 xml:space="preserve">TOP PDL BA\BA  </v>
          </cell>
        </row>
        <row r="321291">
          <cell r="A321291" t="str">
            <v xml:space="preserve">TOP PDL BA\BA  </v>
          </cell>
        </row>
        <row r="321292">
          <cell r="A321292" t="str">
            <v xml:space="preserve">TOP PDL BA\BA  </v>
          </cell>
        </row>
        <row r="321293">
          <cell r="A321293" t="str">
            <v xml:space="preserve">TOP PDL BA\BA  </v>
          </cell>
        </row>
        <row r="321294">
          <cell r="A321294" t="str">
            <v xml:space="preserve">TOP PDL BA\BA  </v>
          </cell>
        </row>
        <row r="321295">
          <cell r="A321295" t="str">
            <v xml:space="preserve">TOP PDL BA\BA  </v>
          </cell>
        </row>
        <row r="321296">
          <cell r="A321296" t="str">
            <v xml:space="preserve">TOP PDL BA\BA  </v>
          </cell>
        </row>
        <row r="321297">
          <cell r="A321297" t="str">
            <v>TOP PDL BA \ SP</v>
          </cell>
        </row>
        <row r="321298">
          <cell r="A321298" t="str">
            <v>TOP PDL BA \ SP</v>
          </cell>
        </row>
        <row r="321299">
          <cell r="A321299" t="str">
            <v>TOP PDL BA \ SP</v>
          </cell>
        </row>
        <row r="321300">
          <cell r="A321300" t="str">
            <v>TOP PDL BA \ SP</v>
          </cell>
        </row>
        <row r="321301">
          <cell r="A321301" t="str">
            <v>TOP PDL BA \ SP</v>
          </cell>
        </row>
        <row r="321302">
          <cell r="A321302" t="str">
            <v>TOP PDL BA \ SP</v>
          </cell>
        </row>
        <row r="321303">
          <cell r="A321303" t="str">
            <v>TOP PDL BA \ SP</v>
          </cell>
        </row>
        <row r="321304">
          <cell r="A321304" t="str">
            <v>TOP PDL BA \ SP</v>
          </cell>
        </row>
        <row r="321305">
          <cell r="A321305" t="str">
            <v xml:space="preserve">TOP PDL BA\BA  </v>
          </cell>
        </row>
        <row r="321306">
          <cell r="A321306" t="str">
            <v xml:space="preserve">TOP PDL BA\BA  </v>
          </cell>
        </row>
        <row r="321307">
          <cell r="A321307" t="str">
            <v xml:space="preserve">TOP PDL BA\BA  </v>
          </cell>
        </row>
        <row r="321308">
          <cell r="A321308" t="str">
            <v xml:space="preserve">TOP PDL BA\BA  </v>
          </cell>
        </row>
        <row r="321309">
          <cell r="A321309" t="str">
            <v xml:space="preserve">TOP PDL BA\BA  </v>
          </cell>
        </row>
        <row r="321310">
          <cell r="A321310" t="str">
            <v xml:space="preserve">TOP PDL BA\BA  </v>
          </cell>
        </row>
        <row r="321311">
          <cell r="A321311" t="str">
            <v xml:space="preserve">TOP PDL BA\BA  </v>
          </cell>
        </row>
        <row r="321312">
          <cell r="A321312" t="str">
            <v xml:space="preserve">TOP PDL BA\BA  </v>
          </cell>
        </row>
        <row r="321313">
          <cell r="A321313" t="str">
            <v>TOP PDL BA \ SP</v>
          </cell>
        </row>
        <row r="321314">
          <cell r="A321314" t="str">
            <v>TOP PDL BA \ SP</v>
          </cell>
        </row>
        <row r="321315">
          <cell r="A321315" t="str">
            <v>TOP PDL BA \ SP</v>
          </cell>
        </row>
        <row r="321316">
          <cell r="A321316" t="str">
            <v>TOP PDL BA \ SP</v>
          </cell>
        </row>
        <row r="321317">
          <cell r="A321317" t="str">
            <v>TOP PDL BA \ SP</v>
          </cell>
        </row>
        <row r="321318">
          <cell r="A321318" t="str">
            <v>TOP PDL BA \ SP</v>
          </cell>
        </row>
        <row r="321319">
          <cell r="A321319" t="str">
            <v>TOP PDL BA \ SP</v>
          </cell>
        </row>
        <row r="321320">
          <cell r="A321320" t="str">
            <v>TOP PDL BA \ SP</v>
          </cell>
        </row>
        <row r="321321">
          <cell r="A321321" t="str">
            <v>TOP PDL BA \ SP</v>
          </cell>
        </row>
        <row r="321322">
          <cell r="A321322" t="str">
            <v xml:space="preserve">TOP PDL BA\BA  </v>
          </cell>
        </row>
        <row r="321323">
          <cell r="A321323" t="str">
            <v xml:space="preserve">TOP PDL BA\BA  </v>
          </cell>
        </row>
        <row r="321324">
          <cell r="A321324" t="str">
            <v xml:space="preserve">TOP PDL BA\BA  </v>
          </cell>
        </row>
        <row r="321325">
          <cell r="A321325" t="str">
            <v xml:space="preserve">TOP PDL BA\BA  </v>
          </cell>
        </row>
        <row r="321326">
          <cell r="A321326" t="str">
            <v xml:space="preserve">TOP PDL BA\BA  </v>
          </cell>
        </row>
        <row r="321327">
          <cell r="A321327" t="str">
            <v xml:space="preserve">TOP PDL BA\BA  </v>
          </cell>
        </row>
        <row r="321328">
          <cell r="A321328" t="str">
            <v xml:space="preserve">TOP PDL BA\BA  </v>
          </cell>
        </row>
        <row r="321329">
          <cell r="A321329" t="str">
            <v xml:space="preserve">TOP PDL BA\BA  </v>
          </cell>
        </row>
        <row r="321330">
          <cell r="A321330" t="str">
            <v xml:space="preserve">TOP PDL BA\BA  </v>
          </cell>
        </row>
        <row r="321331">
          <cell r="A321331" t="str">
            <v>TOP PDL BA \ SP</v>
          </cell>
        </row>
        <row r="321332">
          <cell r="A321332" t="str">
            <v>TOP PDL BA \ SP</v>
          </cell>
        </row>
        <row r="321333">
          <cell r="A321333" t="str">
            <v>TOP PDL BA \ SP</v>
          </cell>
        </row>
        <row r="321334">
          <cell r="A321334" t="str">
            <v>TOP PDL BA \ SP</v>
          </cell>
        </row>
        <row r="321335">
          <cell r="A321335" t="str">
            <v>TOP PDL BA \ SP</v>
          </cell>
        </row>
        <row r="321336">
          <cell r="A321336" t="str">
            <v>TOP PDL BA \ SP</v>
          </cell>
        </row>
        <row r="321337">
          <cell r="A321337" t="str">
            <v>TOP PDL BA \ SP</v>
          </cell>
        </row>
        <row r="321338">
          <cell r="A321338" t="str">
            <v>TOP PDL BA \ SP</v>
          </cell>
        </row>
        <row r="321339">
          <cell r="A321339" t="str">
            <v>TOP PDL BA \ SP</v>
          </cell>
        </row>
        <row r="321340">
          <cell r="A321340" t="str">
            <v xml:space="preserve">TOP PDL BA\BA  </v>
          </cell>
        </row>
        <row r="321341">
          <cell r="A321341" t="str">
            <v xml:space="preserve">TOP PDL BA\BA  </v>
          </cell>
        </row>
        <row r="321342">
          <cell r="A321342" t="str">
            <v xml:space="preserve">TOP PDL BA\BA  </v>
          </cell>
        </row>
        <row r="321343">
          <cell r="A321343" t="str">
            <v xml:space="preserve">TOP PDL BA\BA  </v>
          </cell>
        </row>
        <row r="321344">
          <cell r="A321344" t="str">
            <v xml:space="preserve">TOP PDL BA\BA  </v>
          </cell>
        </row>
        <row r="321345">
          <cell r="A321345" t="str">
            <v xml:space="preserve">TOP PDL BA\BA  </v>
          </cell>
        </row>
        <row r="321346">
          <cell r="A321346" t="str">
            <v xml:space="preserve">TOP PDL BA\BA  </v>
          </cell>
        </row>
        <row r="321347">
          <cell r="A321347" t="str">
            <v xml:space="preserve">TOP PDL BA\BA  </v>
          </cell>
        </row>
        <row r="321348">
          <cell r="A321348" t="str">
            <v xml:space="preserve">TOP PDL BA\BA  </v>
          </cell>
        </row>
        <row r="321349">
          <cell r="A321349" t="str">
            <v>TOP PDL BA \ SP</v>
          </cell>
        </row>
        <row r="321350">
          <cell r="A321350" t="str">
            <v>TOP PDL BA \ SP</v>
          </cell>
        </row>
        <row r="321351">
          <cell r="A321351" t="str">
            <v>TOP PDL BA \ SP</v>
          </cell>
        </row>
        <row r="321352">
          <cell r="A321352" t="str">
            <v>TOP PDL BA \ SP</v>
          </cell>
        </row>
        <row r="321353">
          <cell r="A321353" t="str">
            <v>TOP PDL BA \ SP</v>
          </cell>
        </row>
        <row r="321354">
          <cell r="A321354" t="str">
            <v>TOP PDL BA \ SP</v>
          </cell>
        </row>
        <row r="321355">
          <cell r="A321355" t="str">
            <v>TOP PDL BA \ SP</v>
          </cell>
        </row>
        <row r="321356">
          <cell r="A321356" t="str">
            <v>TOP PDL BA \ SP</v>
          </cell>
        </row>
        <row r="321357">
          <cell r="A321357" t="str">
            <v>TOP PDL BA \ SP</v>
          </cell>
        </row>
        <row r="321358">
          <cell r="A321358" t="str">
            <v>TOP PDL BA \ SP</v>
          </cell>
        </row>
        <row r="321359">
          <cell r="A321359" t="str">
            <v>TOP PDL BA \ SP</v>
          </cell>
        </row>
        <row r="321360">
          <cell r="A321360" t="str">
            <v>TOP PDL BA \ SP</v>
          </cell>
        </row>
        <row r="321361">
          <cell r="A321361" t="str">
            <v>TOP PDL BA \ SP</v>
          </cell>
        </row>
        <row r="321362">
          <cell r="A321362" t="str">
            <v>TOP PDL BA \ SP</v>
          </cell>
        </row>
        <row r="321363">
          <cell r="A321363" t="str">
            <v>TOP PDL BA \ SP</v>
          </cell>
        </row>
        <row r="321364">
          <cell r="A321364" t="str">
            <v>TOP PDL BA \ SP</v>
          </cell>
        </row>
        <row r="321365">
          <cell r="A321365" t="str">
            <v>TOP PDL BA \ SP</v>
          </cell>
        </row>
        <row r="321366">
          <cell r="A321366" t="str">
            <v>TOP PDL BA \ SP</v>
          </cell>
        </row>
        <row r="321367">
          <cell r="A321367" t="str">
            <v>TOP PDL BA \ SP</v>
          </cell>
        </row>
        <row r="321368">
          <cell r="A321368" t="str">
            <v>TOP PDL BA \ SP</v>
          </cell>
        </row>
        <row r="321369">
          <cell r="A321369" t="str">
            <v>TOP PDL BA \ SP</v>
          </cell>
        </row>
        <row r="321370">
          <cell r="A321370" t="str">
            <v>TOP PDL BA \ SP</v>
          </cell>
        </row>
        <row r="321371">
          <cell r="A321371" t="str">
            <v>TOP PDL BA \ SP</v>
          </cell>
        </row>
        <row r="321372">
          <cell r="A321372" t="str">
            <v>TOP PDL BA \ SP</v>
          </cell>
        </row>
        <row r="321373">
          <cell r="A321373" t="str">
            <v>TOP PDL BA \ SP</v>
          </cell>
        </row>
        <row r="321374">
          <cell r="A321374" t="str">
            <v>TOP PDL BA \ SP</v>
          </cell>
        </row>
        <row r="321375">
          <cell r="A321375" t="str">
            <v>TOP PDL BA \ SP</v>
          </cell>
        </row>
        <row r="321376">
          <cell r="A321376" t="str">
            <v>TOP PDL BA \ SP</v>
          </cell>
        </row>
        <row r="321377">
          <cell r="A321377" t="str">
            <v>TOP PDL BA \ SP</v>
          </cell>
        </row>
        <row r="321378">
          <cell r="A321378" t="str">
            <v>TOP PDL BA \ SP</v>
          </cell>
        </row>
        <row r="321379">
          <cell r="A321379" t="str">
            <v>TOP PDL BA \ SP</v>
          </cell>
        </row>
        <row r="321380">
          <cell r="A321380" t="str">
            <v>TOP PDL BA \ SP</v>
          </cell>
        </row>
        <row r="321381">
          <cell r="A321381" t="str">
            <v>TOP PDL BA \ SP</v>
          </cell>
        </row>
        <row r="321382">
          <cell r="A321382" t="str">
            <v>TOP PDL BA \ SP</v>
          </cell>
        </row>
        <row r="321383">
          <cell r="A321383" t="str">
            <v>TOP PDL BA \ SP</v>
          </cell>
        </row>
        <row r="321384">
          <cell r="A321384" t="str">
            <v>TOP PDL BA \ SP</v>
          </cell>
        </row>
        <row r="321385">
          <cell r="A321385" t="str">
            <v>TOP PDL BA \ PE</v>
          </cell>
        </row>
        <row r="321386">
          <cell r="A321386" t="str">
            <v>TOP PDL BA \ PE</v>
          </cell>
        </row>
        <row r="321387">
          <cell r="A321387" t="str">
            <v>TOP PDL BA \ PE</v>
          </cell>
        </row>
        <row r="321388">
          <cell r="A321388" t="str">
            <v>TOP PDL BA \ PE</v>
          </cell>
        </row>
        <row r="321389">
          <cell r="A321389" t="str">
            <v>TOP PDL BA \ PE</v>
          </cell>
        </row>
        <row r="321390">
          <cell r="A321390" t="str">
            <v>TOP PDL BA \ PE</v>
          </cell>
        </row>
        <row r="321391">
          <cell r="A321391" t="str">
            <v>TOP PDL BA \ PE</v>
          </cell>
        </row>
        <row r="321392">
          <cell r="A321392" t="str">
            <v>TOP PDL BA \ PE</v>
          </cell>
        </row>
        <row r="321393">
          <cell r="A321393" t="str">
            <v>TOP PDL BA \ PE</v>
          </cell>
        </row>
        <row r="321394">
          <cell r="A321394" t="str">
            <v>TOP PDL BA \ SP</v>
          </cell>
        </row>
        <row r="321395">
          <cell r="A321395" t="str">
            <v>TOP PDL BA \ SP</v>
          </cell>
        </row>
        <row r="321396">
          <cell r="A321396" t="str">
            <v>TOP PDL BA \ SP</v>
          </cell>
        </row>
        <row r="321397">
          <cell r="A321397" t="str">
            <v>TOP PDL BA \ SP</v>
          </cell>
        </row>
        <row r="321398">
          <cell r="A321398" t="str">
            <v>TOP PDL BA \ SP</v>
          </cell>
        </row>
        <row r="321399">
          <cell r="A321399" t="str">
            <v>TOP PDL BA \ SP</v>
          </cell>
        </row>
        <row r="321400">
          <cell r="A321400" t="str">
            <v>TOP PDL BA \ SP</v>
          </cell>
        </row>
        <row r="321401">
          <cell r="A321401" t="str">
            <v>TOP PDL BA \ SP</v>
          </cell>
        </row>
        <row r="321402">
          <cell r="A321402" t="str">
            <v>TOP PDL BA \ SP</v>
          </cell>
        </row>
        <row r="321403">
          <cell r="A321403" t="str">
            <v>TOP PDL BA \ SP</v>
          </cell>
        </row>
        <row r="321404">
          <cell r="A321404" t="str">
            <v>TOP PDL BA \ SP</v>
          </cell>
        </row>
        <row r="321405">
          <cell r="A321405" t="str">
            <v>TOP PDL BA \ SP</v>
          </cell>
        </row>
        <row r="321406">
          <cell r="A321406" t="str">
            <v>TOP PDL BA \ SP</v>
          </cell>
        </row>
        <row r="321407">
          <cell r="A321407" t="str">
            <v>TOP PDL BA \ SP</v>
          </cell>
        </row>
        <row r="321408">
          <cell r="A321408" t="str">
            <v>TOP PDL BA \ SP</v>
          </cell>
        </row>
        <row r="321409">
          <cell r="A321409" t="str">
            <v>TOP PDL BA \ SP</v>
          </cell>
        </row>
        <row r="321410">
          <cell r="A321410" t="str">
            <v>TOP PDL BA \ SP</v>
          </cell>
        </row>
        <row r="321411">
          <cell r="A321411" t="str">
            <v>TOP PDL BA \ SP</v>
          </cell>
        </row>
        <row r="321412">
          <cell r="A321412" t="str">
            <v>TOP PDL BA \ SP</v>
          </cell>
        </row>
        <row r="321413">
          <cell r="A321413" t="str">
            <v>TOP PDL BA \ SP</v>
          </cell>
        </row>
        <row r="321414">
          <cell r="A321414" t="str">
            <v>TOP PDL BA \ SP</v>
          </cell>
        </row>
        <row r="321415">
          <cell r="A321415" t="str">
            <v>TOP PDL BA \ SP</v>
          </cell>
        </row>
        <row r="321416">
          <cell r="A321416" t="str">
            <v>TOP PDL BA \ SP</v>
          </cell>
        </row>
        <row r="321417">
          <cell r="A321417" t="str">
            <v>TOP PDL BA \ SP</v>
          </cell>
        </row>
        <row r="321418">
          <cell r="A321418" t="str">
            <v>TOP PDL BA \ SP</v>
          </cell>
        </row>
        <row r="321419">
          <cell r="A321419" t="str">
            <v xml:space="preserve">TOP PDL BA\BA  </v>
          </cell>
        </row>
        <row r="321420">
          <cell r="A321420" t="str">
            <v xml:space="preserve">TOP PDL BA\BA  </v>
          </cell>
        </row>
        <row r="321421">
          <cell r="A321421" t="str">
            <v xml:space="preserve">TOP PDL BA\BA  </v>
          </cell>
        </row>
        <row r="321422">
          <cell r="A321422" t="str">
            <v xml:space="preserve">TOP PDL BA\BA  </v>
          </cell>
        </row>
        <row r="321423">
          <cell r="A321423" t="str">
            <v xml:space="preserve">TOP PDL BA\BA  </v>
          </cell>
        </row>
        <row r="321424">
          <cell r="A321424" t="str">
            <v xml:space="preserve">TOP PDL BA\BA  </v>
          </cell>
        </row>
        <row r="321425">
          <cell r="A321425" t="str">
            <v xml:space="preserve">TOP PDL BA\BA  </v>
          </cell>
        </row>
        <row r="321426">
          <cell r="A321426" t="str">
            <v xml:space="preserve">TOP PDL BA\BA  </v>
          </cell>
        </row>
        <row r="321427">
          <cell r="A321427" t="str">
            <v xml:space="preserve">TOP PDL BA\BA  </v>
          </cell>
        </row>
        <row r="321428">
          <cell r="A321428" t="str">
            <v xml:space="preserve">TOP PDL BA\BA  </v>
          </cell>
        </row>
        <row r="321429">
          <cell r="A321429" t="str">
            <v xml:space="preserve">TOP PDL BA\BA  </v>
          </cell>
        </row>
        <row r="321430">
          <cell r="A321430" t="str">
            <v xml:space="preserve">TOP PDL BA\BA  </v>
          </cell>
        </row>
        <row r="321431">
          <cell r="A321431" t="str">
            <v xml:space="preserve">TOP PDL BA\BA  </v>
          </cell>
        </row>
        <row r="321432">
          <cell r="A321432" t="str">
            <v xml:space="preserve">TOP PDL BA\BA  </v>
          </cell>
        </row>
        <row r="321433">
          <cell r="A321433" t="str">
            <v xml:space="preserve">TOP PDL BA\BA  </v>
          </cell>
        </row>
        <row r="321434">
          <cell r="A321434" t="str">
            <v xml:space="preserve">TOP PDL BA\BA  </v>
          </cell>
        </row>
        <row r="321435">
          <cell r="A321435" t="str">
            <v xml:space="preserve">TOP PDL BA\BA  </v>
          </cell>
        </row>
        <row r="321436">
          <cell r="A321436" t="str">
            <v xml:space="preserve">TOP PDL BA\BA  </v>
          </cell>
        </row>
        <row r="321437">
          <cell r="A321437" t="str">
            <v xml:space="preserve">TOP PDL BA\BA  </v>
          </cell>
        </row>
        <row r="321438">
          <cell r="A321438" t="str">
            <v xml:space="preserve">TOP PDL BA\BA  </v>
          </cell>
        </row>
        <row r="321439">
          <cell r="A321439" t="str">
            <v xml:space="preserve">TOP PDL BA\BA  </v>
          </cell>
        </row>
        <row r="321440">
          <cell r="A321440" t="str">
            <v xml:space="preserve">TOP PDL BA\BA  </v>
          </cell>
        </row>
        <row r="321441">
          <cell r="A321441" t="str">
            <v xml:space="preserve">TOP PDL BA\BA  </v>
          </cell>
        </row>
        <row r="321442">
          <cell r="A321442" t="str">
            <v xml:space="preserve">TOP PDL BA\BA  </v>
          </cell>
        </row>
        <row r="321443">
          <cell r="A321443" t="str">
            <v xml:space="preserve">TOP PDL BA\BA  </v>
          </cell>
        </row>
        <row r="321444">
          <cell r="A321444" t="str">
            <v xml:space="preserve">TOP PDL BA\BA  </v>
          </cell>
        </row>
        <row r="321445">
          <cell r="A321445" t="str">
            <v xml:space="preserve">TOP PDL BA\BA  </v>
          </cell>
        </row>
        <row r="321446">
          <cell r="A321446" t="str">
            <v xml:space="preserve">TOP PDL BA\BA  </v>
          </cell>
        </row>
        <row r="321447">
          <cell r="A321447" t="str">
            <v xml:space="preserve">TOP PDL BA\BA  </v>
          </cell>
        </row>
        <row r="321448">
          <cell r="A321448" t="str">
            <v xml:space="preserve">TOP PDL BA\BA  </v>
          </cell>
        </row>
        <row r="321449">
          <cell r="A321449" t="str">
            <v xml:space="preserve">TOP PDL BA\BA  </v>
          </cell>
        </row>
        <row r="321450">
          <cell r="A321450" t="str">
            <v xml:space="preserve">TOP PDL BA\BA  </v>
          </cell>
        </row>
        <row r="321451">
          <cell r="A321451" t="str">
            <v xml:space="preserve">TOP PDL BA\BA  </v>
          </cell>
        </row>
        <row r="321452">
          <cell r="A321452" t="str">
            <v xml:space="preserve">TOP PDL BA\BA  </v>
          </cell>
        </row>
        <row r="321453">
          <cell r="A321453" t="str">
            <v xml:space="preserve">TOP PDL BA\BA  </v>
          </cell>
        </row>
        <row r="321454">
          <cell r="A321454" t="str">
            <v>TOP PDL BA \ SP</v>
          </cell>
        </row>
        <row r="321455">
          <cell r="A321455" t="str">
            <v>TOP PDL BA \ SP</v>
          </cell>
        </row>
        <row r="321456">
          <cell r="A321456" t="str">
            <v>TOP PDL BA \ SP</v>
          </cell>
        </row>
        <row r="321457">
          <cell r="A321457" t="str">
            <v>TOP PDL BA \ SP</v>
          </cell>
        </row>
        <row r="321458">
          <cell r="A321458" t="str">
            <v>TOP PDL BA \ SP</v>
          </cell>
        </row>
        <row r="321459">
          <cell r="A321459" t="str">
            <v>TOP PDL BA \ SP</v>
          </cell>
        </row>
        <row r="321460">
          <cell r="A321460" t="str">
            <v>TOP PDL BA \ SP</v>
          </cell>
        </row>
        <row r="321461">
          <cell r="A321461" t="str">
            <v>TOP PDL BA \ SP</v>
          </cell>
        </row>
        <row r="321462">
          <cell r="A321462" t="str">
            <v>TOP PDL BA \ SP</v>
          </cell>
        </row>
        <row r="321463">
          <cell r="A321463" t="str">
            <v xml:space="preserve">TOP PDL BA\BA  </v>
          </cell>
        </row>
        <row r="321464">
          <cell r="A321464" t="str">
            <v xml:space="preserve">TOP PDL BA\BA  </v>
          </cell>
        </row>
        <row r="321465">
          <cell r="A321465" t="str">
            <v xml:space="preserve">TOP PDL BA\BA  </v>
          </cell>
        </row>
        <row r="321466">
          <cell r="A321466" t="str">
            <v xml:space="preserve">TOP PDL BA\BA  </v>
          </cell>
        </row>
        <row r="321467">
          <cell r="A321467" t="str">
            <v xml:space="preserve">TOP PDL BA\BA  </v>
          </cell>
        </row>
        <row r="321468">
          <cell r="A321468" t="str">
            <v xml:space="preserve">TOP PDL BA\BA  </v>
          </cell>
        </row>
        <row r="321469">
          <cell r="A321469" t="str">
            <v xml:space="preserve">TOP PDL BA\BA  </v>
          </cell>
        </row>
        <row r="321470">
          <cell r="A321470" t="str">
            <v xml:space="preserve">TOP PDL BA\BA  </v>
          </cell>
        </row>
        <row r="321471">
          <cell r="A321471" t="str">
            <v xml:space="preserve">TOP PDL BA\BA  </v>
          </cell>
        </row>
        <row r="321472">
          <cell r="A321472" t="str">
            <v xml:space="preserve">TOP PDL BA\BA  </v>
          </cell>
        </row>
        <row r="321473">
          <cell r="A321473" t="str">
            <v xml:space="preserve">TOP PDL BA\BA  </v>
          </cell>
        </row>
        <row r="321474">
          <cell r="A321474" t="str">
            <v xml:space="preserve">TOP PDL BA\BA  </v>
          </cell>
        </row>
        <row r="321475">
          <cell r="A321475" t="str">
            <v xml:space="preserve">TOP PDL BA\BA  </v>
          </cell>
        </row>
        <row r="321476">
          <cell r="A321476" t="str">
            <v xml:space="preserve">TOP PDL BA\BA  </v>
          </cell>
        </row>
        <row r="321477">
          <cell r="A321477" t="str">
            <v xml:space="preserve">TOP PDL BA\BA  </v>
          </cell>
        </row>
        <row r="321478">
          <cell r="A321478" t="str">
            <v xml:space="preserve">TOP PDL BA\BA  </v>
          </cell>
        </row>
        <row r="321479">
          <cell r="A321479" t="str">
            <v xml:space="preserve">TOP PDL BA\BA  </v>
          </cell>
        </row>
        <row r="321480">
          <cell r="A321480" t="str">
            <v xml:space="preserve">TOP PDL BA\BA  </v>
          </cell>
        </row>
        <row r="321481">
          <cell r="A321481" t="str">
            <v xml:space="preserve">TOP PDL BA\BA  </v>
          </cell>
        </row>
        <row r="321482">
          <cell r="A321482" t="str">
            <v xml:space="preserve">TOP PDL BA\BA  </v>
          </cell>
        </row>
        <row r="321483">
          <cell r="A321483" t="str">
            <v xml:space="preserve">TOP PDL BA\BA  </v>
          </cell>
        </row>
        <row r="321484">
          <cell r="A321484" t="str">
            <v xml:space="preserve">TOP PDL BA\BA  </v>
          </cell>
        </row>
        <row r="321485">
          <cell r="A321485" t="str">
            <v xml:space="preserve">TOP PDL BA\BA  </v>
          </cell>
        </row>
        <row r="321486">
          <cell r="A321486" t="str">
            <v xml:space="preserve">TOP PDL BA\BA  </v>
          </cell>
        </row>
        <row r="321487">
          <cell r="A321487" t="str">
            <v>TOP PDL BA \ SP</v>
          </cell>
        </row>
        <row r="321488">
          <cell r="A321488" t="str">
            <v>TOP PDL BA \ SP</v>
          </cell>
        </row>
        <row r="321489">
          <cell r="A321489" t="str">
            <v>TOP PDL BA \ SP</v>
          </cell>
        </row>
        <row r="321490">
          <cell r="A321490" t="str">
            <v>TOP PDL BA \ SP</v>
          </cell>
        </row>
        <row r="321491">
          <cell r="A321491" t="str">
            <v>TOP PDL BA \ SP</v>
          </cell>
        </row>
        <row r="321492">
          <cell r="A321492" t="str">
            <v>TOP PDL BA \ SP</v>
          </cell>
        </row>
        <row r="321493">
          <cell r="A321493" t="str">
            <v>TOP PDL BA \ SP</v>
          </cell>
        </row>
        <row r="321494">
          <cell r="A321494" t="str">
            <v>TOP PDL BA \ SP</v>
          </cell>
        </row>
        <row r="321495">
          <cell r="A321495" t="str">
            <v>TOP PDL BA \ SP</v>
          </cell>
        </row>
        <row r="321496">
          <cell r="A321496" t="str">
            <v xml:space="preserve">TOP PDL BA\BA  </v>
          </cell>
        </row>
        <row r="321497">
          <cell r="A321497" t="str">
            <v xml:space="preserve">TOP PDL BA\BA  </v>
          </cell>
        </row>
        <row r="321498">
          <cell r="A321498" t="str">
            <v xml:space="preserve">TOP PDL BA\BA  </v>
          </cell>
        </row>
        <row r="321499">
          <cell r="A321499" t="str">
            <v xml:space="preserve">TOP PDL BA\BA  </v>
          </cell>
        </row>
        <row r="321500">
          <cell r="A321500" t="str">
            <v xml:space="preserve">TOP PDL BA\BA  </v>
          </cell>
        </row>
        <row r="321501">
          <cell r="A321501" t="str">
            <v xml:space="preserve">TOP PDL BA\BA  </v>
          </cell>
        </row>
        <row r="321502">
          <cell r="A321502" t="str">
            <v xml:space="preserve">TOP PDL BA\BA  </v>
          </cell>
        </row>
        <row r="321503">
          <cell r="A321503" t="str">
            <v xml:space="preserve">TOP PDL BA\BA  </v>
          </cell>
        </row>
        <row r="321504">
          <cell r="A321504" t="str">
            <v xml:space="preserve">TOP PDL BA\BA  </v>
          </cell>
        </row>
        <row r="321505">
          <cell r="A321505" t="str">
            <v>TOP PDL BA \ SP</v>
          </cell>
        </row>
        <row r="321506">
          <cell r="A321506" t="str">
            <v>TOP PDL BA \ SP</v>
          </cell>
        </row>
        <row r="321507">
          <cell r="A321507" t="str">
            <v>TOP PDL BA \ SP</v>
          </cell>
        </row>
        <row r="321508">
          <cell r="A321508" t="str">
            <v>TOP PDL BA \ SP</v>
          </cell>
        </row>
        <row r="321509">
          <cell r="A321509" t="str">
            <v>TOP PDL BA \ SP</v>
          </cell>
        </row>
        <row r="321510">
          <cell r="A321510" t="str">
            <v>TOP PDL BA \ SP</v>
          </cell>
        </row>
        <row r="321511">
          <cell r="A321511" t="str">
            <v>TOP PDL BA \ SP</v>
          </cell>
        </row>
        <row r="321512">
          <cell r="A321512" t="str">
            <v>TOP PDL BA \ SP</v>
          </cell>
        </row>
        <row r="321513">
          <cell r="A321513" t="str">
            <v>TOP PDL BA \ SP</v>
          </cell>
        </row>
        <row r="321514">
          <cell r="A321514" t="str">
            <v xml:space="preserve">TOP PDL BA\BA  </v>
          </cell>
        </row>
        <row r="321515">
          <cell r="A321515" t="str">
            <v xml:space="preserve">TOP PDL BA\BA  </v>
          </cell>
        </row>
        <row r="321516">
          <cell r="A321516" t="str">
            <v xml:space="preserve">TOP PDL BA\BA  </v>
          </cell>
        </row>
        <row r="321517">
          <cell r="A321517" t="str">
            <v xml:space="preserve">TOP PDL BA\BA  </v>
          </cell>
        </row>
        <row r="321518">
          <cell r="A321518" t="str">
            <v xml:space="preserve">TOP PDL BA\BA  </v>
          </cell>
        </row>
        <row r="321519">
          <cell r="A321519" t="str">
            <v xml:space="preserve">TOP PDL BA\BA  </v>
          </cell>
        </row>
        <row r="321520">
          <cell r="A321520" t="str">
            <v xml:space="preserve">TOP PDL BA\BA  </v>
          </cell>
        </row>
        <row r="321521">
          <cell r="A321521" t="str">
            <v xml:space="preserve">TOP PDL BA\BA  </v>
          </cell>
        </row>
        <row r="321522">
          <cell r="A321522" t="str">
            <v xml:space="preserve">TOP PDL BA\BA  </v>
          </cell>
        </row>
        <row r="321523">
          <cell r="A321523" t="str">
            <v xml:space="preserve">TOP PDL BA\BA  </v>
          </cell>
        </row>
        <row r="321524">
          <cell r="A321524" t="str">
            <v xml:space="preserve">TOP PDL BA\BA  </v>
          </cell>
        </row>
        <row r="321525">
          <cell r="A321525" t="str">
            <v xml:space="preserve">TOP PDL BA\BA  </v>
          </cell>
        </row>
        <row r="321526">
          <cell r="A321526" t="str">
            <v xml:space="preserve">TOP PDL BA\BA  </v>
          </cell>
        </row>
        <row r="321527">
          <cell r="A321527" t="str">
            <v xml:space="preserve">TOP PDL BA\BA  </v>
          </cell>
        </row>
        <row r="321528">
          <cell r="A321528" t="str">
            <v xml:space="preserve">TOP PDL BA\BA  </v>
          </cell>
        </row>
        <row r="321529">
          <cell r="A321529" t="str">
            <v xml:space="preserve">TOP PDL BA\BA  </v>
          </cell>
        </row>
        <row r="321530">
          <cell r="A321530" t="str">
            <v xml:space="preserve">TOP PDL BA\BA  </v>
          </cell>
        </row>
        <row r="321531">
          <cell r="A321531" t="str">
            <v xml:space="preserve">TOP PDL BA\BA  </v>
          </cell>
        </row>
        <row r="321532">
          <cell r="A321532" t="str">
            <v xml:space="preserve">TOP PDL BA\BA  </v>
          </cell>
        </row>
        <row r="321533">
          <cell r="A321533" t="str">
            <v xml:space="preserve">TOP PDL BA\BA  </v>
          </cell>
        </row>
        <row r="321534">
          <cell r="A321534" t="str">
            <v xml:space="preserve">TOP PDL BA\BA  </v>
          </cell>
        </row>
        <row r="321535">
          <cell r="A321535" t="str">
            <v xml:space="preserve">TOP PDL BA\BA  </v>
          </cell>
        </row>
        <row r="321536">
          <cell r="A321536" t="str">
            <v xml:space="preserve">TOP PDL BA\BA  </v>
          </cell>
        </row>
        <row r="321537">
          <cell r="A321537" t="str">
            <v xml:space="preserve">TOP PDL BA\BA  </v>
          </cell>
        </row>
        <row r="321538">
          <cell r="A321538" t="str">
            <v xml:space="preserve">TOP PDL BA\BA  </v>
          </cell>
        </row>
        <row r="321539">
          <cell r="A321539" t="str">
            <v xml:space="preserve">TOP PDL BA\BA  </v>
          </cell>
        </row>
        <row r="321540">
          <cell r="A321540" t="str">
            <v xml:space="preserve">TOP PDL BA\BA  </v>
          </cell>
        </row>
        <row r="321541">
          <cell r="A321541" t="str">
            <v xml:space="preserve">TOP PDL BA\BA  </v>
          </cell>
        </row>
        <row r="321542">
          <cell r="A321542" t="str">
            <v xml:space="preserve">TOP PDL BA\BA  </v>
          </cell>
        </row>
        <row r="321543">
          <cell r="A321543" t="str">
            <v xml:space="preserve">TOP PDL BA\BA  </v>
          </cell>
        </row>
        <row r="321544">
          <cell r="A321544" t="str">
            <v xml:space="preserve">TOP PDL BA\BA  </v>
          </cell>
        </row>
        <row r="321545">
          <cell r="A321545" t="str">
            <v xml:space="preserve">TOP PDL BA\BA  </v>
          </cell>
        </row>
        <row r="321546">
          <cell r="A321546" t="str">
            <v xml:space="preserve">TOP PDL BA\BA  </v>
          </cell>
        </row>
        <row r="321547">
          <cell r="A321547" t="str">
            <v xml:space="preserve">TOP PDL BA\BA  </v>
          </cell>
        </row>
        <row r="321548">
          <cell r="A321548" t="str">
            <v xml:space="preserve">TOP PDL BA\BA  </v>
          </cell>
        </row>
        <row r="321549">
          <cell r="A321549" t="str">
            <v xml:space="preserve">TOP PDL BA\BA  </v>
          </cell>
        </row>
        <row r="321550">
          <cell r="A321550" t="str">
            <v>TOP PDL BA \ SP</v>
          </cell>
        </row>
        <row r="321551">
          <cell r="A321551" t="str">
            <v>TOP PDL BA \ SP</v>
          </cell>
        </row>
        <row r="321552">
          <cell r="A321552" t="str">
            <v>TOP PDL BA \ SP</v>
          </cell>
        </row>
        <row r="321553">
          <cell r="A321553" t="str">
            <v>TOP PDL BA \ SP</v>
          </cell>
        </row>
        <row r="321554">
          <cell r="A321554" t="str">
            <v>TOP PDL BA \ SP</v>
          </cell>
        </row>
        <row r="321555">
          <cell r="A321555" t="str">
            <v>TOP PDL BA \ SP</v>
          </cell>
        </row>
        <row r="321556">
          <cell r="A321556" t="str">
            <v>TOP PDL BA \ SP</v>
          </cell>
        </row>
        <row r="321557">
          <cell r="A321557" t="str">
            <v>TOP PDL BA \ SP</v>
          </cell>
        </row>
        <row r="321558">
          <cell r="A321558" t="str">
            <v>TOP PDL BA \ SP</v>
          </cell>
        </row>
        <row r="321559">
          <cell r="A321559" t="str">
            <v xml:space="preserve">TOP PDL BA\BA  </v>
          </cell>
        </row>
        <row r="321560">
          <cell r="A321560" t="str">
            <v xml:space="preserve">TOP PDL BA\BA  </v>
          </cell>
        </row>
        <row r="321561">
          <cell r="A321561" t="str">
            <v xml:space="preserve">TOP PDL BA\BA  </v>
          </cell>
        </row>
        <row r="321562">
          <cell r="A321562" t="str">
            <v xml:space="preserve">TOP PDL BA\BA  </v>
          </cell>
        </row>
        <row r="321563">
          <cell r="A321563" t="str">
            <v xml:space="preserve">TOP PDL BA\BA  </v>
          </cell>
        </row>
        <row r="321564">
          <cell r="A321564" t="str">
            <v xml:space="preserve">TOP PDL BA\BA  </v>
          </cell>
        </row>
        <row r="321565">
          <cell r="A321565" t="str">
            <v xml:space="preserve">TOP PDL BA\BA  </v>
          </cell>
        </row>
        <row r="321566">
          <cell r="A321566" t="str">
            <v xml:space="preserve">TOP PDL BA\BA  </v>
          </cell>
        </row>
        <row r="321567">
          <cell r="A321567" t="str">
            <v xml:space="preserve">TOP PDL BA\BA  </v>
          </cell>
        </row>
        <row r="321568">
          <cell r="A321568" t="str">
            <v>TOP PDL BA \ SP</v>
          </cell>
        </row>
        <row r="321569">
          <cell r="A321569" t="str">
            <v>TOP PDL BA \ SP</v>
          </cell>
        </row>
        <row r="321570">
          <cell r="A321570" t="str">
            <v>TOP PDL BA \ SP</v>
          </cell>
        </row>
        <row r="321571">
          <cell r="A321571" t="str">
            <v>TOP PDL BA \ SP</v>
          </cell>
        </row>
        <row r="321572">
          <cell r="A321572" t="str">
            <v>TOP PDL BA \ SP</v>
          </cell>
        </row>
        <row r="321573">
          <cell r="A321573" t="str">
            <v>TOP PDL BA \ SP</v>
          </cell>
        </row>
        <row r="321574">
          <cell r="A321574" t="str">
            <v>TOP PDL BA \ SP</v>
          </cell>
        </row>
        <row r="321575">
          <cell r="A321575" t="str">
            <v>TOP PDL BA \ SP</v>
          </cell>
        </row>
        <row r="321576">
          <cell r="A321576" t="str">
            <v>TOP PDL BA \ SP</v>
          </cell>
        </row>
        <row r="321577">
          <cell r="A321577" t="str">
            <v>TOP PDL BA \ SP</v>
          </cell>
        </row>
        <row r="321578">
          <cell r="A321578" t="str">
            <v>TOP PDL BA \ SP</v>
          </cell>
        </row>
        <row r="321579">
          <cell r="A321579" t="str">
            <v>TOP PDL BA \ SP</v>
          </cell>
        </row>
        <row r="321580">
          <cell r="A321580" t="str">
            <v>TOP PDL BA \ SP</v>
          </cell>
        </row>
        <row r="321581">
          <cell r="A321581" t="str">
            <v>TOP PDL BA \ SP</v>
          </cell>
        </row>
        <row r="321582">
          <cell r="A321582" t="str">
            <v>TOP PDL BA \ SP</v>
          </cell>
        </row>
        <row r="321583">
          <cell r="A321583" t="str">
            <v>TOP PDL BA \ SP</v>
          </cell>
        </row>
        <row r="321584">
          <cell r="A321584" t="str">
            <v>TOP PDL BA \ SP</v>
          </cell>
        </row>
        <row r="321585">
          <cell r="A321585" t="str">
            <v>TOP PDL BA \ SP</v>
          </cell>
        </row>
        <row r="321586">
          <cell r="A321586" t="str">
            <v xml:space="preserve">TOP PDL BA\BA  </v>
          </cell>
        </row>
        <row r="321587">
          <cell r="A321587" t="str">
            <v xml:space="preserve">TOP PDL BA\BA  </v>
          </cell>
        </row>
        <row r="321588">
          <cell r="A321588" t="str">
            <v xml:space="preserve">TOP PDL BA\BA  </v>
          </cell>
        </row>
        <row r="321589">
          <cell r="A321589" t="str">
            <v xml:space="preserve">TOP PDL BA\BA  </v>
          </cell>
        </row>
        <row r="321590">
          <cell r="A321590" t="str">
            <v xml:space="preserve">TOP PDL BA\BA  </v>
          </cell>
        </row>
        <row r="321591">
          <cell r="A321591" t="str">
            <v xml:space="preserve">TOP PDL BA\BA  </v>
          </cell>
        </row>
        <row r="321592">
          <cell r="A321592" t="str">
            <v xml:space="preserve">TOP PDL BA\BA  </v>
          </cell>
        </row>
        <row r="321593">
          <cell r="A321593" t="str">
            <v xml:space="preserve">TOP PDL BA\BA  </v>
          </cell>
        </row>
        <row r="321594">
          <cell r="A321594" t="str">
            <v xml:space="preserve">TOP PDL BA\BA  </v>
          </cell>
        </row>
        <row r="321595">
          <cell r="A321595" t="str">
            <v>TOP PDL BA \ SP</v>
          </cell>
        </row>
        <row r="321596">
          <cell r="A321596" t="str">
            <v>TOP PDL BA \ SP</v>
          </cell>
        </row>
        <row r="321597">
          <cell r="A321597" t="str">
            <v>TOP PDL BA \ SP</v>
          </cell>
        </row>
        <row r="321598">
          <cell r="A321598" t="str">
            <v>TOP PDL BA \ SP</v>
          </cell>
        </row>
        <row r="321599">
          <cell r="A321599" t="str">
            <v>TOP PDL BA \ SP</v>
          </cell>
        </row>
        <row r="321600">
          <cell r="A321600" t="str">
            <v>TOP PDL BA \ SP</v>
          </cell>
        </row>
        <row r="321601">
          <cell r="A321601" t="str">
            <v>TOP PDL BA \ SP</v>
          </cell>
        </row>
        <row r="321602">
          <cell r="A321602" t="str">
            <v>TOP PDL BA \ SP</v>
          </cell>
        </row>
        <row r="321603">
          <cell r="A321603" t="str">
            <v>TOP PDL BA \ SP</v>
          </cell>
        </row>
        <row r="321604">
          <cell r="A321604" t="str">
            <v xml:space="preserve">TOP PDL BA\BA  </v>
          </cell>
        </row>
        <row r="321605">
          <cell r="A321605" t="str">
            <v xml:space="preserve">TOP PDL BA\BA  </v>
          </cell>
        </row>
        <row r="321606">
          <cell r="A321606" t="str">
            <v xml:space="preserve">TOP PDL BA\BA  </v>
          </cell>
        </row>
        <row r="321607">
          <cell r="A321607" t="str">
            <v xml:space="preserve">TOP PDL BA\BA  </v>
          </cell>
        </row>
        <row r="321608">
          <cell r="A321608" t="str">
            <v xml:space="preserve">TOP PDL BA\BA  </v>
          </cell>
        </row>
        <row r="321609">
          <cell r="A321609" t="str">
            <v xml:space="preserve">TOP PDL BA\BA  </v>
          </cell>
        </row>
        <row r="321610">
          <cell r="A321610" t="str">
            <v xml:space="preserve">TOP PDL BA\BA  </v>
          </cell>
        </row>
        <row r="321611">
          <cell r="A321611" t="str">
            <v xml:space="preserve">TOP PDL BA\BA  </v>
          </cell>
        </row>
        <row r="321612">
          <cell r="A321612" t="str">
            <v>TOP PDL BA \ SP</v>
          </cell>
        </row>
        <row r="321613">
          <cell r="A321613" t="str">
            <v>TOP PDL BA \ SP</v>
          </cell>
        </row>
        <row r="321614">
          <cell r="A321614" t="str">
            <v>TOP PDL BA \ SP</v>
          </cell>
        </row>
        <row r="321615">
          <cell r="A321615" t="str">
            <v>TOP PDL BA \ SP</v>
          </cell>
        </row>
        <row r="321616">
          <cell r="A321616" t="str">
            <v>TOP PDL BA \ SP</v>
          </cell>
        </row>
        <row r="321617">
          <cell r="A321617" t="str">
            <v>TOP PDL BA \ SP</v>
          </cell>
        </row>
        <row r="321618">
          <cell r="A321618" t="str">
            <v>TOP PDL BA \ SP</v>
          </cell>
        </row>
        <row r="321619">
          <cell r="A321619" t="str">
            <v>TOP PDL BA \ SP</v>
          </cell>
        </row>
        <row r="321620">
          <cell r="A321620" t="str">
            <v>TOP PDL BA \ SP</v>
          </cell>
        </row>
        <row r="321621">
          <cell r="A321621" t="str">
            <v>TOP PDL BA \ SP</v>
          </cell>
        </row>
        <row r="321622">
          <cell r="A321622" t="str">
            <v>TOP PDL BA \ SP</v>
          </cell>
        </row>
        <row r="321623">
          <cell r="A321623" t="str">
            <v>TOP PDL BA \ SP</v>
          </cell>
        </row>
        <row r="321624">
          <cell r="A321624" t="str">
            <v>TOP PDL BA \ SP</v>
          </cell>
        </row>
        <row r="321625">
          <cell r="A321625" t="str">
            <v>TOP PDL BA \ SP</v>
          </cell>
        </row>
        <row r="321626">
          <cell r="A321626" t="str">
            <v>TOP PDL BA \ SP</v>
          </cell>
        </row>
        <row r="321627">
          <cell r="A321627" t="str">
            <v>TOP PDL BA \ SP</v>
          </cell>
        </row>
        <row r="321628">
          <cell r="A321628" t="str">
            <v>TOP PDL BA \ SP</v>
          </cell>
        </row>
        <row r="321629">
          <cell r="A321629" t="str">
            <v>TOP PDL BA \ SP</v>
          </cell>
        </row>
        <row r="321630">
          <cell r="A321630" t="str">
            <v xml:space="preserve">TOP PDL BA\BA  </v>
          </cell>
        </row>
        <row r="321631">
          <cell r="A321631" t="str">
            <v xml:space="preserve">TOP PDL BA\BA  </v>
          </cell>
        </row>
        <row r="321632">
          <cell r="A321632" t="str">
            <v xml:space="preserve">TOP PDL BA\BA  </v>
          </cell>
        </row>
        <row r="321633">
          <cell r="A321633" t="str">
            <v xml:space="preserve">TOP PDL BA\BA  </v>
          </cell>
        </row>
        <row r="321634">
          <cell r="A321634" t="str">
            <v xml:space="preserve">TOP PDL BA\BA  </v>
          </cell>
        </row>
        <row r="321635">
          <cell r="A321635" t="str">
            <v xml:space="preserve">TOP PDL BA\BA  </v>
          </cell>
        </row>
        <row r="321636">
          <cell r="A321636" t="str">
            <v xml:space="preserve">TOP PDL BA\BA  </v>
          </cell>
        </row>
        <row r="321637">
          <cell r="A321637" t="str">
            <v xml:space="preserve">TOP PDL BA\BA  </v>
          </cell>
        </row>
        <row r="321638">
          <cell r="A321638" t="str">
            <v xml:space="preserve">TOP PDL BA\BA  </v>
          </cell>
        </row>
        <row r="321639">
          <cell r="A321639" t="str">
            <v>TOP PDL BA \ SP</v>
          </cell>
        </row>
        <row r="321640">
          <cell r="A321640" t="str">
            <v>TOP PDL BA \ SP</v>
          </cell>
        </row>
        <row r="321641">
          <cell r="A321641" t="str">
            <v>TOP PDL BA \ SP</v>
          </cell>
        </row>
        <row r="321642">
          <cell r="A321642" t="str">
            <v>TOP PDL BA \ SP</v>
          </cell>
        </row>
        <row r="321643">
          <cell r="A321643" t="str">
            <v>TOP PDL BA \ SP</v>
          </cell>
        </row>
        <row r="321644">
          <cell r="A321644" t="str">
            <v>TOP PDL BA \ SP</v>
          </cell>
        </row>
        <row r="321645">
          <cell r="A321645" t="str">
            <v>TOP PDL BA \ SP</v>
          </cell>
        </row>
        <row r="321646">
          <cell r="A321646" t="str">
            <v>TOP PDL BA \ SP</v>
          </cell>
        </row>
        <row r="321647">
          <cell r="A321647" t="str">
            <v>TOP PDL BA \ SP</v>
          </cell>
        </row>
        <row r="321648">
          <cell r="A321648" t="str">
            <v>TOP PDL BA \ PE</v>
          </cell>
        </row>
        <row r="321649">
          <cell r="A321649" t="str">
            <v>TOP PDL BA \ PE</v>
          </cell>
        </row>
        <row r="321650">
          <cell r="A321650" t="str">
            <v>TOP PDL BA \ PE</v>
          </cell>
        </row>
        <row r="321651">
          <cell r="A321651" t="str">
            <v>TOP PDL BA \ PE</v>
          </cell>
        </row>
        <row r="321652">
          <cell r="A321652" t="str">
            <v>TOP PDL BA \ PE</v>
          </cell>
        </row>
        <row r="321653">
          <cell r="A321653" t="str">
            <v>TOP PDL BA \ PE</v>
          </cell>
        </row>
        <row r="321654">
          <cell r="A321654" t="str">
            <v>TOP PDL BA \ PE</v>
          </cell>
        </row>
        <row r="321655">
          <cell r="A321655" t="str">
            <v>TOP PDL BA \ PE</v>
          </cell>
        </row>
        <row r="321656">
          <cell r="A321656" t="str">
            <v>TOP PDL BA \ PE</v>
          </cell>
        </row>
        <row r="321657">
          <cell r="A321657" t="str">
            <v xml:space="preserve">TOP PDL BA\BA  </v>
          </cell>
        </row>
        <row r="321658">
          <cell r="A321658" t="str">
            <v xml:space="preserve">TOP PDL BA\BA  </v>
          </cell>
        </row>
        <row r="321659">
          <cell r="A321659" t="str">
            <v xml:space="preserve">TOP PDL BA\BA  </v>
          </cell>
        </row>
        <row r="321660">
          <cell r="A321660" t="str">
            <v xml:space="preserve">TOP PDL BA\BA  </v>
          </cell>
        </row>
        <row r="321661">
          <cell r="A321661" t="str">
            <v xml:space="preserve">TOP PDL BA\BA  </v>
          </cell>
        </row>
        <row r="321662">
          <cell r="A321662" t="str">
            <v xml:space="preserve">TOP PDL BA\BA  </v>
          </cell>
        </row>
        <row r="321663">
          <cell r="A321663" t="str">
            <v xml:space="preserve">TOP PDL BA\BA  </v>
          </cell>
        </row>
        <row r="321664">
          <cell r="A321664" t="str">
            <v xml:space="preserve">TOP PDL BA\BA  </v>
          </cell>
        </row>
        <row r="321665">
          <cell r="A321665" t="str">
            <v xml:space="preserve">TOP PDL BA\BA  </v>
          </cell>
        </row>
        <row r="321666">
          <cell r="A321666" t="str">
            <v xml:space="preserve">TOP PDL BA\BA  </v>
          </cell>
        </row>
        <row r="321667">
          <cell r="A321667" t="str">
            <v xml:space="preserve">TOP PDL BA\BA  </v>
          </cell>
        </row>
        <row r="321668">
          <cell r="A321668" t="str">
            <v xml:space="preserve">TOP PDL BA\BA  </v>
          </cell>
        </row>
        <row r="321669">
          <cell r="A321669" t="str">
            <v xml:space="preserve">TOP PDL BA\BA  </v>
          </cell>
        </row>
        <row r="321670">
          <cell r="A321670" t="str">
            <v xml:space="preserve">TOP PDL BA\BA  </v>
          </cell>
        </row>
        <row r="321671">
          <cell r="A321671" t="str">
            <v xml:space="preserve">TOP PDL BA\BA  </v>
          </cell>
        </row>
        <row r="321672">
          <cell r="A321672" t="str">
            <v xml:space="preserve">TOP PDL BA\BA  </v>
          </cell>
        </row>
        <row r="321673">
          <cell r="A321673" t="str">
            <v xml:space="preserve">TOP PDL BA\BA  </v>
          </cell>
        </row>
        <row r="321674">
          <cell r="A321674" t="str">
            <v xml:space="preserve">TOP PDL BA\BA  </v>
          </cell>
        </row>
        <row r="321675">
          <cell r="A321675" t="str">
            <v xml:space="preserve">TOP PDL BA\BA  </v>
          </cell>
        </row>
        <row r="321676">
          <cell r="A321676" t="str">
            <v xml:space="preserve">TOP PDL BA\BA  </v>
          </cell>
        </row>
        <row r="321677">
          <cell r="A321677" t="str">
            <v xml:space="preserve">TOP PDL BA\BA  </v>
          </cell>
        </row>
        <row r="321678">
          <cell r="A321678" t="str">
            <v xml:space="preserve">TOP PDL BA\BA  </v>
          </cell>
        </row>
        <row r="321679">
          <cell r="A321679" t="str">
            <v xml:space="preserve">TOP PDL BA\BA  </v>
          </cell>
        </row>
        <row r="321680">
          <cell r="A321680" t="str">
            <v xml:space="preserve">TOP PDL BA\BA  </v>
          </cell>
        </row>
        <row r="321681">
          <cell r="A321681" t="str">
            <v xml:space="preserve">TOP PDL BA\BA  </v>
          </cell>
        </row>
        <row r="321682">
          <cell r="A321682" t="str">
            <v xml:space="preserve">TOP PDL BA\BA  </v>
          </cell>
        </row>
        <row r="321683">
          <cell r="A321683" t="str">
            <v xml:space="preserve">TOP PDL BA\BA  </v>
          </cell>
        </row>
        <row r="321684">
          <cell r="A321684" t="str">
            <v>TOP PDL BA \ SP</v>
          </cell>
        </row>
        <row r="321685">
          <cell r="A321685" t="str">
            <v>TOP PDL BA \ SP</v>
          </cell>
        </row>
        <row r="321686">
          <cell r="A321686" t="str">
            <v>TOP PDL BA \ SP</v>
          </cell>
        </row>
        <row r="321687">
          <cell r="A321687" t="str">
            <v>TOP PDL BA \ SP</v>
          </cell>
        </row>
        <row r="321688">
          <cell r="A321688" t="str">
            <v>TOP PDL BA \ SP</v>
          </cell>
        </row>
        <row r="321689">
          <cell r="A321689" t="str">
            <v>TOP PDL BA \ SP</v>
          </cell>
        </row>
        <row r="321690">
          <cell r="A321690" t="str">
            <v>TOP PDL BA \ SP</v>
          </cell>
        </row>
        <row r="321691">
          <cell r="A321691" t="str">
            <v>TOP PDL BA \ SP</v>
          </cell>
        </row>
        <row r="321692">
          <cell r="A321692" t="str">
            <v>TOP PDL BA \ SP</v>
          </cell>
        </row>
        <row r="321693">
          <cell r="A321693" t="str">
            <v>TOP PDL BA \ SP</v>
          </cell>
        </row>
        <row r="321694">
          <cell r="A321694" t="str">
            <v>TOP PDL BA \ SP</v>
          </cell>
        </row>
        <row r="321695">
          <cell r="A321695" t="str">
            <v>TOP PDL BA \ SP</v>
          </cell>
        </row>
        <row r="321696">
          <cell r="A321696" t="str">
            <v>TOP PDL BA \ SP</v>
          </cell>
        </row>
        <row r="321697">
          <cell r="A321697" t="str">
            <v>TOP PDL BA \ SP</v>
          </cell>
        </row>
        <row r="321698">
          <cell r="A321698" t="str">
            <v>TOP PDL BA \ SP</v>
          </cell>
        </row>
        <row r="321699">
          <cell r="A321699" t="str">
            <v>TOP PDL BA \ SP</v>
          </cell>
        </row>
        <row r="321700">
          <cell r="A321700" t="str">
            <v>TOP PDL BA \ SP</v>
          </cell>
        </row>
        <row r="321701">
          <cell r="A321701" t="str">
            <v>TOP PDL BA \ SP</v>
          </cell>
        </row>
        <row r="321702">
          <cell r="A321702" t="str">
            <v>TOP PDL BA \ SP</v>
          </cell>
        </row>
        <row r="321703">
          <cell r="A321703" t="str">
            <v>TOP PDL BA \ SP</v>
          </cell>
        </row>
        <row r="321704">
          <cell r="A321704" t="str">
            <v>TOP PDL BA \ SP</v>
          </cell>
        </row>
        <row r="321705">
          <cell r="A321705" t="str">
            <v>TOP PDL BA \ SP</v>
          </cell>
        </row>
        <row r="321706">
          <cell r="A321706" t="str">
            <v>TOP PDL BA \ SP</v>
          </cell>
        </row>
        <row r="321707">
          <cell r="A321707" t="str">
            <v>TOP PDL BA \ SP</v>
          </cell>
        </row>
        <row r="321708">
          <cell r="A321708" t="str">
            <v>TOP PDL BA \ SP</v>
          </cell>
        </row>
        <row r="321709">
          <cell r="A321709" t="str">
            <v>TOP PDL BA \ SP</v>
          </cell>
        </row>
        <row r="321710">
          <cell r="A321710" t="str">
            <v>TOP PDL BA \ SP</v>
          </cell>
        </row>
        <row r="321711">
          <cell r="A321711" t="str">
            <v xml:space="preserve">TOP PDL BA\BA  </v>
          </cell>
        </row>
        <row r="321712">
          <cell r="A321712" t="str">
            <v xml:space="preserve">TOP PDL BA\BA  </v>
          </cell>
        </row>
        <row r="321713">
          <cell r="A321713" t="str">
            <v xml:space="preserve">TOP PDL BA\BA  </v>
          </cell>
        </row>
        <row r="321714">
          <cell r="A321714" t="str">
            <v xml:space="preserve">TOP PDL BA\BA  </v>
          </cell>
        </row>
        <row r="321715">
          <cell r="A321715" t="str">
            <v xml:space="preserve">TOP PDL BA\BA  </v>
          </cell>
        </row>
        <row r="321716">
          <cell r="A321716" t="str">
            <v xml:space="preserve">TOP PDL BA\BA  </v>
          </cell>
        </row>
        <row r="321717">
          <cell r="A321717" t="str">
            <v xml:space="preserve">TOP PDL BA\BA  </v>
          </cell>
        </row>
        <row r="321718">
          <cell r="A321718" t="str">
            <v xml:space="preserve">TOP PDL BA\BA  </v>
          </cell>
        </row>
        <row r="321719">
          <cell r="A321719" t="str">
            <v xml:space="preserve">TOP PDL BA\BA  </v>
          </cell>
        </row>
        <row r="321720">
          <cell r="A321720" t="str">
            <v>TOP PDL BA \ SP</v>
          </cell>
        </row>
        <row r="321721">
          <cell r="A321721" t="str">
            <v>TOP PDL BA \ SP</v>
          </cell>
        </row>
        <row r="321722">
          <cell r="A321722" t="str">
            <v>TOP PDL BA \ SP</v>
          </cell>
        </row>
        <row r="321723">
          <cell r="A321723" t="str">
            <v>TOP PDL BA \ SP</v>
          </cell>
        </row>
        <row r="321724">
          <cell r="A321724" t="str">
            <v>TOP PDL BA \ SP</v>
          </cell>
        </row>
        <row r="321725">
          <cell r="A321725" t="str">
            <v>TOP PDL BA \ SP</v>
          </cell>
        </row>
        <row r="321726">
          <cell r="A321726" t="str">
            <v>TOP PDL BA \ SP</v>
          </cell>
        </row>
        <row r="321727">
          <cell r="A321727" t="str">
            <v>TOP PDL BA \ SP</v>
          </cell>
        </row>
        <row r="321728">
          <cell r="A321728" t="str">
            <v>TOP PDL BA \ SP</v>
          </cell>
        </row>
        <row r="321729">
          <cell r="A321729" t="str">
            <v>TOP PDL BA \ SP</v>
          </cell>
        </row>
        <row r="321730">
          <cell r="A321730" t="str">
            <v>TOP PDL BA \ SP</v>
          </cell>
        </row>
        <row r="321731">
          <cell r="A321731" t="str">
            <v>TOP PDL BA \ SP</v>
          </cell>
        </row>
        <row r="321732">
          <cell r="A321732" t="str">
            <v>TOP PDL BA \ SP</v>
          </cell>
        </row>
        <row r="321733">
          <cell r="A321733" t="str">
            <v>TOP PDL BA \ SP</v>
          </cell>
        </row>
        <row r="321734">
          <cell r="A321734" t="str">
            <v>TOP PDL BA \ SP</v>
          </cell>
        </row>
        <row r="321735">
          <cell r="A321735" t="str">
            <v>TOP PDL BA \ SP</v>
          </cell>
        </row>
        <row r="321736">
          <cell r="A321736" t="str">
            <v>TOP PDL BA \ SP</v>
          </cell>
        </row>
        <row r="321737">
          <cell r="A321737" t="str">
            <v>TOP PDL BA \ SP</v>
          </cell>
        </row>
        <row r="321738">
          <cell r="A321738" t="str">
            <v>TOP PDL BA \ SP</v>
          </cell>
        </row>
        <row r="321739">
          <cell r="A321739" t="str">
            <v>TOP PDL BA \ SP</v>
          </cell>
        </row>
        <row r="321740">
          <cell r="A321740" t="str">
            <v>TOP PDL BA \ SP</v>
          </cell>
        </row>
        <row r="321741">
          <cell r="A321741" t="str">
            <v>TOP PDL BA \ SP</v>
          </cell>
        </row>
        <row r="321742">
          <cell r="A321742" t="str">
            <v>TOP PDL BA \ SP</v>
          </cell>
        </row>
        <row r="321743">
          <cell r="A321743" t="str">
            <v>TOP PDL BA \ SP</v>
          </cell>
        </row>
        <row r="321744">
          <cell r="A321744" t="str">
            <v>TOP PDL BA \ SP</v>
          </cell>
        </row>
        <row r="321745">
          <cell r="A321745" t="str">
            <v>TOP PDL BA \ SP</v>
          </cell>
        </row>
        <row r="321746">
          <cell r="A321746" t="str">
            <v>TOP PDL BA \ SP</v>
          </cell>
        </row>
        <row r="321747">
          <cell r="A321747" t="str">
            <v xml:space="preserve">ENGESEG MATRIZ </v>
          </cell>
        </row>
        <row r="321748">
          <cell r="A321748" t="str">
            <v xml:space="preserve">ENGESEG MATRIZ </v>
          </cell>
        </row>
        <row r="321749">
          <cell r="A321749" t="str">
            <v xml:space="preserve">ENGESEG MATRIZ </v>
          </cell>
        </row>
        <row r="321750">
          <cell r="A321750" t="str">
            <v xml:space="preserve">ENGESEG MATRIZ </v>
          </cell>
        </row>
        <row r="321751">
          <cell r="A321751" t="str">
            <v xml:space="preserve">ENGESEG MATRIZ </v>
          </cell>
        </row>
        <row r="321752">
          <cell r="A321752" t="str">
            <v xml:space="preserve">ENGESEG MATRIZ </v>
          </cell>
        </row>
        <row r="321753">
          <cell r="A321753" t="str">
            <v xml:space="preserve">ENGESEG MATRIZ </v>
          </cell>
        </row>
        <row r="321754">
          <cell r="A321754" t="str">
            <v xml:space="preserve">ENGESEG MATRIZ </v>
          </cell>
        </row>
        <row r="321755">
          <cell r="A321755" t="str">
            <v xml:space="preserve">ENGESEG MATRIZ </v>
          </cell>
        </row>
        <row r="321756">
          <cell r="A321756" t="str">
            <v xml:space="preserve">TOP PDL BA\BA  </v>
          </cell>
        </row>
        <row r="321757">
          <cell r="A321757" t="str">
            <v xml:space="preserve">TOP PDL BA\BA  </v>
          </cell>
        </row>
        <row r="321758">
          <cell r="A321758" t="str">
            <v xml:space="preserve">TOP PDL BA\BA  </v>
          </cell>
        </row>
        <row r="321759">
          <cell r="A321759" t="str">
            <v xml:space="preserve">TOP PDL BA\BA  </v>
          </cell>
        </row>
        <row r="321760">
          <cell r="A321760" t="str">
            <v xml:space="preserve">TOP PDL BA\BA  </v>
          </cell>
        </row>
        <row r="321761">
          <cell r="A321761" t="str">
            <v xml:space="preserve">TOP PDL BA\BA  </v>
          </cell>
        </row>
        <row r="321762">
          <cell r="A321762" t="str">
            <v xml:space="preserve">TOP PDL BA\BA  </v>
          </cell>
        </row>
        <row r="321763">
          <cell r="A321763" t="str">
            <v xml:space="preserve">TOP PDL BA\BA  </v>
          </cell>
        </row>
        <row r="321764">
          <cell r="A321764" t="str">
            <v xml:space="preserve">TOP PDL BA\BA  </v>
          </cell>
        </row>
        <row r="321765">
          <cell r="A321765" t="str">
            <v>TOP PDL BA \ SP</v>
          </cell>
        </row>
        <row r="321766">
          <cell r="A321766" t="str">
            <v>TOP PDL BA \ SP</v>
          </cell>
        </row>
        <row r="321767">
          <cell r="A321767" t="str">
            <v>TOP PDL BA \ SP</v>
          </cell>
        </row>
        <row r="321768">
          <cell r="A321768" t="str">
            <v>TOP PDL BA \ SP</v>
          </cell>
        </row>
        <row r="321769">
          <cell r="A321769" t="str">
            <v>TOP PDL BA \ SP</v>
          </cell>
        </row>
        <row r="321770">
          <cell r="A321770" t="str">
            <v>TOP PDL BA \ SP</v>
          </cell>
        </row>
        <row r="321771">
          <cell r="A321771" t="str">
            <v>TOP PDL BA \ SP</v>
          </cell>
        </row>
        <row r="321772">
          <cell r="A321772" t="str">
            <v>TOP PDL BA \ SP</v>
          </cell>
        </row>
        <row r="321773">
          <cell r="A321773" t="str">
            <v>TOP PDL BA \ SP</v>
          </cell>
        </row>
        <row r="321774">
          <cell r="A321774" t="str">
            <v>TOP PDL BA \ SP</v>
          </cell>
        </row>
        <row r="321775">
          <cell r="A321775" t="str">
            <v>TOP PDL BA \ SP</v>
          </cell>
        </row>
        <row r="321776">
          <cell r="A321776" t="str">
            <v>TOP PDL BA \ SP</v>
          </cell>
        </row>
        <row r="321777">
          <cell r="A321777" t="str">
            <v>TOP PDL BA \ SP</v>
          </cell>
        </row>
        <row r="321778">
          <cell r="A321778" t="str">
            <v>TOP PDL BA \ SP</v>
          </cell>
        </row>
        <row r="321779">
          <cell r="A321779" t="str">
            <v>TOP PDL BA \ SP</v>
          </cell>
        </row>
        <row r="321780">
          <cell r="A321780" t="str">
            <v>TOP PDL BA \ SP</v>
          </cell>
        </row>
        <row r="321781">
          <cell r="A321781" t="str">
            <v>TOP PDL BA \ SP</v>
          </cell>
        </row>
        <row r="321782">
          <cell r="A321782" t="str">
            <v>TOP PDL BA \ SP</v>
          </cell>
        </row>
        <row r="321783">
          <cell r="A321783" t="str">
            <v>TOP PDL BA \ SP</v>
          </cell>
        </row>
        <row r="321784">
          <cell r="A321784" t="str">
            <v>TOP PDL BA \ SP</v>
          </cell>
        </row>
        <row r="321785">
          <cell r="A321785" t="str">
            <v>TOP PDL BA \ SP</v>
          </cell>
        </row>
        <row r="321786">
          <cell r="A321786" t="str">
            <v>TOP PDL BA \ SP</v>
          </cell>
        </row>
        <row r="321787">
          <cell r="A321787" t="str">
            <v>TOP PDL BA \ SP</v>
          </cell>
        </row>
        <row r="321788">
          <cell r="A321788" t="str">
            <v>TOP PDL BA \ SP</v>
          </cell>
        </row>
        <row r="321789">
          <cell r="A321789" t="str">
            <v>TOP PDL BA \ SP</v>
          </cell>
        </row>
        <row r="321790">
          <cell r="A321790" t="str">
            <v>TOP PDL BA \ SP</v>
          </cell>
        </row>
        <row r="321791">
          <cell r="A321791" t="str">
            <v>TOP PDL BA \ SP</v>
          </cell>
        </row>
        <row r="321792">
          <cell r="A321792" t="str">
            <v>TOP PDL BA \ SP</v>
          </cell>
        </row>
        <row r="321793">
          <cell r="A321793" t="str">
            <v>TOP PDL BA \ SP</v>
          </cell>
        </row>
        <row r="321794">
          <cell r="A321794" t="str">
            <v>TOP PDL BA \ SP</v>
          </cell>
        </row>
        <row r="321795">
          <cell r="A321795" t="str">
            <v>TOP PDL BA \ SP</v>
          </cell>
        </row>
        <row r="321796">
          <cell r="A321796" t="str">
            <v>TOP PDL BA \ SP</v>
          </cell>
        </row>
        <row r="321797">
          <cell r="A321797" t="str">
            <v>TOP PDL BA \ SP</v>
          </cell>
        </row>
        <row r="321798">
          <cell r="A321798" t="str">
            <v>TOP PDL BA \ SP</v>
          </cell>
        </row>
        <row r="321799">
          <cell r="A321799" t="str">
            <v>TOP PDL BA \ SP</v>
          </cell>
        </row>
        <row r="321800">
          <cell r="A321800" t="str">
            <v>TOP PDL BA \ SP</v>
          </cell>
        </row>
        <row r="321801">
          <cell r="A321801" t="str">
            <v>TOP PDL BA \ SP</v>
          </cell>
        </row>
        <row r="321802">
          <cell r="A321802" t="str">
            <v>TOP PDL BA \ SP</v>
          </cell>
        </row>
        <row r="321803">
          <cell r="A321803" t="str">
            <v>TOP PDL BA \ SP</v>
          </cell>
        </row>
        <row r="321804">
          <cell r="A321804" t="str">
            <v>TOP PDL BA \ SP</v>
          </cell>
        </row>
        <row r="321805">
          <cell r="A321805" t="str">
            <v>TOP PDL BA \ SP</v>
          </cell>
        </row>
        <row r="321806">
          <cell r="A321806" t="str">
            <v>TOP PDL BA \ SP</v>
          </cell>
        </row>
        <row r="321807">
          <cell r="A321807" t="str">
            <v>TOP PDL BA \ SP</v>
          </cell>
        </row>
        <row r="321808">
          <cell r="A321808" t="str">
            <v>TOP PDL BA \ SP</v>
          </cell>
        </row>
        <row r="321809">
          <cell r="A321809" t="str">
            <v>TOP PDL BA \ SP</v>
          </cell>
        </row>
        <row r="321810">
          <cell r="A321810" t="str">
            <v>TOP PDL BA \ SP</v>
          </cell>
        </row>
        <row r="321811">
          <cell r="A321811" t="str">
            <v>TOP PDL BA \ SP</v>
          </cell>
        </row>
        <row r="321812">
          <cell r="A321812" t="str">
            <v>TOP PDL BA \ SP</v>
          </cell>
        </row>
        <row r="321813">
          <cell r="A321813" t="str">
            <v>TOP PDL BA \ SP</v>
          </cell>
        </row>
        <row r="321814">
          <cell r="A321814" t="str">
            <v>TOP PDL BA \ SP</v>
          </cell>
        </row>
        <row r="321815">
          <cell r="A321815" t="str">
            <v>TOP PDL BA \ SP</v>
          </cell>
        </row>
        <row r="321816">
          <cell r="A321816" t="str">
            <v>TOP PDL BA \ SP</v>
          </cell>
        </row>
        <row r="321817">
          <cell r="A321817" t="str">
            <v>TOP PDL BA \ SP</v>
          </cell>
        </row>
        <row r="321818">
          <cell r="A321818" t="str">
            <v>TOP PDL BA \ SP</v>
          </cell>
        </row>
        <row r="321819">
          <cell r="A321819" t="str">
            <v>TOP PDL BA \ SP</v>
          </cell>
        </row>
        <row r="321820">
          <cell r="A321820" t="str">
            <v>TOP PDL BA \ SP</v>
          </cell>
        </row>
        <row r="321821">
          <cell r="A321821" t="str">
            <v>TOP PDL BA \ SP</v>
          </cell>
        </row>
        <row r="321822">
          <cell r="A321822" t="str">
            <v>TOP PDL BA \ SP</v>
          </cell>
        </row>
        <row r="321823">
          <cell r="A321823" t="str">
            <v>TOP PDL BA \ SP</v>
          </cell>
        </row>
        <row r="321824">
          <cell r="A321824" t="str">
            <v>TOP PDL BA \ SP</v>
          </cell>
        </row>
        <row r="321825">
          <cell r="A321825" t="str">
            <v>TOP PDL BA \ SP</v>
          </cell>
        </row>
        <row r="321826">
          <cell r="A321826" t="str">
            <v>TOP PDL BA \ SP</v>
          </cell>
        </row>
        <row r="321827">
          <cell r="A321827" t="str">
            <v>TOP PDL BA \ SP</v>
          </cell>
        </row>
        <row r="321828">
          <cell r="A321828" t="str">
            <v>TOP PDL BA \ SP</v>
          </cell>
        </row>
        <row r="321829">
          <cell r="A321829" t="str">
            <v>TOP PDL BA \ SP</v>
          </cell>
        </row>
        <row r="321830">
          <cell r="A321830" t="str">
            <v>TOP PDL BA \ SP</v>
          </cell>
        </row>
        <row r="321831">
          <cell r="A321831" t="str">
            <v>TOP PDL BA \ SP</v>
          </cell>
        </row>
        <row r="321832">
          <cell r="A321832" t="str">
            <v>TOP PDL BA \ SP</v>
          </cell>
        </row>
        <row r="321833">
          <cell r="A321833" t="str">
            <v>TOP PDL BA \ SP</v>
          </cell>
        </row>
        <row r="321834">
          <cell r="A321834" t="str">
            <v>TOP PDL BA \ SP</v>
          </cell>
        </row>
        <row r="321835">
          <cell r="A321835" t="str">
            <v>TOP PDL BA \ SP</v>
          </cell>
        </row>
        <row r="321836">
          <cell r="A321836" t="str">
            <v>TOP PDL BA \ SP</v>
          </cell>
        </row>
        <row r="321837">
          <cell r="A321837" t="str">
            <v>TOP PDL BA \ SP</v>
          </cell>
        </row>
        <row r="321838">
          <cell r="A321838" t="str">
            <v>TOP PDL BA \ SP</v>
          </cell>
        </row>
        <row r="321839">
          <cell r="A321839" t="str">
            <v>TOP PDL BA \ SP</v>
          </cell>
        </row>
        <row r="321840">
          <cell r="A321840" t="str">
            <v>TOP PDL BA \ SP</v>
          </cell>
        </row>
        <row r="321841">
          <cell r="A321841" t="str">
            <v>TOP PDL BA \ SP</v>
          </cell>
        </row>
        <row r="321842">
          <cell r="A321842" t="str">
            <v>TOP PDL BA \ SP</v>
          </cell>
        </row>
        <row r="321843">
          <cell r="A321843" t="str">
            <v>TOP PDL BA \ SP</v>
          </cell>
        </row>
        <row r="321844">
          <cell r="A321844" t="str">
            <v>TOP PDL BA \ SP</v>
          </cell>
        </row>
        <row r="321845">
          <cell r="A321845" t="str">
            <v>TOP PDL BA \ SP</v>
          </cell>
        </row>
        <row r="321846">
          <cell r="A321846" t="str">
            <v xml:space="preserve">TOP PDL BA\BA  </v>
          </cell>
        </row>
        <row r="321847">
          <cell r="A321847" t="str">
            <v xml:space="preserve">TOP PDL BA\BA  </v>
          </cell>
        </row>
        <row r="321848">
          <cell r="A321848" t="str">
            <v xml:space="preserve">TOP PDL BA\BA  </v>
          </cell>
        </row>
        <row r="321849">
          <cell r="A321849" t="str">
            <v xml:space="preserve">TOP PDL BA\BA  </v>
          </cell>
        </row>
        <row r="321850">
          <cell r="A321850" t="str">
            <v xml:space="preserve">TOP PDL BA\BA  </v>
          </cell>
        </row>
        <row r="321851">
          <cell r="A321851" t="str">
            <v xml:space="preserve">TOP PDL BA\BA  </v>
          </cell>
        </row>
        <row r="321852">
          <cell r="A321852" t="str">
            <v xml:space="preserve">TOP PDL BA\BA  </v>
          </cell>
        </row>
        <row r="321853">
          <cell r="A321853" t="str">
            <v xml:space="preserve">TOP PDL BA\BA  </v>
          </cell>
        </row>
        <row r="321854">
          <cell r="A321854" t="str">
            <v xml:space="preserve">TOP PDL BA\BA  </v>
          </cell>
        </row>
        <row r="321855">
          <cell r="A321855" t="str">
            <v>TOP PDL BA \ SP</v>
          </cell>
        </row>
        <row r="321856">
          <cell r="A321856" t="str">
            <v>TOP PDL BA \ SP</v>
          </cell>
        </row>
        <row r="321857">
          <cell r="A321857" t="str">
            <v>TOP PDL BA \ SP</v>
          </cell>
        </row>
        <row r="321858">
          <cell r="A321858" t="str">
            <v>TOP PDL BA \ SP</v>
          </cell>
        </row>
        <row r="321859">
          <cell r="A321859" t="str">
            <v>TOP PDL BA \ SP</v>
          </cell>
        </row>
        <row r="321860">
          <cell r="A321860" t="str">
            <v>TOP PDL BA \ SP</v>
          </cell>
        </row>
        <row r="321861">
          <cell r="A321861" t="str">
            <v>TOP PDL BA \ SP</v>
          </cell>
        </row>
        <row r="321862">
          <cell r="A321862" t="str">
            <v>TOP PDL BA \ SP</v>
          </cell>
        </row>
        <row r="321863">
          <cell r="A321863" t="str">
            <v>TOP PDL BA \ SP</v>
          </cell>
        </row>
        <row r="321864">
          <cell r="A321864" t="str">
            <v xml:space="preserve">TOP PDL BA\BA  </v>
          </cell>
        </row>
        <row r="321865">
          <cell r="A321865" t="str">
            <v xml:space="preserve">TOP PDL BA\BA  </v>
          </cell>
        </row>
        <row r="321866">
          <cell r="A321866" t="str">
            <v xml:space="preserve">TOP PDL BA\BA  </v>
          </cell>
        </row>
        <row r="321867">
          <cell r="A321867" t="str">
            <v xml:space="preserve">TOP PDL BA\BA  </v>
          </cell>
        </row>
        <row r="321868">
          <cell r="A321868" t="str">
            <v xml:space="preserve">TOP PDL BA\BA  </v>
          </cell>
        </row>
        <row r="321869">
          <cell r="A321869" t="str">
            <v xml:space="preserve">TOP PDL BA\BA  </v>
          </cell>
        </row>
        <row r="321870">
          <cell r="A321870" t="str">
            <v xml:space="preserve">TOP PDL BA\BA  </v>
          </cell>
        </row>
        <row r="321871">
          <cell r="A321871" t="str">
            <v xml:space="preserve">TOP PDL BA\BA  </v>
          </cell>
        </row>
        <row r="321872">
          <cell r="A321872" t="str">
            <v xml:space="preserve">TOP PDL BA\BA  </v>
          </cell>
        </row>
        <row r="321873">
          <cell r="A321873" t="str">
            <v>TOP PDL BA \ SP</v>
          </cell>
        </row>
        <row r="321874">
          <cell r="A321874" t="str">
            <v>TOP PDL BA \ SP</v>
          </cell>
        </row>
        <row r="321875">
          <cell r="A321875" t="str">
            <v>TOP PDL BA \ SP</v>
          </cell>
        </row>
        <row r="321876">
          <cell r="A321876" t="str">
            <v>TOP PDL BA \ SP</v>
          </cell>
        </row>
        <row r="321877">
          <cell r="A321877" t="str">
            <v>TOP PDL BA \ SP</v>
          </cell>
        </row>
        <row r="321878">
          <cell r="A321878" t="str">
            <v>TOP PDL BA \ SP</v>
          </cell>
        </row>
        <row r="321879">
          <cell r="A321879" t="str">
            <v>TOP PDL BA \ SP</v>
          </cell>
        </row>
        <row r="321880">
          <cell r="A321880" t="str">
            <v>TOP PDL BA \ SP</v>
          </cell>
        </row>
        <row r="321881">
          <cell r="A321881" t="str">
            <v>TOP PDL BA \ SP</v>
          </cell>
        </row>
        <row r="321882">
          <cell r="A321882" t="str">
            <v xml:space="preserve">TOP PDL BA\BA  </v>
          </cell>
        </row>
        <row r="321883">
          <cell r="A321883" t="str">
            <v xml:space="preserve">TOP PDL BA\BA  </v>
          </cell>
        </row>
        <row r="321884">
          <cell r="A321884" t="str">
            <v xml:space="preserve">TOP PDL BA\BA  </v>
          </cell>
        </row>
        <row r="321885">
          <cell r="A321885" t="str">
            <v xml:space="preserve">TOP PDL BA\BA  </v>
          </cell>
        </row>
        <row r="321886">
          <cell r="A321886" t="str">
            <v xml:space="preserve">TOP PDL BA\BA  </v>
          </cell>
        </row>
        <row r="321887">
          <cell r="A321887" t="str">
            <v xml:space="preserve">TOP PDL BA\BA  </v>
          </cell>
        </row>
        <row r="321888">
          <cell r="A321888" t="str">
            <v xml:space="preserve">TOP PDL BA\BA  </v>
          </cell>
        </row>
        <row r="321889">
          <cell r="A321889" t="str">
            <v xml:space="preserve">TOP PDL BA\BA  </v>
          </cell>
        </row>
        <row r="321890">
          <cell r="A321890" t="str">
            <v xml:space="preserve">TOP PDL BA\BA  </v>
          </cell>
        </row>
        <row r="321891">
          <cell r="A321891" t="str">
            <v>TOP PDL BA \ SP</v>
          </cell>
        </row>
        <row r="321892">
          <cell r="A321892" t="str">
            <v>TOP PDL BA \ SP</v>
          </cell>
        </row>
        <row r="321893">
          <cell r="A321893" t="str">
            <v>TOP PDL BA \ SP</v>
          </cell>
        </row>
        <row r="321894">
          <cell r="A321894" t="str">
            <v>TOP PDL BA \ SP</v>
          </cell>
        </row>
        <row r="321895">
          <cell r="A321895" t="str">
            <v>TOP PDL BA \ SP</v>
          </cell>
        </row>
        <row r="321896">
          <cell r="A321896" t="str">
            <v>TOP PDL BA \ SP</v>
          </cell>
        </row>
        <row r="321897">
          <cell r="A321897" t="str">
            <v>TOP PDL BA \ SP</v>
          </cell>
        </row>
        <row r="321898">
          <cell r="A321898" t="str">
            <v>TOP PDL BA \ SP</v>
          </cell>
        </row>
        <row r="321899">
          <cell r="A321899" t="str">
            <v>TOP PDL BA \ SP</v>
          </cell>
        </row>
        <row r="321900">
          <cell r="A321900" t="str">
            <v>TOP PDL BA \ SP</v>
          </cell>
        </row>
        <row r="321901">
          <cell r="A321901" t="str">
            <v>TOP PDL BA \ SP</v>
          </cell>
        </row>
        <row r="321902">
          <cell r="A321902" t="str">
            <v>TOP PDL BA \ SP</v>
          </cell>
        </row>
        <row r="321903">
          <cell r="A321903" t="str">
            <v>TOP PDL BA \ SP</v>
          </cell>
        </row>
        <row r="321904">
          <cell r="A321904" t="str">
            <v>TOP PDL BA \ SP</v>
          </cell>
        </row>
        <row r="321905">
          <cell r="A321905" t="str">
            <v>TOP PDL BA \ SP</v>
          </cell>
        </row>
        <row r="321906">
          <cell r="A321906" t="str">
            <v>TOP PDL BA \ SP</v>
          </cell>
        </row>
        <row r="321907">
          <cell r="A321907" t="str">
            <v>TOP PDL BA \ SP</v>
          </cell>
        </row>
        <row r="321908">
          <cell r="A321908" t="str">
            <v>TOP PDL BA \ SP</v>
          </cell>
        </row>
        <row r="321909">
          <cell r="A321909" t="str">
            <v xml:space="preserve">TOP PDL BA\BA  </v>
          </cell>
        </row>
        <row r="321910">
          <cell r="A321910" t="str">
            <v xml:space="preserve">TOP PDL BA\BA  </v>
          </cell>
        </row>
        <row r="321911">
          <cell r="A321911" t="str">
            <v xml:space="preserve">TOP PDL BA\BA  </v>
          </cell>
        </row>
        <row r="321912">
          <cell r="A321912" t="str">
            <v xml:space="preserve">TOP PDL BA\BA  </v>
          </cell>
        </row>
        <row r="321913">
          <cell r="A321913" t="str">
            <v xml:space="preserve">TOP PDL BA\BA  </v>
          </cell>
        </row>
        <row r="321914">
          <cell r="A321914" t="str">
            <v xml:space="preserve">TOP PDL BA\BA  </v>
          </cell>
        </row>
        <row r="321915">
          <cell r="A321915" t="str">
            <v xml:space="preserve">TOP PDL BA\BA  </v>
          </cell>
        </row>
        <row r="321916">
          <cell r="A321916" t="str">
            <v xml:space="preserve">TOP PDL BA\BA  </v>
          </cell>
        </row>
        <row r="321917">
          <cell r="A321917" t="str">
            <v xml:space="preserve">TOP PDL BA\BA  </v>
          </cell>
        </row>
        <row r="321918">
          <cell r="A321918" t="str">
            <v xml:space="preserve">TOP PDL BA\BA  </v>
          </cell>
        </row>
        <row r="321919">
          <cell r="A321919" t="str">
            <v xml:space="preserve">TOP PDL BA\BA  </v>
          </cell>
        </row>
        <row r="321920">
          <cell r="A321920" t="str">
            <v xml:space="preserve">TOP PDL BA\BA  </v>
          </cell>
        </row>
        <row r="321921">
          <cell r="A321921" t="str">
            <v xml:space="preserve">TOP PDL BA\BA  </v>
          </cell>
        </row>
        <row r="321922">
          <cell r="A321922" t="str">
            <v xml:space="preserve">TOP PDL BA\BA  </v>
          </cell>
        </row>
        <row r="321923">
          <cell r="A321923" t="str">
            <v xml:space="preserve">TOP PDL BA\BA  </v>
          </cell>
        </row>
        <row r="321924">
          <cell r="A321924" t="str">
            <v xml:space="preserve">TOP PDL BA\BA  </v>
          </cell>
        </row>
        <row r="321925">
          <cell r="A321925" t="str">
            <v xml:space="preserve">TOP PDL BA\BA  </v>
          </cell>
        </row>
        <row r="321926">
          <cell r="A321926" t="str">
            <v xml:space="preserve">TOP PDL BA\BA  </v>
          </cell>
        </row>
        <row r="321927">
          <cell r="A321927" t="str">
            <v>TOP PDL BA \ SP</v>
          </cell>
        </row>
        <row r="321928">
          <cell r="A321928" t="str">
            <v>TOP PDL BA \ SP</v>
          </cell>
        </row>
        <row r="321929">
          <cell r="A321929" t="str">
            <v>TOP PDL BA \ SP</v>
          </cell>
        </row>
        <row r="321930">
          <cell r="A321930" t="str">
            <v>TOP PDL BA \ SP</v>
          </cell>
        </row>
        <row r="321931">
          <cell r="A321931" t="str">
            <v>TOP PDL BA \ SP</v>
          </cell>
        </row>
        <row r="321932">
          <cell r="A321932" t="str">
            <v>TOP PDL BA \ SP</v>
          </cell>
        </row>
        <row r="321933">
          <cell r="A321933" t="str">
            <v>TOP PDL BA \ SP</v>
          </cell>
        </row>
        <row r="321934">
          <cell r="A321934" t="str">
            <v>TOP PDL BA \ SP</v>
          </cell>
        </row>
        <row r="321935">
          <cell r="A321935" t="str">
            <v>TOP PDL BA \ SP</v>
          </cell>
        </row>
        <row r="321936">
          <cell r="A321936" t="str">
            <v xml:space="preserve">TOP PDL BA\BA  </v>
          </cell>
        </row>
        <row r="321937">
          <cell r="A321937" t="str">
            <v xml:space="preserve">TOP PDL BA\BA  </v>
          </cell>
        </row>
        <row r="321938">
          <cell r="A321938" t="str">
            <v xml:space="preserve">TOP PDL BA\BA  </v>
          </cell>
        </row>
        <row r="321939">
          <cell r="A321939" t="str">
            <v xml:space="preserve">TOP PDL BA\BA  </v>
          </cell>
        </row>
        <row r="321940">
          <cell r="A321940" t="str">
            <v xml:space="preserve">TOP PDL BA\BA  </v>
          </cell>
        </row>
        <row r="321941">
          <cell r="A321941" t="str">
            <v xml:space="preserve">TOP PDL BA\BA  </v>
          </cell>
        </row>
        <row r="321942">
          <cell r="A321942" t="str">
            <v xml:space="preserve">TOP PDL BA\BA  </v>
          </cell>
        </row>
        <row r="321943">
          <cell r="A321943" t="str">
            <v xml:space="preserve">TOP PDL BA\BA  </v>
          </cell>
        </row>
        <row r="321944">
          <cell r="A321944" t="str">
            <v xml:space="preserve">TOP PDL BA\BA  </v>
          </cell>
        </row>
        <row r="321945">
          <cell r="A321945" t="str">
            <v>TOP PDL BA \ SP</v>
          </cell>
        </row>
        <row r="321946">
          <cell r="A321946" t="str">
            <v>TOP PDL BA \ SP</v>
          </cell>
        </row>
        <row r="321947">
          <cell r="A321947" t="str">
            <v>TOP PDL BA \ SP</v>
          </cell>
        </row>
        <row r="321948">
          <cell r="A321948" t="str">
            <v>TOP PDL BA \ SP</v>
          </cell>
        </row>
        <row r="321949">
          <cell r="A321949" t="str">
            <v>TOP PDL BA \ SP</v>
          </cell>
        </row>
        <row r="321950">
          <cell r="A321950" t="str">
            <v>TOP PDL BA \ SP</v>
          </cell>
        </row>
        <row r="321951">
          <cell r="A321951" t="str">
            <v>TOP PDL BA \ SP</v>
          </cell>
        </row>
        <row r="321952">
          <cell r="A321952" t="str">
            <v>TOP PDL BA \ SP</v>
          </cell>
        </row>
        <row r="321953">
          <cell r="A321953" t="str">
            <v>TOP PDL BA \ SP</v>
          </cell>
        </row>
        <row r="321954">
          <cell r="A321954" t="str">
            <v xml:space="preserve">TOP PDL BA\BA  </v>
          </cell>
        </row>
        <row r="321955">
          <cell r="A321955" t="str">
            <v xml:space="preserve">TOP PDL BA\BA  </v>
          </cell>
        </row>
        <row r="321956">
          <cell r="A321956" t="str">
            <v xml:space="preserve">TOP PDL BA\BA  </v>
          </cell>
        </row>
        <row r="321957">
          <cell r="A321957" t="str">
            <v xml:space="preserve">TOP PDL BA\BA  </v>
          </cell>
        </row>
        <row r="321958">
          <cell r="A321958" t="str">
            <v xml:space="preserve">TOP PDL BA\BA  </v>
          </cell>
        </row>
        <row r="321959">
          <cell r="A321959" t="str">
            <v xml:space="preserve">TOP PDL BA\BA  </v>
          </cell>
        </row>
        <row r="321960">
          <cell r="A321960" t="str">
            <v xml:space="preserve">TOP PDL BA\BA  </v>
          </cell>
        </row>
        <row r="321961">
          <cell r="A321961" t="str">
            <v xml:space="preserve">TOP PDL BA\BA  </v>
          </cell>
        </row>
        <row r="321962">
          <cell r="A321962" t="str">
            <v xml:space="preserve">TOP PDL BA\BA  </v>
          </cell>
        </row>
        <row r="321963">
          <cell r="A321963" t="str">
            <v>TOP PDL BA \ SP</v>
          </cell>
        </row>
        <row r="321964">
          <cell r="A321964" t="str">
            <v>TOP PDL BA \ SP</v>
          </cell>
        </row>
        <row r="321965">
          <cell r="A321965" t="str">
            <v>TOP PDL BA \ SP</v>
          </cell>
        </row>
        <row r="321966">
          <cell r="A321966" t="str">
            <v>TOP PDL BA \ SP</v>
          </cell>
        </row>
        <row r="321967">
          <cell r="A321967" t="str">
            <v>TOP PDL BA \ SP</v>
          </cell>
        </row>
        <row r="321968">
          <cell r="A321968" t="str">
            <v>TOP PDL BA \ SP</v>
          </cell>
        </row>
        <row r="321969">
          <cell r="A321969" t="str">
            <v>TOP PDL BA \ SP</v>
          </cell>
        </row>
        <row r="321970">
          <cell r="A321970" t="str">
            <v>TOP PDL BA \ SP</v>
          </cell>
        </row>
        <row r="321971">
          <cell r="A321971" t="str">
            <v>TOP PDL BA \ SP</v>
          </cell>
        </row>
        <row r="321972">
          <cell r="A321972" t="str">
            <v>TOP PDL BA \ SP</v>
          </cell>
        </row>
        <row r="321973">
          <cell r="A321973" t="str">
            <v>TOP PDL BA \ SP</v>
          </cell>
        </row>
        <row r="321974">
          <cell r="A321974" t="str">
            <v>TOP PDL BA \ SP</v>
          </cell>
        </row>
        <row r="321975">
          <cell r="A321975" t="str">
            <v>TOP PDL BA \ SP</v>
          </cell>
        </row>
        <row r="321976">
          <cell r="A321976" t="str">
            <v>TOP PDL BA \ SP</v>
          </cell>
        </row>
        <row r="321977">
          <cell r="A321977" t="str">
            <v>TOP PDL BA \ SP</v>
          </cell>
        </row>
        <row r="321978">
          <cell r="A321978" t="str">
            <v>TOP PDL BA \ SP</v>
          </cell>
        </row>
        <row r="321979">
          <cell r="A321979" t="str">
            <v>TOP PDL BA \ SP</v>
          </cell>
        </row>
        <row r="321980">
          <cell r="A321980" t="str">
            <v>TOP PDL BA \ SP</v>
          </cell>
        </row>
        <row r="321981">
          <cell r="A321981" t="str">
            <v>TOP PDL BA \ SP</v>
          </cell>
        </row>
        <row r="321982">
          <cell r="A321982" t="str">
            <v>TOP PDL BA \ SP</v>
          </cell>
        </row>
        <row r="321983">
          <cell r="A321983" t="str">
            <v>TOP PDL BA \ SP</v>
          </cell>
        </row>
        <row r="321984">
          <cell r="A321984" t="str">
            <v>TOP PDL BA \ SP</v>
          </cell>
        </row>
        <row r="321985">
          <cell r="A321985" t="str">
            <v>TOP PDL BA \ SP</v>
          </cell>
        </row>
        <row r="321986">
          <cell r="A321986" t="str">
            <v>TOP PDL BA \ SP</v>
          </cell>
        </row>
        <row r="321987">
          <cell r="A321987" t="str">
            <v>TOP PDL BA \ SP</v>
          </cell>
        </row>
        <row r="321988">
          <cell r="A321988" t="str">
            <v>TOP PDL BA \ SP</v>
          </cell>
        </row>
        <row r="321989">
          <cell r="A321989" t="str">
            <v>TOP PDL BA \ SP</v>
          </cell>
        </row>
        <row r="321990">
          <cell r="A321990" t="str">
            <v xml:space="preserve">TOP PDL BA\BA  </v>
          </cell>
        </row>
        <row r="321991">
          <cell r="A321991" t="str">
            <v xml:space="preserve">TOP PDL BA\BA  </v>
          </cell>
        </row>
        <row r="321992">
          <cell r="A321992" t="str">
            <v xml:space="preserve">TOP PDL BA\BA  </v>
          </cell>
        </row>
        <row r="321993">
          <cell r="A321993" t="str">
            <v xml:space="preserve">TOP PDL BA\BA  </v>
          </cell>
        </row>
        <row r="321994">
          <cell r="A321994" t="str">
            <v xml:space="preserve">TOP PDL BA\BA  </v>
          </cell>
        </row>
        <row r="321995">
          <cell r="A321995" t="str">
            <v xml:space="preserve">TOP PDL BA\BA  </v>
          </cell>
        </row>
        <row r="321996">
          <cell r="A321996" t="str">
            <v xml:space="preserve">TOP PDL BA\BA  </v>
          </cell>
        </row>
        <row r="321997">
          <cell r="A321997" t="str">
            <v xml:space="preserve">TOP PDL BA\BA  </v>
          </cell>
        </row>
        <row r="321998">
          <cell r="A321998" t="str">
            <v xml:space="preserve">TOP PDL BA\BA  </v>
          </cell>
        </row>
        <row r="321999">
          <cell r="A321999" t="str">
            <v>TOP PDL BA \ SP</v>
          </cell>
        </row>
        <row r="322000">
          <cell r="A322000" t="str">
            <v>TOP PDL BA \ SP</v>
          </cell>
        </row>
        <row r="322001">
          <cell r="A322001" t="str">
            <v>TOP PDL BA \ SP</v>
          </cell>
        </row>
        <row r="322002">
          <cell r="A322002" t="str">
            <v>TOP PDL BA \ SP</v>
          </cell>
        </row>
        <row r="322003">
          <cell r="A322003" t="str">
            <v>TOP PDL BA \ SP</v>
          </cell>
        </row>
        <row r="322004">
          <cell r="A322004" t="str">
            <v>TOP PDL BA \ SP</v>
          </cell>
        </row>
        <row r="322005">
          <cell r="A322005" t="str">
            <v>TOP PDL BA \ SP</v>
          </cell>
        </row>
        <row r="322006">
          <cell r="A322006" t="str">
            <v>TOP PDL BA \ SP</v>
          </cell>
        </row>
        <row r="322007">
          <cell r="A322007" t="str">
            <v>TOP PDL BA \ SP</v>
          </cell>
        </row>
        <row r="322008">
          <cell r="A322008" t="str">
            <v xml:space="preserve">TOP PDL BA\BA  </v>
          </cell>
        </row>
        <row r="322009">
          <cell r="A322009" t="str">
            <v xml:space="preserve">TOP PDL BA\BA  </v>
          </cell>
        </row>
        <row r="322010">
          <cell r="A322010" t="str">
            <v xml:space="preserve">TOP PDL BA\BA  </v>
          </cell>
        </row>
        <row r="322011">
          <cell r="A322011" t="str">
            <v xml:space="preserve">TOP PDL BA\BA  </v>
          </cell>
        </row>
        <row r="322012">
          <cell r="A322012" t="str">
            <v xml:space="preserve">TOP PDL BA\BA  </v>
          </cell>
        </row>
        <row r="322013">
          <cell r="A322013" t="str">
            <v xml:space="preserve">TOP PDL BA\BA  </v>
          </cell>
        </row>
        <row r="322014">
          <cell r="A322014" t="str">
            <v xml:space="preserve">TOP PDL BA\BA  </v>
          </cell>
        </row>
        <row r="322015">
          <cell r="A322015" t="str">
            <v xml:space="preserve">TOP PDL BA\BA  </v>
          </cell>
        </row>
        <row r="322016">
          <cell r="A322016" t="str">
            <v xml:space="preserve">TOP PDL BA\BA  </v>
          </cell>
        </row>
        <row r="322017">
          <cell r="A322017" t="str">
            <v>TOP PDL BA \ SP</v>
          </cell>
        </row>
        <row r="322018">
          <cell r="A322018" t="str">
            <v>TOP PDL BA \ SP</v>
          </cell>
        </row>
        <row r="322019">
          <cell r="A322019" t="str">
            <v>TOP PDL BA \ SP</v>
          </cell>
        </row>
        <row r="322020">
          <cell r="A322020" t="str">
            <v>TOP PDL BA \ SP</v>
          </cell>
        </row>
        <row r="322021">
          <cell r="A322021" t="str">
            <v>TOP PDL BA \ SP</v>
          </cell>
        </row>
        <row r="322022">
          <cell r="A322022" t="str">
            <v>TOP PDL BA \ SP</v>
          </cell>
        </row>
        <row r="322023">
          <cell r="A322023" t="str">
            <v>TOP PDL BA \ SP</v>
          </cell>
        </row>
        <row r="322024">
          <cell r="A322024" t="str">
            <v>TOP PDL BA \ SP</v>
          </cell>
        </row>
        <row r="322025">
          <cell r="A322025" t="str">
            <v>TOP PDL BA \ SP</v>
          </cell>
        </row>
        <row r="322026">
          <cell r="A322026" t="str">
            <v xml:space="preserve">TOP PDL BA\BA  </v>
          </cell>
        </row>
        <row r="322027">
          <cell r="A322027" t="str">
            <v xml:space="preserve">TOP PDL BA\BA  </v>
          </cell>
        </row>
        <row r="322028">
          <cell r="A322028" t="str">
            <v xml:space="preserve">TOP PDL BA\BA  </v>
          </cell>
        </row>
        <row r="322029">
          <cell r="A322029" t="str">
            <v xml:space="preserve">TOP PDL BA\BA  </v>
          </cell>
        </row>
        <row r="322030">
          <cell r="A322030" t="str">
            <v xml:space="preserve">TOP PDL BA\BA  </v>
          </cell>
        </row>
        <row r="322031">
          <cell r="A322031" t="str">
            <v xml:space="preserve">TOP PDL BA\BA  </v>
          </cell>
        </row>
        <row r="322032">
          <cell r="A322032" t="str">
            <v xml:space="preserve">TOP PDL BA\BA  </v>
          </cell>
        </row>
        <row r="322033">
          <cell r="A322033" t="str">
            <v xml:space="preserve">TOP PDL BA\BA  </v>
          </cell>
        </row>
        <row r="322034">
          <cell r="A322034" t="str">
            <v xml:space="preserve">TOP PDL BA\BA  </v>
          </cell>
        </row>
        <row r="322035">
          <cell r="A322035" t="str">
            <v>TOP PDL BA \ SP</v>
          </cell>
        </row>
        <row r="322036">
          <cell r="A322036" t="str">
            <v>TOP PDL BA \ SP</v>
          </cell>
        </row>
        <row r="322037">
          <cell r="A322037" t="str">
            <v>TOP PDL BA \ SP</v>
          </cell>
        </row>
        <row r="322038">
          <cell r="A322038" t="str">
            <v>TOP PDL BA \ SP</v>
          </cell>
        </row>
        <row r="322039">
          <cell r="A322039" t="str">
            <v>TOP PDL BA \ SP</v>
          </cell>
        </row>
        <row r="322040">
          <cell r="A322040" t="str">
            <v>TOP PDL BA \ SP</v>
          </cell>
        </row>
        <row r="322041">
          <cell r="A322041" t="str">
            <v>TOP PDL BA \ SP</v>
          </cell>
        </row>
        <row r="322042">
          <cell r="A322042" t="str">
            <v>TOP PDL BA \ SP</v>
          </cell>
        </row>
        <row r="322043">
          <cell r="A322043" t="str">
            <v>TOP PDL BA \ SP</v>
          </cell>
        </row>
        <row r="322044">
          <cell r="A322044" t="str">
            <v>TOP PDL BA \ SP</v>
          </cell>
        </row>
        <row r="322045">
          <cell r="A322045" t="str">
            <v>TOP PDL BA \ SP</v>
          </cell>
        </row>
        <row r="322046">
          <cell r="A322046" t="str">
            <v>TOP PDL BA \ SP</v>
          </cell>
        </row>
        <row r="322047">
          <cell r="A322047" t="str">
            <v>TOP PDL BA \ SP</v>
          </cell>
        </row>
        <row r="322048">
          <cell r="A322048" t="str">
            <v>TOP PDL BA \ SP</v>
          </cell>
        </row>
        <row r="322049">
          <cell r="A322049" t="str">
            <v>TOP PDL BA \ SP</v>
          </cell>
        </row>
        <row r="322050">
          <cell r="A322050" t="str">
            <v>TOP PDL BA \ SP</v>
          </cell>
        </row>
        <row r="322051">
          <cell r="A322051" t="str">
            <v>TOP PDL BA \ SP</v>
          </cell>
        </row>
        <row r="322052">
          <cell r="A322052" t="str">
            <v>TOP PDL BA \ SP</v>
          </cell>
        </row>
        <row r="322053">
          <cell r="A322053" t="str">
            <v xml:space="preserve">TOP PDL BA\BA  </v>
          </cell>
        </row>
        <row r="322054">
          <cell r="A322054" t="str">
            <v xml:space="preserve">TOP PDL BA\BA  </v>
          </cell>
        </row>
        <row r="322055">
          <cell r="A322055" t="str">
            <v xml:space="preserve">TOP PDL BA\BA  </v>
          </cell>
        </row>
        <row r="322056">
          <cell r="A322056" t="str">
            <v xml:space="preserve">TOP PDL BA\BA  </v>
          </cell>
        </row>
        <row r="322057">
          <cell r="A322057" t="str">
            <v xml:space="preserve">TOP PDL BA\BA  </v>
          </cell>
        </row>
        <row r="322058">
          <cell r="A322058" t="str">
            <v xml:space="preserve">TOP PDL BA\BA  </v>
          </cell>
        </row>
        <row r="322059">
          <cell r="A322059" t="str">
            <v xml:space="preserve">TOP PDL BA\BA  </v>
          </cell>
        </row>
        <row r="322060">
          <cell r="A322060" t="str">
            <v xml:space="preserve">TOP PDL BA\BA  </v>
          </cell>
        </row>
        <row r="322061">
          <cell r="A322061" t="str">
            <v xml:space="preserve">TOP PDL BA\BA  </v>
          </cell>
        </row>
        <row r="322062">
          <cell r="A322062" t="str">
            <v>TOP PDL BA \ SP</v>
          </cell>
        </row>
        <row r="322063">
          <cell r="A322063" t="str">
            <v>TOP PDL BA \ SP</v>
          </cell>
        </row>
        <row r="322064">
          <cell r="A322064" t="str">
            <v>TOP PDL BA \ SP</v>
          </cell>
        </row>
        <row r="322065">
          <cell r="A322065" t="str">
            <v>TOP PDL BA \ SP</v>
          </cell>
        </row>
        <row r="322066">
          <cell r="A322066" t="str">
            <v>TOP PDL BA \ SP</v>
          </cell>
        </row>
        <row r="322067">
          <cell r="A322067" t="str">
            <v>TOP PDL BA \ SP</v>
          </cell>
        </row>
        <row r="322068">
          <cell r="A322068" t="str">
            <v>TOP PDL BA \ SP</v>
          </cell>
        </row>
        <row r="322069">
          <cell r="A322069" t="str">
            <v>TOP PDL BA \ SP</v>
          </cell>
        </row>
        <row r="322070">
          <cell r="A322070" t="str">
            <v>TOP PDL BA \ SP</v>
          </cell>
        </row>
        <row r="322071">
          <cell r="A322071" t="str">
            <v xml:space="preserve">TOP PDL BA\BA  </v>
          </cell>
        </row>
        <row r="322072">
          <cell r="A322072" t="str">
            <v xml:space="preserve">TOP PDL BA\BA  </v>
          </cell>
        </row>
        <row r="322073">
          <cell r="A322073" t="str">
            <v xml:space="preserve">TOP PDL BA\BA  </v>
          </cell>
        </row>
        <row r="322074">
          <cell r="A322074" t="str">
            <v xml:space="preserve">TOP PDL BA\BA  </v>
          </cell>
        </row>
        <row r="322075">
          <cell r="A322075" t="str">
            <v xml:space="preserve">TOP PDL BA\BA  </v>
          </cell>
        </row>
        <row r="322076">
          <cell r="A322076" t="str">
            <v xml:space="preserve">TOP PDL BA\BA  </v>
          </cell>
        </row>
        <row r="322077">
          <cell r="A322077" t="str">
            <v xml:space="preserve">TOP PDL BA\BA  </v>
          </cell>
        </row>
        <row r="322078">
          <cell r="A322078" t="str">
            <v xml:space="preserve">TOP PDL BA\BA  </v>
          </cell>
        </row>
        <row r="322079">
          <cell r="A322079" t="str">
            <v xml:space="preserve">TOP PDL BA\BA  </v>
          </cell>
        </row>
        <row r="322080">
          <cell r="A322080" t="str">
            <v xml:space="preserve">TOP PDL BA\BA  </v>
          </cell>
        </row>
        <row r="322081">
          <cell r="A322081" t="str">
            <v xml:space="preserve">TOP PDL BA\BA  </v>
          </cell>
        </row>
        <row r="322082">
          <cell r="A322082" t="str">
            <v xml:space="preserve">TOP PDL BA\BA  </v>
          </cell>
        </row>
        <row r="322083">
          <cell r="A322083" t="str">
            <v xml:space="preserve">TOP PDL BA\BA  </v>
          </cell>
        </row>
        <row r="322084">
          <cell r="A322084" t="str">
            <v xml:space="preserve">TOP PDL BA\BA  </v>
          </cell>
        </row>
        <row r="322085">
          <cell r="A322085" t="str">
            <v xml:space="preserve">TOP PDL BA\BA  </v>
          </cell>
        </row>
        <row r="322086">
          <cell r="A322086" t="str">
            <v xml:space="preserve">TOP PDL BA\BA  </v>
          </cell>
        </row>
        <row r="322087">
          <cell r="A322087" t="str">
            <v xml:space="preserve">TOP PDL BA\BA  </v>
          </cell>
        </row>
        <row r="322088">
          <cell r="A322088" t="str">
            <v xml:space="preserve">TOP PDL BA\BA  </v>
          </cell>
        </row>
        <row r="322089">
          <cell r="A322089" t="str">
            <v xml:space="preserve">TOP PDL BA\BA  </v>
          </cell>
        </row>
        <row r="322090">
          <cell r="A322090" t="str">
            <v xml:space="preserve">TOP PDL BA\BA  </v>
          </cell>
        </row>
        <row r="322091">
          <cell r="A322091" t="str">
            <v xml:space="preserve">TOP PDL BA\BA  </v>
          </cell>
        </row>
        <row r="322092">
          <cell r="A322092" t="str">
            <v xml:space="preserve">TOP PDL BA\BA  </v>
          </cell>
        </row>
        <row r="322093">
          <cell r="A322093" t="str">
            <v xml:space="preserve">TOP PDL BA\BA  </v>
          </cell>
        </row>
        <row r="322094">
          <cell r="A322094" t="str">
            <v xml:space="preserve">TOP PDL BA\BA  </v>
          </cell>
        </row>
        <row r="322095">
          <cell r="A322095" t="str">
            <v xml:space="preserve">TOP PDL BA\BA  </v>
          </cell>
        </row>
        <row r="322096">
          <cell r="A322096" t="str">
            <v xml:space="preserve">TOP PDL BA\BA  </v>
          </cell>
        </row>
        <row r="322097">
          <cell r="A322097" t="str">
            <v>TOP PDL BA \ SP</v>
          </cell>
        </row>
        <row r="322098">
          <cell r="A322098" t="str">
            <v>TOP PDL BA \ SP</v>
          </cell>
        </row>
        <row r="322099">
          <cell r="A322099" t="str">
            <v>TOP PDL BA \ SP</v>
          </cell>
        </row>
        <row r="322100">
          <cell r="A322100" t="str">
            <v>TOP PDL BA \ SP</v>
          </cell>
        </row>
        <row r="322101">
          <cell r="A322101" t="str">
            <v>TOP PDL BA \ SP</v>
          </cell>
        </row>
        <row r="322102">
          <cell r="A322102" t="str">
            <v>TOP PDL BA \ SP</v>
          </cell>
        </row>
        <row r="322103">
          <cell r="A322103" t="str">
            <v>TOP PDL BA \ SP</v>
          </cell>
        </row>
        <row r="322104">
          <cell r="A322104" t="str">
            <v>TOP PDL BA \ SP</v>
          </cell>
        </row>
        <row r="322105">
          <cell r="A322105" t="str">
            <v>TOP PDL BA \ SP</v>
          </cell>
        </row>
        <row r="322106">
          <cell r="A322106" t="str">
            <v>TOP PDL BA \ SP</v>
          </cell>
        </row>
        <row r="322107">
          <cell r="A322107" t="str">
            <v>TOP PDL BA \ SP</v>
          </cell>
        </row>
        <row r="322108">
          <cell r="A322108" t="str">
            <v>TOP PDL BA \ SP</v>
          </cell>
        </row>
        <row r="322109">
          <cell r="A322109" t="str">
            <v>TOP PDL BA \ SP</v>
          </cell>
        </row>
        <row r="322110">
          <cell r="A322110" t="str">
            <v>TOP PDL BA \ SP</v>
          </cell>
        </row>
        <row r="322111">
          <cell r="A322111" t="str">
            <v>TOP PDL BA \ SP</v>
          </cell>
        </row>
        <row r="322112">
          <cell r="A322112" t="str">
            <v>TOP PDL BA \ SP</v>
          </cell>
        </row>
        <row r="322113">
          <cell r="A322113" t="str">
            <v>TOP PDL BA \ SP</v>
          </cell>
        </row>
        <row r="322114">
          <cell r="A322114" t="str">
            <v>TOP PDL BA \ SP</v>
          </cell>
        </row>
        <row r="322115">
          <cell r="A322115" t="str">
            <v xml:space="preserve">TOP PDL BA\BA  </v>
          </cell>
        </row>
        <row r="322116">
          <cell r="A322116" t="str">
            <v xml:space="preserve">TOP PDL BA\BA  </v>
          </cell>
        </row>
        <row r="322117">
          <cell r="A322117" t="str">
            <v xml:space="preserve">TOP PDL BA\BA  </v>
          </cell>
        </row>
        <row r="322118">
          <cell r="A322118" t="str">
            <v xml:space="preserve">TOP PDL BA\BA  </v>
          </cell>
        </row>
        <row r="322119">
          <cell r="A322119" t="str">
            <v xml:space="preserve">TOP PDL BA\BA  </v>
          </cell>
        </row>
        <row r="322120">
          <cell r="A322120" t="str">
            <v xml:space="preserve">TOP PDL BA\BA  </v>
          </cell>
        </row>
        <row r="322121">
          <cell r="A322121" t="str">
            <v xml:space="preserve">TOP PDL BA\BA  </v>
          </cell>
        </row>
        <row r="322122">
          <cell r="A322122" t="str">
            <v xml:space="preserve">TOP PDL BA\BA  </v>
          </cell>
        </row>
        <row r="322123">
          <cell r="A322123" t="str">
            <v>TOP PDL BA \ SP</v>
          </cell>
        </row>
        <row r="322124">
          <cell r="A322124" t="str">
            <v>TOP PDL BA \ SP</v>
          </cell>
        </row>
        <row r="322125">
          <cell r="A322125" t="str">
            <v>TOP PDL BA \ SP</v>
          </cell>
        </row>
        <row r="322126">
          <cell r="A322126" t="str">
            <v>TOP PDL BA \ SP</v>
          </cell>
        </row>
        <row r="322127">
          <cell r="A322127" t="str">
            <v>TOP PDL BA \ SP</v>
          </cell>
        </row>
        <row r="322128">
          <cell r="A322128" t="str">
            <v>TOP PDL BA \ SP</v>
          </cell>
        </row>
        <row r="322129">
          <cell r="A322129" t="str">
            <v>TOP PDL BA \ SP</v>
          </cell>
        </row>
        <row r="322130">
          <cell r="A322130" t="str">
            <v>TOP PDL BA \ SP</v>
          </cell>
        </row>
        <row r="322131">
          <cell r="A322131" t="str">
            <v>TOP PDL BA \ SP</v>
          </cell>
        </row>
        <row r="322132">
          <cell r="A322132" t="str">
            <v>TOP PDL BA \ SP</v>
          </cell>
        </row>
        <row r="322133">
          <cell r="A322133" t="str">
            <v>TOP PDL BA \ SP</v>
          </cell>
        </row>
        <row r="322134">
          <cell r="A322134" t="str">
            <v>TOP PDL BA \ SP</v>
          </cell>
        </row>
        <row r="322135">
          <cell r="A322135" t="str">
            <v>TOP PDL BA \ SP</v>
          </cell>
        </row>
        <row r="322136">
          <cell r="A322136" t="str">
            <v>TOP PDL BA \ SP</v>
          </cell>
        </row>
        <row r="322137">
          <cell r="A322137" t="str">
            <v>TOP PDL BA \ SP</v>
          </cell>
        </row>
        <row r="322138">
          <cell r="A322138" t="str">
            <v>TOP PDL BA \ SP</v>
          </cell>
        </row>
        <row r="322139">
          <cell r="A322139" t="str">
            <v>TOP PDL BA \ SP</v>
          </cell>
        </row>
        <row r="322140">
          <cell r="A322140" t="str">
            <v>TOP PDL BA \ SP</v>
          </cell>
        </row>
        <row r="322141">
          <cell r="A322141" t="str">
            <v xml:space="preserve">TOP PDL BA\BA  </v>
          </cell>
        </row>
        <row r="322142">
          <cell r="A322142" t="str">
            <v xml:space="preserve">TOP PDL BA\BA  </v>
          </cell>
        </row>
        <row r="322143">
          <cell r="A322143" t="str">
            <v xml:space="preserve">TOP PDL BA\BA  </v>
          </cell>
        </row>
        <row r="322144">
          <cell r="A322144" t="str">
            <v xml:space="preserve">TOP PDL BA\BA  </v>
          </cell>
        </row>
        <row r="322145">
          <cell r="A322145" t="str">
            <v xml:space="preserve">TOP PDL BA\BA  </v>
          </cell>
        </row>
        <row r="322146">
          <cell r="A322146" t="str">
            <v xml:space="preserve">TOP PDL BA\BA  </v>
          </cell>
        </row>
        <row r="322147">
          <cell r="A322147" t="str">
            <v xml:space="preserve">TOP PDL BA\BA  </v>
          </cell>
        </row>
        <row r="322148">
          <cell r="A322148" t="str">
            <v xml:space="preserve">TOP PDL BA\BA  </v>
          </cell>
        </row>
        <row r="322149">
          <cell r="A322149" t="str">
            <v xml:space="preserve">TOP PDL BA\BA  </v>
          </cell>
        </row>
        <row r="322150">
          <cell r="A322150" t="str">
            <v xml:space="preserve">TOP PDL BA\BA  </v>
          </cell>
        </row>
        <row r="322151">
          <cell r="A322151" t="str">
            <v xml:space="preserve">TOP PDL BA\BA  </v>
          </cell>
        </row>
        <row r="322152">
          <cell r="A322152" t="str">
            <v xml:space="preserve">TOP PDL BA\BA  </v>
          </cell>
        </row>
        <row r="322153">
          <cell r="A322153" t="str">
            <v xml:space="preserve">TOP PDL BA\BA  </v>
          </cell>
        </row>
        <row r="322154">
          <cell r="A322154" t="str">
            <v xml:space="preserve">TOP PDL BA\BA  </v>
          </cell>
        </row>
        <row r="322155">
          <cell r="A322155" t="str">
            <v xml:space="preserve">TOP PDL BA\BA  </v>
          </cell>
        </row>
        <row r="322156">
          <cell r="A322156" t="str">
            <v xml:space="preserve">TOP PDL BA\BA  </v>
          </cell>
        </row>
        <row r="322157">
          <cell r="A322157" t="str">
            <v xml:space="preserve">TOP PDL BA\BA  </v>
          </cell>
        </row>
        <row r="322158">
          <cell r="A322158" t="str">
            <v xml:space="preserve">TOP PDL BA\BA  </v>
          </cell>
        </row>
        <row r="322159">
          <cell r="A322159" t="str">
            <v>TOP PDL BA \ SP</v>
          </cell>
        </row>
        <row r="322160">
          <cell r="A322160" t="str">
            <v>TOP PDL BA \ SP</v>
          </cell>
        </row>
        <row r="322161">
          <cell r="A322161" t="str">
            <v>TOP PDL BA \ SP</v>
          </cell>
        </row>
        <row r="322162">
          <cell r="A322162" t="str">
            <v>TOP PDL BA \ SP</v>
          </cell>
        </row>
        <row r="322163">
          <cell r="A322163" t="str">
            <v>TOP PDL BA \ SP</v>
          </cell>
        </row>
        <row r="322164">
          <cell r="A322164" t="str">
            <v>TOP PDL BA \ SP</v>
          </cell>
        </row>
        <row r="322165">
          <cell r="A322165" t="str">
            <v>TOP PDL BA \ SP</v>
          </cell>
        </row>
        <row r="322166">
          <cell r="A322166" t="str">
            <v>TOP PDL BA \ SP</v>
          </cell>
        </row>
        <row r="322167">
          <cell r="A322167" t="str">
            <v>TOP PDL BA \ SP</v>
          </cell>
        </row>
        <row r="322168">
          <cell r="A322168" t="str">
            <v>TOP PDL BA \ SP</v>
          </cell>
        </row>
        <row r="322169">
          <cell r="A322169" t="str">
            <v>TOP PDL BA \ SP</v>
          </cell>
        </row>
        <row r="322170">
          <cell r="A322170" t="str">
            <v>TOP PDL BA \ SP</v>
          </cell>
        </row>
        <row r="322171">
          <cell r="A322171" t="str">
            <v>TOP PDL BA \ SP</v>
          </cell>
        </row>
        <row r="322172">
          <cell r="A322172" t="str">
            <v>TOP PDL BA \ SP</v>
          </cell>
        </row>
        <row r="322173">
          <cell r="A322173" t="str">
            <v>TOP PDL BA \ SP</v>
          </cell>
        </row>
        <row r="322174">
          <cell r="A322174" t="str">
            <v>TOP PDL BA \ SP</v>
          </cell>
        </row>
        <row r="322175">
          <cell r="A322175" t="str">
            <v>TOP PDL BA \ SP</v>
          </cell>
        </row>
        <row r="322176">
          <cell r="A322176" t="str">
            <v>TOP PDL BA \ SP</v>
          </cell>
        </row>
        <row r="322177">
          <cell r="A322177" t="str">
            <v>TOP PDL BA \ SP</v>
          </cell>
        </row>
        <row r="322178">
          <cell r="A322178" t="str">
            <v>TOP PDL BA \ SP</v>
          </cell>
        </row>
        <row r="322179">
          <cell r="A322179" t="str">
            <v>TOP PDL BA \ SP</v>
          </cell>
        </row>
        <row r="322180">
          <cell r="A322180" t="str">
            <v>TOP PDL BA \ SP</v>
          </cell>
        </row>
        <row r="322181">
          <cell r="A322181" t="str">
            <v>TOP PDL BA \ SP</v>
          </cell>
        </row>
        <row r="322182">
          <cell r="A322182" t="str">
            <v>TOP PDL BA \ SP</v>
          </cell>
        </row>
        <row r="322183">
          <cell r="A322183" t="str">
            <v>TOP PDL BA \ SP</v>
          </cell>
        </row>
        <row r="322184">
          <cell r="A322184" t="str">
            <v>TOP PDL BA \ SP</v>
          </cell>
        </row>
        <row r="322185">
          <cell r="A322185" t="str">
            <v>TOP PDL BA \ SP</v>
          </cell>
        </row>
        <row r="322186">
          <cell r="A322186" t="str">
            <v xml:space="preserve">TOP PDL BA\BA  </v>
          </cell>
        </row>
        <row r="322187">
          <cell r="A322187" t="str">
            <v xml:space="preserve">TOP PDL BA\BA  </v>
          </cell>
        </row>
        <row r="322188">
          <cell r="A322188" t="str">
            <v xml:space="preserve">TOP PDL BA\BA  </v>
          </cell>
        </row>
        <row r="322189">
          <cell r="A322189" t="str">
            <v xml:space="preserve">TOP PDL BA\BA  </v>
          </cell>
        </row>
        <row r="322190">
          <cell r="A322190" t="str">
            <v xml:space="preserve">TOP PDL BA\BA  </v>
          </cell>
        </row>
        <row r="322191">
          <cell r="A322191" t="str">
            <v xml:space="preserve">TOP PDL BA\BA  </v>
          </cell>
        </row>
        <row r="322192">
          <cell r="A322192" t="str">
            <v xml:space="preserve">TOP PDL BA\BA  </v>
          </cell>
        </row>
        <row r="322193">
          <cell r="A322193" t="str">
            <v xml:space="preserve">TOP PDL BA\BA  </v>
          </cell>
        </row>
        <row r="322194">
          <cell r="A322194" t="str">
            <v xml:space="preserve">TOP PDL BA\BA  </v>
          </cell>
        </row>
        <row r="322195">
          <cell r="A322195" t="str">
            <v>TOP PDL BA \ SP</v>
          </cell>
        </row>
        <row r="322196">
          <cell r="A322196" t="str">
            <v>TOP PDL BA \ SP</v>
          </cell>
        </row>
        <row r="322197">
          <cell r="A322197" t="str">
            <v>TOP PDL BA \ SP</v>
          </cell>
        </row>
        <row r="322198">
          <cell r="A322198" t="str">
            <v>TOP PDL BA \ SP</v>
          </cell>
        </row>
        <row r="322199">
          <cell r="A322199" t="str">
            <v>TOP PDL BA \ SP</v>
          </cell>
        </row>
        <row r="322200">
          <cell r="A322200" t="str">
            <v>TOP PDL BA \ SP</v>
          </cell>
        </row>
        <row r="322201">
          <cell r="A322201" t="str">
            <v>TOP PDL BA \ SP</v>
          </cell>
        </row>
        <row r="322202">
          <cell r="A322202" t="str">
            <v>TOP PDL BA \ SP</v>
          </cell>
        </row>
        <row r="322203">
          <cell r="A322203" t="str">
            <v>TOP PDL BA \ SP</v>
          </cell>
        </row>
        <row r="322204">
          <cell r="A322204" t="str">
            <v xml:space="preserve">TOP PDL BA\BA  </v>
          </cell>
        </row>
        <row r="322205">
          <cell r="A322205" t="str">
            <v xml:space="preserve">TOP PDL BA\BA  </v>
          </cell>
        </row>
        <row r="322206">
          <cell r="A322206" t="str">
            <v xml:space="preserve">TOP PDL BA\BA  </v>
          </cell>
        </row>
        <row r="322207">
          <cell r="A322207" t="str">
            <v xml:space="preserve">TOP PDL BA\BA  </v>
          </cell>
        </row>
        <row r="322208">
          <cell r="A322208" t="str">
            <v xml:space="preserve">TOP PDL BA\BA  </v>
          </cell>
        </row>
        <row r="322209">
          <cell r="A322209" t="str">
            <v xml:space="preserve">TOP PDL BA\BA  </v>
          </cell>
        </row>
        <row r="322210">
          <cell r="A322210" t="str">
            <v xml:space="preserve">TOP PDL BA\BA  </v>
          </cell>
        </row>
        <row r="322211">
          <cell r="A322211" t="str">
            <v xml:space="preserve">TOP PDL BA\BA  </v>
          </cell>
        </row>
        <row r="322212">
          <cell r="A322212" t="str">
            <v xml:space="preserve">TOP PDL BA\BA  </v>
          </cell>
        </row>
        <row r="322213">
          <cell r="A322213" t="str">
            <v xml:space="preserve">TOP PDL BA\BA  </v>
          </cell>
        </row>
        <row r="322214">
          <cell r="A322214" t="str">
            <v xml:space="preserve">TOP PDL BA\BA  </v>
          </cell>
        </row>
        <row r="322215">
          <cell r="A322215" t="str">
            <v xml:space="preserve">TOP PDL BA\BA  </v>
          </cell>
        </row>
        <row r="322216">
          <cell r="A322216" t="str">
            <v xml:space="preserve">TOP PDL BA\BA  </v>
          </cell>
        </row>
        <row r="322217">
          <cell r="A322217" t="str">
            <v xml:space="preserve">TOP PDL BA\BA  </v>
          </cell>
        </row>
        <row r="322218">
          <cell r="A322218" t="str">
            <v xml:space="preserve">TOP PDL BA\BA  </v>
          </cell>
        </row>
        <row r="322219">
          <cell r="A322219" t="str">
            <v xml:space="preserve">TOP PDL BA\BA  </v>
          </cell>
        </row>
        <row r="322220">
          <cell r="A322220" t="str">
            <v xml:space="preserve">TOP PDL BA\BA  </v>
          </cell>
        </row>
        <row r="322221">
          <cell r="A322221" t="str">
            <v xml:space="preserve">TOP PDL BA\BA  </v>
          </cell>
        </row>
        <row r="322222">
          <cell r="A322222" t="str">
            <v xml:space="preserve">TOP PDL BA\BA  </v>
          </cell>
        </row>
        <row r="322223">
          <cell r="A322223" t="str">
            <v xml:space="preserve">TOP PDL BA\BA  </v>
          </cell>
        </row>
        <row r="322224">
          <cell r="A322224" t="str">
            <v xml:space="preserve">TOP PDL BA\BA  </v>
          </cell>
        </row>
        <row r="322225">
          <cell r="A322225" t="str">
            <v xml:space="preserve">TOP PDL BA\BA  </v>
          </cell>
        </row>
        <row r="322226">
          <cell r="A322226" t="str">
            <v xml:space="preserve">TOP PDL BA\BA  </v>
          </cell>
        </row>
        <row r="322227">
          <cell r="A322227" t="str">
            <v xml:space="preserve">TOP PDL BA\BA  </v>
          </cell>
        </row>
        <row r="322228">
          <cell r="A322228" t="str">
            <v xml:space="preserve">TOP PDL BA\BA  </v>
          </cell>
        </row>
        <row r="322229">
          <cell r="A322229" t="str">
            <v xml:space="preserve">TOP PDL BA\BA  </v>
          </cell>
        </row>
        <row r="322230">
          <cell r="A322230" t="str">
            <v>TOP PDL BA \ SP</v>
          </cell>
        </row>
        <row r="322231">
          <cell r="A322231" t="str">
            <v>TOP PDL BA \ SP</v>
          </cell>
        </row>
        <row r="322232">
          <cell r="A322232" t="str">
            <v>TOP PDL BA \ SP</v>
          </cell>
        </row>
        <row r="322233">
          <cell r="A322233" t="str">
            <v>TOP PDL BA \ SP</v>
          </cell>
        </row>
        <row r="322234">
          <cell r="A322234" t="str">
            <v>TOP PDL BA \ SP</v>
          </cell>
        </row>
        <row r="322235">
          <cell r="A322235" t="str">
            <v>TOP PDL BA \ SP</v>
          </cell>
        </row>
        <row r="322236">
          <cell r="A322236" t="str">
            <v>TOP PDL BA \ SP</v>
          </cell>
        </row>
        <row r="322237">
          <cell r="A322237" t="str">
            <v>TOP PDL BA \ SP</v>
          </cell>
        </row>
        <row r="322238">
          <cell r="A322238" t="str">
            <v>TOP PDL BA \ SP</v>
          </cell>
        </row>
        <row r="322239">
          <cell r="A322239" t="str">
            <v xml:space="preserve">TOP PDL BA\BA  </v>
          </cell>
        </row>
        <row r="322240">
          <cell r="A322240" t="str">
            <v xml:space="preserve">TOP PDL BA\BA  </v>
          </cell>
        </row>
        <row r="322241">
          <cell r="A322241" t="str">
            <v xml:space="preserve">TOP PDL BA\BA  </v>
          </cell>
        </row>
        <row r="322242">
          <cell r="A322242" t="str">
            <v xml:space="preserve">TOP PDL BA\BA  </v>
          </cell>
        </row>
        <row r="322243">
          <cell r="A322243" t="str">
            <v xml:space="preserve">TOP PDL BA\BA  </v>
          </cell>
        </row>
        <row r="322244">
          <cell r="A322244" t="str">
            <v xml:space="preserve">TOP PDL BA\BA  </v>
          </cell>
        </row>
        <row r="322245">
          <cell r="A322245" t="str">
            <v xml:space="preserve">TOP PDL BA\BA  </v>
          </cell>
        </row>
        <row r="322246">
          <cell r="A322246" t="str">
            <v xml:space="preserve">TOP PDL BA\BA  </v>
          </cell>
        </row>
        <row r="322247">
          <cell r="A322247" t="str">
            <v xml:space="preserve">TOP PDL BA\BA  </v>
          </cell>
        </row>
        <row r="322248">
          <cell r="A322248" t="str">
            <v>TOP PDL BA \ SP</v>
          </cell>
        </row>
        <row r="322249">
          <cell r="A322249" t="str">
            <v>TOP PDL BA \ SP</v>
          </cell>
        </row>
        <row r="322250">
          <cell r="A322250" t="str">
            <v>TOP PDL BA \ SP</v>
          </cell>
        </row>
        <row r="322251">
          <cell r="A322251" t="str">
            <v>TOP PDL BA \ SP</v>
          </cell>
        </row>
        <row r="322252">
          <cell r="A322252" t="str">
            <v>TOP PDL BA \ SP</v>
          </cell>
        </row>
        <row r="322253">
          <cell r="A322253" t="str">
            <v>TOP PDL BA \ SP</v>
          </cell>
        </row>
        <row r="322254">
          <cell r="A322254" t="str">
            <v>TOP PDL BA \ SP</v>
          </cell>
        </row>
        <row r="322255">
          <cell r="A322255" t="str">
            <v>TOP PDL BA \ SP</v>
          </cell>
        </row>
        <row r="322256">
          <cell r="A322256" t="str">
            <v>TOP PDL BA \ SP</v>
          </cell>
        </row>
        <row r="322257">
          <cell r="A322257" t="str">
            <v>TOP PDL BA \ SP</v>
          </cell>
        </row>
        <row r="322258">
          <cell r="A322258" t="str">
            <v>TOP PDL BA \ SP</v>
          </cell>
        </row>
        <row r="322259">
          <cell r="A322259" t="str">
            <v>TOP PDL BA \ SP</v>
          </cell>
        </row>
        <row r="322260">
          <cell r="A322260" t="str">
            <v>TOP PDL BA \ SP</v>
          </cell>
        </row>
        <row r="322261">
          <cell r="A322261" t="str">
            <v>TOP PDL BA \ SP</v>
          </cell>
        </row>
        <row r="322262">
          <cell r="A322262" t="str">
            <v>TOP PDL BA \ SP</v>
          </cell>
        </row>
        <row r="322263">
          <cell r="A322263" t="str">
            <v>TOP PDL BA \ SP</v>
          </cell>
        </row>
        <row r="322264">
          <cell r="A322264" t="str">
            <v>TOP PDL BA \ SP</v>
          </cell>
        </row>
        <row r="322265">
          <cell r="A322265" t="str">
            <v>TOP PDL BA \ SP</v>
          </cell>
        </row>
        <row r="322266">
          <cell r="A322266" t="str">
            <v xml:space="preserve">TOP PDL BA\BA  </v>
          </cell>
        </row>
        <row r="322267">
          <cell r="A322267" t="str">
            <v xml:space="preserve">TOP PDL BA\BA  </v>
          </cell>
        </row>
        <row r="322268">
          <cell r="A322268" t="str">
            <v xml:space="preserve">TOP PDL BA\BA  </v>
          </cell>
        </row>
        <row r="322269">
          <cell r="A322269" t="str">
            <v xml:space="preserve">TOP PDL BA\BA  </v>
          </cell>
        </row>
        <row r="322270">
          <cell r="A322270" t="str">
            <v xml:space="preserve">TOP PDL BA\BA  </v>
          </cell>
        </row>
        <row r="322271">
          <cell r="A322271" t="str">
            <v xml:space="preserve">TOP PDL BA\BA  </v>
          </cell>
        </row>
        <row r="322272">
          <cell r="A322272" t="str">
            <v xml:space="preserve">TOP PDL BA\BA  </v>
          </cell>
        </row>
        <row r="322273">
          <cell r="A322273" t="str">
            <v xml:space="preserve">TOP PDL BA\BA  </v>
          </cell>
        </row>
        <row r="322274">
          <cell r="A322274" t="str">
            <v xml:space="preserve">TOP PDL BA\BA  </v>
          </cell>
        </row>
        <row r="322275">
          <cell r="A322275" t="str">
            <v>TOP PDL BA \ SP</v>
          </cell>
        </row>
        <row r="322276">
          <cell r="A322276" t="str">
            <v>TOP PDL BA \ SP</v>
          </cell>
        </row>
        <row r="322277">
          <cell r="A322277" t="str">
            <v>TOP PDL BA \ SP</v>
          </cell>
        </row>
        <row r="322278">
          <cell r="A322278" t="str">
            <v>TOP PDL BA \ SP</v>
          </cell>
        </row>
        <row r="322279">
          <cell r="A322279" t="str">
            <v>TOP PDL BA \ SP</v>
          </cell>
        </row>
        <row r="322280">
          <cell r="A322280" t="str">
            <v>TOP PDL BA \ SP</v>
          </cell>
        </row>
        <row r="322281">
          <cell r="A322281" t="str">
            <v>TOP PDL BA \ SP</v>
          </cell>
        </row>
        <row r="322282">
          <cell r="A322282" t="str">
            <v>TOP PDL BA \ SP</v>
          </cell>
        </row>
        <row r="322283">
          <cell r="A322283" t="str">
            <v>TOP PDL BA \ SP</v>
          </cell>
        </row>
        <row r="322284">
          <cell r="A322284" t="str">
            <v>TOP PDL BA \ SP</v>
          </cell>
        </row>
        <row r="322285">
          <cell r="A322285" t="str">
            <v>TOP PDL BA \ SP</v>
          </cell>
        </row>
        <row r="322286">
          <cell r="A322286" t="str">
            <v>TOP PDL BA \ SP</v>
          </cell>
        </row>
        <row r="322287">
          <cell r="A322287" t="str">
            <v>TOP PDL BA \ SP</v>
          </cell>
        </row>
        <row r="322288">
          <cell r="A322288" t="str">
            <v>TOP PDL BA \ SP</v>
          </cell>
        </row>
        <row r="322289">
          <cell r="A322289" t="str">
            <v>TOP PDL BA \ SP</v>
          </cell>
        </row>
        <row r="322290">
          <cell r="A322290" t="str">
            <v>TOP PDL BA \ SP</v>
          </cell>
        </row>
        <row r="322291">
          <cell r="A322291" t="str">
            <v>TOP PDL BA \ SP</v>
          </cell>
        </row>
        <row r="322292">
          <cell r="A322292" t="str">
            <v>TOP PDL BA \ SP</v>
          </cell>
        </row>
        <row r="322293">
          <cell r="A322293" t="str">
            <v xml:space="preserve">TOP PDL BA\BA  </v>
          </cell>
        </row>
        <row r="322294">
          <cell r="A322294" t="str">
            <v xml:space="preserve">TOP PDL BA\BA  </v>
          </cell>
        </row>
        <row r="322295">
          <cell r="A322295" t="str">
            <v xml:space="preserve">TOP PDL BA\BA  </v>
          </cell>
        </row>
        <row r="322296">
          <cell r="A322296" t="str">
            <v xml:space="preserve">TOP PDL BA\BA  </v>
          </cell>
        </row>
        <row r="322297">
          <cell r="A322297" t="str">
            <v xml:space="preserve">TOP PDL BA\BA  </v>
          </cell>
        </row>
        <row r="322298">
          <cell r="A322298" t="str">
            <v xml:space="preserve">TOP PDL BA\BA  </v>
          </cell>
        </row>
        <row r="322299">
          <cell r="A322299" t="str">
            <v xml:space="preserve">TOP PDL BA\BA  </v>
          </cell>
        </row>
        <row r="322300">
          <cell r="A322300" t="str">
            <v xml:space="preserve">TOP PDL BA\BA  </v>
          </cell>
        </row>
        <row r="322301">
          <cell r="A322301" t="str">
            <v xml:space="preserve">TOP PDL BA\BA  </v>
          </cell>
        </row>
        <row r="322302">
          <cell r="A322302" t="str">
            <v xml:space="preserve">TOP PDL BA\BA  </v>
          </cell>
        </row>
        <row r="322303">
          <cell r="A322303" t="str">
            <v xml:space="preserve">TOP PDL BA\BA  </v>
          </cell>
        </row>
        <row r="322304">
          <cell r="A322304" t="str">
            <v xml:space="preserve">TOP PDL BA\BA  </v>
          </cell>
        </row>
        <row r="322305">
          <cell r="A322305" t="str">
            <v xml:space="preserve">TOP PDL BA\BA  </v>
          </cell>
        </row>
        <row r="322306">
          <cell r="A322306" t="str">
            <v xml:space="preserve">TOP PDL BA\BA  </v>
          </cell>
        </row>
        <row r="322307">
          <cell r="A322307" t="str">
            <v xml:space="preserve">TOP PDL BA\BA  </v>
          </cell>
        </row>
        <row r="322308">
          <cell r="A322308" t="str">
            <v xml:space="preserve">TOP PDL BA\BA  </v>
          </cell>
        </row>
        <row r="322309">
          <cell r="A322309" t="str">
            <v xml:space="preserve">TOP PDL BA\BA  </v>
          </cell>
        </row>
        <row r="322310">
          <cell r="A322310" t="str">
            <v xml:space="preserve">TOP PDL BA\BA  </v>
          </cell>
        </row>
        <row r="322311">
          <cell r="A322311" t="str">
            <v>TOP PDL BA \ SP</v>
          </cell>
        </row>
        <row r="322312">
          <cell r="A322312" t="str">
            <v>TOP PDL BA \ SP</v>
          </cell>
        </row>
        <row r="322313">
          <cell r="A322313" t="str">
            <v>TOP PDL BA \ SP</v>
          </cell>
        </row>
        <row r="322314">
          <cell r="A322314" t="str">
            <v>TOP PDL BA \ SP</v>
          </cell>
        </row>
        <row r="322315">
          <cell r="A322315" t="str">
            <v>TOP PDL BA \ SP</v>
          </cell>
        </row>
        <row r="322316">
          <cell r="A322316" t="str">
            <v>TOP PDL BA \ SP</v>
          </cell>
        </row>
        <row r="322317">
          <cell r="A322317" t="str">
            <v>TOP PDL BA \ SP</v>
          </cell>
        </row>
        <row r="322318">
          <cell r="A322318" t="str">
            <v>TOP PDL BA \ SP</v>
          </cell>
        </row>
        <row r="322319">
          <cell r="A322319" t="str">
            <v>TOP PDL BA \ SP</v>
          </cell>
        </row>
        <row r="322320">
          <cell r="A322320" t="str">
            <v>TOP PDL BA \ SP</v>
          </cell>
        </row>
        <row r="322321">
          <cell r="A322321" t="str">
            <v>TOP PDL BA \ SP</v>
          </cell>
        </row>
        <row r="322322">
          <cell r="A322322" t="str">
            <v>TOP PDL BA \ SP</v>
          </cell>
        </row>
        <row r="322323">
          <cell r="A322323" t="str">
            <v>TOP PDL BA \ SP</v>
          </cell>
        </row>
        <row r="322324">
          <cell r="A322324" t="str">
            <v>TOP PDL BA \ SP</v>
          </cell>
        </row>
        <row r="322325">
          <cell r="A322325" t="str">
            <v>TOP PDL BA \ SP</v>
          </cell>
        </row>
        <row r="322326">
          <cell r="A322326" t="str">
            <v>TOP PDL BA \ SP</v>
          </cell>
        </row>
        <row r="322327">
          <cell r="A322327" t="str">
            <v>TOP PDL BA \ SP</v>
          </cell>
        </row>
        <row r="322328">
          <cell r="A322328" t="str">
            <v>TOP PDL BA \ SP</v>
          </cell>
        </row>
        <row r="322329">
          <cell r="A322329" t="str">
            <v>TOP PDL BA \ SP</v>
          </cell>
        </row>
        <row r="322330">
          <cell r="A322330" t="str">
            <v>TOP PDL BA \ SP</v>
          </cell>
        </row>
        <row r="322331">
          <cell r="A322331" t="str">
            <v>TOP PDL BA \ SP</v>
          </cell>
        </row>
        <row r="322332">
          <cell r="A322332" t="str">
            <v>TOP PDL BA \ SP</v>
          </cell>
        </row>
        <row r="322333">
          <cell r="A322333" t="str">
            <v>TOP PDL BA \ SP</v>
          </cell>
        </row>
        <row r="322334">
          <cell r="A322334" t="str">
            <v>TOP PDL BA \ SP</v>
          </cell>
        </row>
        <row r="322335">
          <cell r="A322335" t="str">
            <v>TOP PDL BA \ SP</v>
          </cell>
        </row>
        <row r="322336">
          <cell r="A322336" t="str">
            <v>TOP PDL BA \ SP</v>
          </cell>
        </row>
        <row r="322337">
          <cell r="A322337" t="str">
            <v>TOP PDL BA \ SP</v>
          </cell>
        </row>
        <row r="322338">
          <cell r="A322338" t="str">
            <v>TOP PDL BA \ SP</v>
          </cell>
        </row>
        <row r="322339">
          <cell r="A322339" t="str">
            <v>TOP PDL BA \ SP</v>
          </cell>
        </row>
        <row r="322340">
          <cell r="A322340" t="str">
            <v>TOP PDL BA \ SP</v>
          </cell>
        </row>
        <row r="322341">
          <cell r="A322341" t="str">
            <v>TOP PDL BA \ SP</v>
          </cell>
        </row>
        <row r="322342">
          <cell r="A322342" t="str">
            <v>TOP PDL BA \ SP</v>
          </cell>
        </row>
        <row r="322343">
          <cell r="A322343" t="str">
            <v>TOP PDL BA \ SP</v>
          </cell>
        </row>
        <row r="322344">
          <cell r="A322344" t="str">
            <v>TOP PDL BA \ SP</v>
          </cell>
        </row>
        <row r="322345">
          <cell r="A322345" t="str">
            <v>TOP PDL BA \ SP</v>
          </cell>
        </row>
        <row r="322346">
          <cell r="A322346" t="str">
            <v>TOP PDL BA \ SP</v>
          </cell>
        </row>
        <row r="322347">
          <cell r="A322347" t="str">
            <v>TOP PDL BA \ PE</v>
          </cell>
        </row>
        <row r="322348">
          <cell r="A322348" t="str">
            <v>TOP PDL BA \ PE</v>
          </cell>
        </row>
        <row r="322349">
          <cell r="A322349" t="str">
            <v>TOP PDL BA \ PE</v>
          </cell>
        </row>
        <row r="322350">
          <cell r="A322350" t="str">
            <v>TOP PDL BA \ PE</v>
          </cell>
        </row>
        <row r="322351">
          <cell r="A322351" t="str">
            <v>TOP PDL BA \ PE</v>
          </cell>
        </row>
        <row r="322352">
          <cell r="A322352" t="str">
            <v>TOP PDL BA \ PE</v>
          </cell>
        </row>
        <row r="322353">
          <cell r="A322353" t="str">
            <v>TOP PDL BA \ PE</v>
          </cell>
        </row>
        <row r="322354">
          <cell r="A322354" t="str">
            <v>TOP PDL BA \ PE</v>
          </cell>
        </row>
        <row r="322355">
          <cell r="A322355" t="str">
            <v>TOP PDL BA \ PE</v>
          </cell>
        </row>
        <row r="322356">
          <cell r="A322356" t="str">
            <v>TOP PDL BA \ SP</v>
          </cell>
        </row>
        <row r="322357">
          <cell r="A322357" t="str">
            <v>TOP PDL BA \ SP</v>
          </cell>
        </row>
        <row r="322358">
          <cell r="A322358" t="str">
            <v>TOP PDL BA \ SP</v>
          </cell>
        </row>
        <row r="322359">
          <cell r="A322359" t="str">
            <v>TOP PDL BA \ SP</v>
          </cell>
        </row>
        <row r="322360">
          <cell r="A322360" t="str">
            <v>TOP PDL BA \ SP</v>
          </cell>
        </row>
        <row r="322361">
          <cell r="A322361" t="str">
            <v>TOP PDL BA \ SP</v>
          </cell>
        </row>
        <row r="322362">
          <cell r="A322362" t="str">
            <v>TOP PDL BA \ SP</v>
          </cell>
        </row>
        <row r="322363">
          <cell r="A322363" t="str">
            <v>TOP PDL BA \ SP</v>
          </cell>
        </row>
        <row r="322364">
          <cell r="A322364" t="str">
            <v>TOP PDL BA \ SP</v>
          </cell>
        </row>
        <row r="322365">
          <cell r="A322365" t="str">
            <v>TOP PDL BA \ SP</v>
          </cell>
        </row>
        <row r="322366">
          <cell r="A322366" t="str">
            <v>TOP PDL BA \ SP</v>
          </cell>
        </row>
        <row r="322367">
          <cell r="A322367" t="str">
            <v>TOP PDL BA \ SP</v>
          </cell>
        </row>
        <row r="322368">
          <cell r="A322368" t="str">
            <v>TOP PDL BA \ SP</v>
          </cell>
        </row>
        <row r="322369">
          <cell r="A322369" t="str">
            <v>TOP PDL BA \ SP</v>
          </cell>
        </row>
        <row r="322370">
          <cell r="A322370" t="str">
            <v>TOP PDL BA \ SP</v>
          </cell>
        </row>
        <row r="322371">
          <cell r="A322371" t="str">
            <v>TOP PDL BA \ SP</v>
          </cell>
        </row>
        <row r="322372">
          <cell r="A322372" t="str">
            <v>TOP PDL BA \ SP</v>
          </cell>
        </row>
        <row r="322373">
          <cell r="A322373" t="str">
            <v>TOP PDL BA \ SP</v>
          </cell>
        </row>
        <row r="322374">
          <cell r="A322374" t="str">
            <v>TOP PDL BA \ SP</v>
          </cell>
        </row>
        <row r="322375">
          <cell r="A322375" t="str">
            <v>TOP PDL BA \ SP</v>
          </cell>
        </row>
        <row r="322376">
          <cell r="A322376" t="str">
            <v>TOP PDL BA \ SP</v>
          </cell>
        </row>
        <row r="322377">
          <cell r="A322377" t="str">
            <v>TOP PDL BA \ SP</v>
          </cell>
        </row>
        <row r="322378">
          <cell r="A322378" t="str">
            <v>TOP PDL BA \ SP</v>
          </cell>
        </row>
        <row r="322379">
          <cell r="A322379" t="str">
            <v>TOP PDL BA \ SP</v>
          </cell>
        </row>
        <row r="322380">
          <cell r="A322380" t="str">
            <v>TOP PDL BA \ SP</v>
          </cell>
        </row>
        <row r="322381">
          <cell r="A322381" t="str">
            <v>TOP PDL BA \ SP</v>
          </cell>
        </row>
        <row r="322382">
          <cell r="A322382" t="str">
            <v>TOP PDL BA \ SP</v>
          </cell>
        </row>
        <row r="322383">
          <cell r="A322383" t="str">
            <v>TOP PDL BA \ SP</v>
          </cell>
        </row>
        <row r="322384">
          <cell r="A322384" t="str">
            <v>TOP PDL BA \ SP</v>
          </cell>
        </row>
        <row r="322385">
          <cell r="A322385" t="str">
            <v>TOP PDL BA \ SP</v>
          </cell>
        </row>
        <row r="322386">
          <cell r="A322386" t="str">
            <v>TOP PDL BA \ SP</v>
          </cell>
        </row>
        <row r="322387">
          <cell r="A322387" t="str">
            <v>TOP PDL BA \ SP</v>
          </cell>
        </row>
        <row r="322388">
          <cell r="A322388" t="str">
            <v>TOP PDL BA \ SP</v>
          </cell>
        </row>
        <row r="322389">
          <cell r="A322389" t="str">
            <v>TOP PDL BA \ SP</v>
          </cell>
        </row>
        <row r="322390">
          <cell r="A322390" t="str">
            <v>TOP PDL BA \ SP</v>
          </cell>
        </row>
        <row r="322391">
          <cell r="A322391" t="str">
            <v>TOP PDL BA \ SP</v>
          </cell>
        </row>
        <row r="322392">
          <cell r="A322392" t="str">
            <v xml:space="preserve">IN HAUS        </v>
          </cell>
        </row>
        <row r="322393">
          <cell r="A322393" t="str">
            <v xml:space="preserve">IN HAUS        </v>
          </cell>
        </row>
        <row r="322394">
          <cell r="A322394" t="str">
            <v xml:space="preserve">IN HAUS        </v>
          </cell>
        </row>
        <row r="322395">
          <cell r="A322395" t="str">
            <v xml:space="preserve">IN HAUS        </v>
          </cell>
        </row>
        <row r="322396">
          <cell r="A322396" t="str">
            <v xml:space="preserve">IN HAUS        </v>
          </cell>
        </row>
        <row r="322397">
          <cell r="A322397" t="str">
            <v xml:space="preserve">IN HAUS        </v>
          </cell>
        </row>
        <row r="322398">
          <cell r="A322398" t="str">
            <v xml:space="preserve">IN HAUS        </v>
          </cell>
        </row>
        <row r="322399">
          <cell r="A322399" t="str">
            <v xml:space="preserve">IN HAUS        </v>
          </cell>
        </row>
        <row r="322400">
          <cell r="A322400" t="str">
            <v>TOP PDL BA \ SP</v>
          </cell>
        </row>
        <row r="322401">
          <cell r="A322401" t="str">
            <v>TOP PDL BA \ SP</v>
          </cell>
        </row>
        <row r="322402">
          <cell r="A322402" t="str">
            <v>TOP PDL BA \ SP</v>
          </cell>
        </row>
        <row r="322403">
          <cell r="A322403" t="str">
            <v>TOP PDL BA \ SP</v>
          </cell>
        </row>
        <row r="322404">
          <cell r="A322404" t="str">
            <v>TOP PDL BA \ SP</v>
          </cell>
        </row>
        <row r="322405">
          <cell r="A322405" t="str">
            <v>TOP PDL BA \ SP</v>
          </cell>
        </row>
        <row r="322406">
          <cell r="A322406" t="str">
            <v>TOP PDL BA \ SP</v>
          </cell>
        </row>
        <row r="322407">
          <cell r="A322407" t="str">
            <v>TOP PDL BA \ SP</v>
          </cell>
        </row>
        <row r="322408">
          <cell r="A322408" t="str">
            <v>TOP PDL BA \ SP</v>
          </cell>
        </row>
        <row r="322409">
          <cell r="A322409" t="str">
            <v>TOP PDL BA \ SP</v>
          </cell>
        </row>
        <row r="322410">
          <cell r="A322410" t="str">
            <v>TOP PDL BA \ SP</v>
          </cell>
        </row>
        <row r="322411">
          <cell r="A322411" t="str">
            <v>TOP PDL BA \ SP</v>
          </cell>
        </row>
        <row r="322412">
          <cell r="A322412" t="str">
            <v>TOP PDL BA \ SP</v>
          </cell>
        </row>
        <row r="322413">
          <cell r="A322413" t="str">
            <v>TOP PDL BA \ SP</v>
          </cell>
        </row>
        <row r="322414">
          <cell r="A322414" t="str">
            <v>TOP PDL BA \ SP</v>
          </cell>
        </row>
        <row r="322415">
          <cell r="A322415" t="str">
            <v>TOP PDL BA \ SP</v>
          </cell>
        </row>
        <row r="322416">
          <cell r="A322416" t="str">
            <v>TOP PDL BA \ SP</v>
          </cell>
        </row>
        <row r="322417">
          <cell r="A322417" t="str">
            <v>TOP PDL BA \ SP</v>
          </cell>
        </row>
        <row r="322418">
          <cell r="A322418" t="str">
            <v>TOP PDL BA \ SP</v>
          </cell>
        </row>
        <row r="322419">
          <cell r="A322419" t="str">
            <v>TOP PDL BA \ SP</v>
          </cell>
        </row>
        <row r="322420">
          <cell r="A322420" t="str">
            <v>TOP PDL BA \ SP</v>
          </cell>
        </row>
        <row r="322421">
          <cell r="A322421" t="str">
            <v>TOP PDL BA \ SP</v>
          </cell>
        </row>
        <row r="322422">
          <cell r="A322422" t="str">
            <v>TOP PDL BA \ SP</v>
          </cell>
        </row>
        <row r="322423">
          <cell r="A322423" t="str">
            <v>TOP PDL BA \ SP</v>
          </cell>
        </row>
        <row r="322424">
          <cell r="A322424" t="str">
            <v>TOP PDL BA \ SP</v>
          </cell>
        </row>
        <row r="322425">
          <cell r="A322425" t="str">
            <v>TOP PDL BA \ SP</v>
          </cell>
        </row>
        <row r="322426">
          <cell r="A322426" t="str">
            <v>TOP PDL BA \ SP</v>
          </cell>
        </row>
        <row r="322427">
          <cell r="A322427" t="str">
            <v>TOP PDL BA \ SP</v>
          </cell>
        </row>
        <row r="322428">
          <cell r="A322428" t="str">
            <v>TOP PDL BA \ SP</v>
          </cell>
        </row>
        <row r="322429">
          <cell r="A322429" t="str">
            <v>TOP PDL BA \ SP</v>
          </cell>
        </row>
        <row r="322430">
          <cell r="A322430" t="str">
            <v>TOP PDL BA \ SP</v>
          </cell>
        </row>
        <row r="322431">
          <cell r="A322431" t="str">
            <v>TOP PDL BA \ SP</v>
          </cell>
        </row>
        <row r="322432">
          <cell r="A322432" t="str">
            <v>TOP PDL BA \ SP</v>
          </cell>
        </row>
        <row r="322433">
          <cell r="A322433" t="str">
            <v>TOP PDL BA \ SP</v>
          </cell>
        </row>
        <row r="322434">
          <cell r="A322434" t="str">
            <v>TOP PDL BA \ SP</v>
          </cell>
        </row>
        <row r="322435">
          <cell r="A322435" t="str">
            <v>TOP PDL BA \ SP</v>
          </cell>
        </row>
        <row r="322436">
          <cell r="A322436" t="str">
            <v xml:space="preserve">TOP PDL BA\BA  </v>
          </cell>
        </row>
        <row r="322437">
          <cell r="A322437" t="str">
            <v xml:space="preserve">TOP PDL BA\BA  </v>
          </cell>
        </row>
        <row r="322438">
          <cell r="A322438" t="str">
            <v xml:space="preserve">TOP PDL BA\BA  </v>
          </cell>
        </row>
        <row r="322439">
          <cell r="A322439" t="str">
            <v xml:space="preserve">TOP PDL BA\BA  </v>
          </cell>
        </row>
        <row r="322440">
          <cell r="A322440" t="str">
            <v xml:space="preserve">TOP PDL BA\BA  </v>
          </cell>
        </row>
        <row r="322441">
          <cell r="A322441" t="str">
            <v xml:space="preserve">TOP PDL BA\BA  </v>
          </cell>
        </row>
        <row r="322442">
          <cell r="A322442" t="str">
            <v xml:space="preserve">TOP PDL BA\BA  </v>
          </cell>
        </row>
        <row r="322443">
          <cell r="A322443" t="str">
            <v xml:space="preserve">TOP PDL BA\BA  </v>
          </cell>
        </row>
        <row r="322444">
          <cell r="A322444" t="str">
            <v xml:space="preserve">TOP PDL BA\BA  </v>
          </cell>
        </row>
        <row r="322445">
          <cell r="A322445" t="str">
            <v>TOP PDL BA \ SP</v>
          </cell>
        </row>
        <row r="322446">
          <cell r="A322446" t="str">
            <v>TOP PDL BA \ SP</v>
          </cell>
        </row>
        <row r="322447">
          <cell r="A322447" t="str">
            <v>TOP PDL BA \ SP</v>
          </cell>
        </row>
        <row r="322448">
          <cell r="A322448" t="str">
            <v>TOP PDL BA \ SP</v>
          </cell>
        </row>
        <row r="322449">
          <cell r="A322449" t="str">
            <v>TOP PDL BA \ SP</v>
          </cell>
        </row>
        <row r="322450">
          <cell r="A322450" t="str">
            <v>TOP PDL BA \ SP</v>
          </cell>
        </row>
        <row r="322451">
          <cell r="A322451" t="str">
            <v>TOP PDL BA \ SP</v>
          </cell>
        </row>
        <row r="322452">
          <cell r="A322452" t="str">
            <v>TOP PDL BA \ SP</v>
          </cell>
        </row>
        <row r="322453">
          <cell r="A322453" t="str">
            <v>TOP PDL BA \ SP</v>
          </cell>
        </row>
        <row r="322454">
          <cell r="A322454" t="str">
            <v xml:space="preserve">TOP PDL BA\BA  </v>
          </cell>
        </row>
        <row r="322455">
          <cell r="A322455" t="str">
            <v xml:space="preserve">TOP PDL BA\BA  </v>
          </cell>
        </row>
        <row r="322456">
          <cell r="A322456" t="str">
            <v xml:space="preserve">TOP PDL BA\BA  </v>
          </cell>
        </row>
        <row r="322457">
          <cell r="A322457" t="str">
            <v xml:space="preserve">TOP PDL BA\BA  </v>
          </cell>
        </row>
        <row r="322458">
          <cell r="A322458" t="str">
            <v xml:space="preserve">TOP PDL BA\BA  </v>
          </cell>
        </row>
        <row r="322459">
          <cell r="A322459" t="str">
            <v xml:space="preserve">TOP PDL BA\BA  </v>
          </cell>
        </row>
        <row r="322460">
          <cell r="A322460" t="str">
            <v xml:space="preserve">TOP PDL BA\BA  </v>
          </cell>
        </row>
        <row r="322461">
          <cell r="A322461" t="str">
            <v xml:space="preserve">TOP PDL BA\BA  </v>
          </cell>
        </row>
        <row r="322462">
          <cell r="A322462" t="str">
            <v xml:space="preserve">TOP PDL BA\BA  </v>
          </cell>
        </row>
        <row r="322463">
          <cell r="A322463" t="str">
            <v>TOP PDL BA \ SP</v>
          </cell>
        </row>
        <row r="322464">
          <cell r="A322464" t="str">
            <v>TOP PDL BA \ SP</v>
          </cell>
        </row>
        <row r="322465">
          <cell r="A322465" t="str">
            <v>TOP PDL BA \ SP</v>
          </cell>
        </row>
        <row r="322466">
          <cell r="A322466" t="str">
            <v>TOP PDL BA \ SP</v>
          </cell>
        </row>
        <row r="322467">
          <cell r="A322467" t="str">
            <v>TOP PDL BA \ SP</v>
          </cell>
        </row>
        <row r="322468">
          <cell r="A322468" t="str">
            <v>TOP PDL BA \ SP</v>
          </cell>
        </row>
        <row r="322469">
          <cell r="A322469" t="str">
            <v>TOP PDL BA \ SP</v>
          </cell>
        </row>
        <row r="322470">
          <cell r="A322470" t="str">
            <v>TOP PDL BA \ SP</v>
          </cell>
        </row>
        <row r="322471">
          <cell r="A322471" t="str">
            <v>TOP PDL BA \ SP</v>
          </cell>
        </row>
        <row r="322472">
          <cell r="A322472" t="str">
            <v xml:space="preserve">TOP PDL BA\BA  </v>
          </cell>
        </row>
        <row r="322473">
          <cell r="A322473" t="str">
            <v xml:space="preserve">TOP PDL BA\BA  </v>
          </cell>
        </row>
        <row r="322474">
          <cell r="A322474" t="str">
            <v xml:space="preserve">TOP PDL BA\BA  </v>
          </cell>
        </row>
        <row r="322475">
          <cell r="A322475" t="str">
            <v xml:space="preserve">TOP PDL BA\BA  </v>
          </cell>
        </row>
        <row r="322476">
          <cell r="A322476" t="str">
            <v xml:space="preserve">TOP PDL BA\BA  </v>
          </cell>
        </row>
        <row r="322477">
          <cell r="A322477" t="str">
            <v xml:space="preserve">TOP PDL BA\BA  </v>
          </cell>
        </row>
        <row r="322478">
          <cell r="A322478" t="str">
            <v xml:space="preserve">TOP PDL BA\BA  </v>
          </cell>
        </row>
        <row r="322479">
          <cell r="A322479" t="str">
            <v xml:space="preserve">TOP PDL BA\BA  </v>
          </cell>
        </row>
        <row r="322480">
          <cell r="A322480" t="str">
            <v>TOP PDL BA \ SP</v>
          </cell>
        </row>
        <row r="322481">
          <cell r="A322481" t="str">
            <v>TOP PDL BA \ SP</v>
          </cell>
        </row>
        <row r="322482">
          <cell r="A322482" t="str">
            <v>TOP PDL BA \ SP</v>
          </cell>
        </row>
        <row r="322483">
          <cell r="A322483" t="str">
            <v>TOP PDL BA \ SP</v>
          </cell>
        </row>
        <row r="322484">
          <cell r="A322484" t="str">
            <v>TOP PDL BA \ SP</v>
          </cell>
        </row>
        <row r="322485">
          <cell r="A322485" t="str">
            <v>TOP PDL BA \ SP</v>
          </cell>
        </row>
        <row r="322486">
          <cell r="A322486" t="str">
            <v>TOP PDL BA \ SP</v>
          </cell>
        </row>
        <row r="322487">
          <cell r="A322487" t="str">
            <v>TOP PDL BA \ SP</v>
          </cell>
        </row>
        <row r="322488">
          <cell r="A322488" t="str">
            <v>TOP PDL BA \ SP</v>
          </cell>
        </row>
        <row r="322489">
          <cell r="A322489" t="str">
            <v xml:space="preserve">TOP PDL BA\BA  </v>
          </cell>
        </row>
        <row r="322490">
          <cell r="A322490" t="str">
            <v xml:space="preserve">TOP PDL BA\BA  </v>
          </cell>
        </row>
        <row r="322491">
          <cell r="A322491" t="str">
            <v xml:space="preserve">TOP PDL BA\BA  </v>
          </cell>
        </row>
        <row r="322492">
          <cell r="A322492" t="str">
            <v xml:space="preserve">TOP PDL BA\BA  </v>
          </cell>
        </row>
        <row r="322493">
          <cell r="A322493" t="str">
            <v xml:space="preserve">TOP PDL BA\BA  </v>
          </cell>
        </row>
        <row r="322494">
          <cell r="A322494" t="str">
            <v xml:space="preserve">TOP PDL BA\BA  </v>
          </cell>
        </row>
        <row r="322495">
          <cell r="A322495" t="str">
            <v xml:space="preserve">TOP PDL BA\BA  </v>
          </cell>
        </row>
        <row r="322496">
          <cell r="A322496" t="str">
            <v xml:space="preserve">TOP PDL BA\BA  </v>
          </cell>
        </row>
        <row r="322497">
          <cell r="A322497" t="str">
            <v xml:space="preserve">TOP PDL BA\BA  </v>
          </cell>
        </row>
        <row r="322498">
          <cell r="A322498" t="str">
            <v>TOP PDL BA \ SP</v>
          </cell>
        </row>
        <row r="322499">
          <cell r="A322499" t="str">
            <v>TOP PDL BA \ SP</v>
          </cell>
        </row>
        <row r="322500">
          <cell r="A322500" t="str">
            <v>TOP PDL BA \ SP</v>
          </cell>
        </row>
        <row r="322501">
          <cell r="A322501" t="str">
            <v>TOP PDL BA \ SP</v>
          </cell>
        </row>
        <row r="322502">
          <cell r="A322502" t="str">
            <v>TOP PDL BA \ SP</v>
          </cell>
        </row>
        <row r="322503">
          <cell r="A322503" t="str">
            <v>TOP PDL BA \ SP</v>
          </cell>
        </row>
        <row r="322504">
          <cell r="A322504" t="str">
            <v>TOP PDL BA \ SP</v>
          </cell>
        </row>
        <row r="322505">
          <cell r="A322505" t="str">
            <v>TOP PDL BA \ SP</v>
          </cell>
        </row>
        <row r="322506">
          <cell r="A322506" t="str">
            <v>TOP PDL BA \ SP</v>
          </cell>
        </row>
        <row r="322507">
          <cell r="A322507" t="str">
            <v xml:space="preserve">TOP PDL BA\BA  </v>
          </cell>
        </row>
        <row r="322508">
          <cell r="A322508" t="str">
            <v xml:space="preserve">TOP PDL BA\BA  </v>
          </cell>
        </row>
        <row r="322509">
          <cell r="A322509" t="str">
            <v xml:space="preserve">TOP PDL BA\BA  </v>
          </cell>
        </row>
        <row r="322510">
          <cell r="A322510" t="str">
            <v xml:space="preserve">TOP PDL BA\BA  </v>
          </cell>
        </row>
        <row r="322511">
          <cell r="A322511" t="str">
            <v xml:space="preserve">TOP PDL BA\BA  </v>
          </cell>
        </row>
        <row r="322512">
          <cell r="A322512" t="str">
            <v xml:space="preserve">TOP PDL BA\BA  </v>
          </cell>
        </row>
        <row r="322513">
          <cell r="A322513" t="str">
            <v xml:space="preserve">TOP PDL BA\BA  </v>
          </cell>
        </row>
        <row r="322514">
          <cell r="A322514" t="str">
            <v xml:space="preserve">TOP PDL BA\BA  </v>
          </cell>
        </row>
        <row r="322515">
          <cell r="A322515" t="str">
            <v>TOP PDL BA \ SP</v>
          </cell>
        </row>
        <row r="322516">
          <cell r="A322516" t="str">
            <v>TOP PDL BA \ SP</v>
          </cell>
        </row>
        <row r="322517">
          <cell r="A322517" t="str">
            <v>TOP PDL BA \ SP</v>
          </cell>
        </row>
        <row r="322518">
          <cell r="A322518" t="str">
            <v>TOP PDL BA \ SP</v>
          </cell>
        </row>
        <row r="322519">
          <cell r="A322519" t="str">
            <v>TOP PDL BA \ SP</v>
          </cell>
        </row>
        <row r="322520">
          <cell r="A322520" t="str">
            <v>TOP PDL BA \ SP</v>
          </cell>
        </row>
        <row r="322521">
          <cell r="A322521" t="str">
            <v>TOP PDL BA \ SP</v>
          </cell>
        </row>
        <row r="322522">
          <cell r="A322522" t="str">
            <v>TOP PDL BA \ SP</v>
          </cell>
        </row>
        <row r="322523">
          <cell r="A322523" t="str">
            <v>TOP PDL BA \ SP</v>
          </cell>
        </row>
        <row r="322524">
          <cell r="A322524" t="str">
            <v xml:space="preserve">TOP PDL BA\BA  </v>
          </cell>
        </row>
        <row r="322525">
          <cell r="A322525" t="str">
            <v xml:space="preserve">TOP PDL BA\BA  </v>
          </cell>
        </row>
        <row r="322526">
          <cell r="A322526" t="str">
            <v xml:space="preserve">TOP PDL BA\BA  </v>
          </cell>
        </row>
        <row r="322527">
          <cell r="A322527" t="str">
            <v xml:space="preserve">TOP PDL BA\BA  </v>
          </cell>
        </row>
        <row r="322528">
          <cell r="A322528" t="str">
            <v xml:space="preserve">TOP PDL BA\BA  </v>
          </cell>
        </row>
        <row r="322529">
          <cell r="A322529" t="str">
            <v xml:space="preserve">TOP PDL BA\BA  </v>
          </cell>
        </row>
        <row r="322530">
          <cell r="A322530" t="str">
            <v xml:space="preserve">TOP PDL BA\BA  </v>
          </cell>
        </row>
        <row r="322531">
          <cell r="A322531" t="str">
            <v xml:space="preserve">TOP PDL BA\BA  </v>
          </cell>
        </row>
        <row r="322532">
          <cell r="A322532" t="str">
            <v xml:space="preserve">TOP PDL BA\BA  </v>
          </cell>
        </row>
        <row r="322533">
          <cell r="A322533" t="str">
            <v>TOP PDL BA \ SP</v>
          </cell>
        </row>
        <row r="322534">
          <cell r="A322534" t="str">
            <v>TOP PDL BA \ SP</v>
          </cell>
        </row>
        <row r="322535">
          <cell r="A322535" t="str">
            <v>TOP PDL BA \ SP</v>
          </cell>
        </row>
        <row r="322536">
          <cell r="A322536" t="str">
            <v>TOP PDL BA \ SP</v>
          </cell>
        </row>
        <row r="322537">
          <cell r="A322537" t="str">
            <v>TOP PDL BA \ SP</v>
          </cell>
        </row>
        <row r="322538">
          <cell r="A322538" t="str">
            <v>TOP PDL BA \ SP</v>
          </cell>
        </row>
        <row r="322539">
          <cell r="A322539" t="str">
            <v>TOP PDL BA \ SP</v>
          </cell>
        </row>
        <row r="322540">
          <cell r="A322540" t="str">
            <v>TOP PDL BA \ SP</v>
          </cell>
        </row>
        <row r="322541">
          <cell r="A322541" t="str">
            <v>TOP PDL BA \ SP</v>
          </cell>
        </row>
        <row r="322542">
          <cell r="A322542" t="str">
            <v xml:space="preserve">TOP PDL BA\BA  </v>
          </cell>
        </row>
        <row r="322543">
          <cell r="A322543" t="str">
            <v xml:space="preserve">TOP PDL BA\BA  </v>
          </cell>
        </row>
        <row r="322544">
          <cell r="A322544" t="str">
            <v xml:space="preserve">TOP PDL BA\BA  </v>
          </cell>
        </row>
        <row r="322545">
          <cell r="A322545" t="str">
            <v xml:space="preserve">TOP PDL BA\BA  </v>
          </cell>
        </row>
        <row r="322546">
          <cell r="A322546" t="str">
            <v xml:space="preserve">TOP PDL BA\BA  </v>
          </cell>
        </row>
        <row r="322547">
          <cell r="A322547" t="str">
            <v xml:space="preserve">TOP PDL BA\BA  </v>
          </cell>
        </row>
        <row r="322548">
          <cell r="A322548" t="str">
            <v xml:space="preserve">TOP PDL BA\BA  </v>
          </cell>
        </row>
        <row r="322549">
          <cell r="A322549" t="str">
            <v xml:space="preserve">TOP PDL BA\BA  </v>
          </cell>
        </row>
        <row r="322550">
          <cell r="A322550" t="str">
            <v xml:space="preserve">TOP PDL BA\BA  </v>
          </cell>
        </row>
        <row r="322551">
          <cell r="A322551" t="str">
            <v xml:space="preserve">TOP PDL BA\BA  </v>
          </cell>
        </row>
        <row r="322552">
          <cell r="A322552" t="str">
            <v xml:space="preserve">TOP PDL BA\BA  </v>
          </cell>
        </row>
        <row r="322553">
          <cell r="A322553" t="str">
            <v xml:space="preserve">TOP PDL BA\BA  </v>
          </cell>
        </row>
        <row r="322554">
          <cell r="A322554" t="str">
            <v xml:space="preserve">TOP PDL BA\BA  </v>
          </cell>
        </row>
        <row r="322555">
          <cell r="A322555" t="str">
            <v xml:space="preserve">TOP PDL BA\BA  </v>
          </cell>
        </row>
        <row r="322556">
          <cell r="A322556" t="str">
            <v xml:space="preserve">TOP PDL BA\BA  </v>
          </cell>
        </row>
        <row r="322557">
          <cell r="A322557" t="str">
            <v xml:space="preserve">TOP PDL BA\BA  </v>
          </cell>
        </row>
        <row r="322558">
          <cell r="A322558" t="str">
            <v xml:space="preserve">TOP PDL BA\BA  </v>
          </cell>
        </row>
        <row r="322559">
          <cell r="A322559" t="str">
            <v xml:space="preserve">TOP PDL BA\BA  </v>
          </cell>
        </row>
        <row r="322560">
          <cell r="A322560" t="str">
            <v xml:space="preserve">TOP PDL BA\BA  </v>
          </cell>
        </row>
        <row r="322561">
          <cell r="A322561" t="str">
            <v xml:space="preserve">TOP PDL BA\BA  </v>
          </cell>
        </row>
        <row r="322562">
          <cell r="A322562" t="str">
            <v xml:space="preserve">TOP PDL BA\BA  </v>
          </cell>
        </row>
        <row r="322563">
          <cell r="A322563" t="str">
            <v xml:space="preserve">TOP PDL BA\BA  </v>
          </cell>
        </row>
        <row r="322564">
          <cell r="A322564" t="str">
            <v xml:space="preserve">TOP PDL BA\BA  </v>
          </cell>
        </row>
        <row r="322565">
          <cell r="A322565" t="str">
            <v xml:space="preserve">TOP PDL BA\BA  </v>
          </cell>
        </row>
        <row r="322566">
          <cell r="A322566" t="str">
            <v xml:space="preserve">TOP PDL BA\BA  </v>
          </cell>
        </row>
        <row r="322567">
          <cell r="A322567" t="str">
            <v xml:space="preserve">TOP PDL BA\BA  </v>
          </cell>
        </row>
        <row r="322568">
          <cell r="A322568" t="str">
            <v xml:space="preserve">TOP PDL BA\BA  </v>
          </cell>
        </row>
        <row r="322569">
          <cell r="A322569" t="str">
            <v xml:space="preserve">TOP PDL BA\BA  </v>
          </cell>
        </row>
        <row r="322570">
          <cell r="A322570" t="str">
            <v xml:space="preserve">TOP PDL BA\BA  </v>
          </cell>
        </row>
        <row r="322571">
          <cell r="A322571" t="str">
            <v xml:space="preserve">TOP PDL BA\BA  </v>
          </cell>
        </row>
        <row r="322572">
          <cell r="A322572" t="str">
            <v xml:space="preserve">TOP PDL BA\BA  </v>
          </cell>
        </row>
        <row r="322573">
          <cell r="A322573" t="str">
            <v xml:space="preserve">TOP PDL BA\BA  </v>
          </cell>
        </row>
        <row r="322574">
          <cell r="A322574" t="str">
            <v xml:space="preserve">TOP PDL BA\BA  </v>
          </cell>
        </row>
        <row r="322575">
          <cell r="A322575" t="str">
            <v xml:space="preserve">TOP PDL BA\BA  </v>
          </cell>
        </row>
        <row r="322576">
          <cell r="A322576" t="str">
            <v xml:space="preserve">TOP PDL BA\BA  </v>
          </cell>
        </row>
        <row r="322577">
          <cell r="A322577" t="str">
            <v xml:space="preserve">TOP PDL BA\BA  </v>
          </cell>
        </row>
        <row r="322578">
          <cell r="A322578" t="str">
            <v xml:space="preserve">TOP PDL BA\BA  </v>
          </cell>
        </row>
        <row r="322579">
          <cell r="A322579" t="str">
            <v xml:space="preserve">TOP PDL BA\BA  </v>
          </cell>
        </row>
        <row r="322580">
          <cell r="A322580" t="str">
            <v xml:space="preserve">TOP PDL BA\BA  </v>
          </cell>
        </row>
        <row r="322581">
          <cell r="A322581" t="str">
            <v xml:space="preserve">TOP PDL BA\BA  </v>
          </cell>
        </row>
        <row r="322582">
          <cell r="A322582" t="str">
            <v xml:space="preserve">TOP PDL BA\BA  </v>
          </cell>
        </row>
        <row r="322583">
          <cell r="A322583" t="str">
            <v xml:space="preserve">TOP PDL BA\BA  </v>
          </cell>
        </row>
        <row r="322584">
          <cell r="A322584" t="str">
            <v xml:space="preserve">TOP PDL BA\BA  </v>
          </cell>
        </row>
        <row r="322585">
          <cell r="A322585" t="str">
            <v xml:space="preserve">TOP PDL BA\BA  </v>
          </cell>
        </row>
        <row r="322586">
          <cell r="A322586" t="str">
            <v xml:space="preserve">TOP PDL BA\BA  </v>
          </cell>
        </row>
        <row r="322587">
          <cell r="A322587" t="str">
            <v xml:space="preserve">TOP PDL BA\BA  </v>
          </cell>
        </row>
        <row r="322588">
          <cell r="A322588" t="str">
            <v xml:space="preserve">TOP PDL BA\BA  </v>
          </cell>
        </row>
        <row r="322589">
          <cell r="A322589" t="str">
            <v xml:space="preserve">TOP PDL BA\BA  </v>
          </cell>
        </row>
        <row r="322590">
          <cell r="A322590" t="str">
            <v xml:space="preserve">TOP PDL BA\BA  </v>
          </cell>
        </row>
        <row r="322591">
          <cell r="A322591" t="str">
            <v xml:space="preserve">TOP PDL BA\BA  </v>
          </cell>
        </row>
        <row r="322592">
          <cell r="A322592" t="str">
            <v xml:space="preserve">TOP PDL BA\BA  </v>
          </cell>
        </row>
        <row r="322593">
          <cell r="A322593" t="str">
            <v xml:space="preserve">TOP PDL BA\BA  </v>
          </cell>
        </row>
        <row r="322594">
          <cell r="A322594" t="str">
            <v xml:space="preserve">TOP PDL BA\BA  </v>
          </cell>
        </row>
        <row r="322595">
          <cell r="A322595" t="str">
            <v xml:space="preserve">TOP PDL BA\BA  </v>
          </cell>
        </row>
        <row r="322596">
          <cell r="A322596" t="str">
            <v xml:space="preserve">TOP PDL BA\BA  </v>
          </cell>
        </row>
        <row r="322597">
          <cell r="A322597" t="str">
            <v xml:space="preserve">TOP PDL BA\BA  </v>
          </cell>
        </row>
        <row r="322598">
          <cell r="A322598" t="str">
            <v xml:space="preserve">TOP PDL BA\BA  </v>
          </cell>
        </row>
        <row r="322599">
          <cell r="A322599" t="str">
            <v xml:space="preserve">TOP PDL BA\BA  </v>
          </cell>
        </row>
        <row r="322600">
          <cell r="A322600" t="str">
            <v xml:space="preserve">TOP PDL BA\BA  </v>
          </cell>
        </row>
        <row r="322601">
          <cell r="A322601" t="str">
            <v xml:space="preserve">TOP PDL BA\BA  </v>
          </cell>
        </row>
        <row r="322602">
          <cell r="A322602" t="str">
            <v xml:space="preserve">TOP PDL BA\BA  </v>
          </cell>
        </row>
        <row r="322603">
          <cell r="A322603" t="str">
            <v xml:space="preserve">TOP PDL BA\BA  </v>
          </cell>
        </row>
        <row r="322604">
          <cell r="A322604" t="str">
            <v xml:space="preserve">TOP PDL BA\BA  </v>
          </cell>
        </row>
        <row r="322605">
          <cell r="A322605" t="str">
            <v xml:space="preserve">TOP PDL BA\BA  </v>
          </cell>
        </row>
        <row r="322606">
          <cell r="A322606" t="str">
            <v xml:space="preserve">TOP PDL BA\BA  </v>
          </cell>
        </row>
        <row r="322607">
          <cell r="A322607" t="str">
            <v xml:space="preserve">TOP PDL BA\BA  </v>
          </cell>
        </row>
        <row r="322608">
          <cell r="A322608" t="str">
            <v xml:space="preserve">TOP PDL BA\BA  </v>
          </cell>
        </row>
        <row r="322609">
          <cell r="A322609" t="str">
            <v xml:space="preserve">TOP PDL BA\BA  </v>
          </cell>
        </row>
        <row r="322610">
          <cell r="A322610" t="str">
            <v xml:space="preserve">TOP PDL BA\BA  </v>
          </cell>
        </row>
        <row r="322611">
          <cell r="A322611" t="str">
            <v xml:space="preserve">TOP PDL BA\BA  </v>
          </cell>
        </row>
        <row r="322612">
          <cell r="A322612" t="str">
            <v xml:space="preserve">TOP PDL BA\BA  </v>
          </cell>
        </row>
        <row r="322613">
          <cell r="A322613" t="str">
            <v xml:space="preserve">TOP PDL BA\BA  </v>
          </cell>
        </row>
        <row r="322614">
          <cell r="A322614" t="str">
            <v xml:space="preserve">TOP PDL BA\BA  </v>
          </cell>
        </row>
        <row r="322615">
          <cell r="A322615" t="str">
            <v xml:space="preserve">TOP PDL BA\BA  </v>
          </cell>
        </row>
        <row r="322616">
          <cell r="A322616" t="str">
            <v xml:space="preserve">TOP PDL BA\BA  </v>
          </cell>
        </row>
        <row r="322617">
          <cell r="A322617" t="str">
            <v xml:space="preserve">TOP PDL BA\BA  </v>
          </cell>
        </row>
        <row r="322618">
          <cell r="A322618" t="str">
            <v xml:space="preserve">TOP PDL BA\BA  </v>
          </cell>
        </row>
        <row r="322619">
          <cell r="A322619" t="str">
            <v xml:space="preserve">TOP PDL BA\BA  </v>
          </cell>
        </row>
        <row r="322620">
          <cell r="A322620" t="str">
            <v xml:space="preserve">TOP PDL BA\BA  </v>
          </cell>
        </row>
        <row r="322621">
          <cell r="A322621" t="str">
            <v>TOP PDL BA \ SP</v>
          </cell>
        </row>
        <row r="322622">
          <cell r="A322622" t="str">
            <v>TOP PDL BA \ SP</v>
          </cell>
        </row>
        <row r="322623">
          <cell r="A322623" t="str">
            <v>TOP PDL BA \ SP</v>
          </cell>
        </row>
        <row r="322624">
          <cell r="A322624" t="str">
            <v>TOP PDL BA \ SP</v>
          </cell>
        </row>
        <row r="322625">
          <cell r="A322625" t="str">
            <v>TOP PDL BA \ SP</v>
          </cell>
        </row>
        <row r="322626">
          <cell r="A322626" t="str">
            <v>TOP PDL BA \ SP</v>
          </cell>
        </row>
        <row r="322627">
          <cell r="A322627" t="str">
            <v>TOP PDL BA \ SP</v>
          </cell>
        </row>
        <row r="322628">
          <cell r="A322628" t="str">
            <v>TOP PDL BA \ SP</v>
          </cell>
        </row>
        <row r="322629">
          <cell r="A322629" t="str">
            <v>TOP PDL BA \ SP</v>
          </cell>
        </row>
        <row r="322630">
          <cell r="A322630" t="str">
            <v xml:space="preserve">TOP PDL BA\BA  </v>
          </cell>
        </row>
        <row r="322631">
          <cell r="A322631" t="str">
            <v xml:space="preserve">TOP PDL BA\BA  </v>
          </cell>
        </row>
        <row r="322632">
          <cell r="A322632" t="str">
            <v xml:space="preserve">TOP PDL BA\BA  </v>
          </cell>
        </row>
        <row r="322633">
          <cell r="A322633" t="str">
            <v xml:space="preserve">TOP PDL BA\BA  </v>
          </cell>
        </row>
        <row r="322634">
          <cell r="A322634" t="str">
            <v xml:space="preserve">TOP PDL BA\BA  </v>
          </cell>
        </row>
        <row r="322635">
          <cell r="A322635" t="str">
            <v xml:space="preserve">TOP PDL BA\BA  </v>
          </cell>
        </row>
        <row r="322636">
          <cell r="A322636" t="str">
            <v xml:space="preserve">TOP PDL BA\BA  </v>
          </cell>
        </row>
        <row r="322637">
          <cell r="A322637" t="str">
            <v xml:space="preserve">TOP PDL BA\BA  </v>
          </cell>
        </row>
        <row r="322638">
          <cell r="A322638" t="str">
            <v xml:space="preserve">TOP PDL BA\BA  </v>
          </cell>
        </row>
        <row r="322639">
          <cell r="A322639" t="str">
            <v xml:space="preserve">TOP PDL BA\BA  </v>
          </cell>
        </row>
        <row r="322640">
          <cell r="A322640" t="str">
            <v xml:space="preserve">TOP PDL BA\BA  </v>
          </cell>
        </row>
        <row r="322641">
          <cell r="A322641" t="str">
            <v xml:space="preserve">TOP PDL BA\BA  </v>
          </cell>
        </row>
        <row r="322642">
          <cell r="A322642" t="str">
            <v xml:space="preserve">TOP PDL BA\BA  </v>
          </cell>
        </row>
        <row r="322643">
          <cell r="A322643" t="str">
            <v xml:space="preserve">TOP PDL BA\BA  </v>
          </cell>
        </row>
        <row r="322644">
          <cell r="A322644" t="str">
            <v xml:space="preserve">TOP PDL BA\BA  </v>
          </cell>
        </row>
        <row r="322645">
          <cell r="A322645" t="str">
            <v xml:space="preserve">TOP PDL BA\BA  </v>
          </cell>
        </row>
        <row r="322646">
          <cell r="A322646" t="str">
            <v xml:space="preserve">TOP PDL BA\BA  </v>
          </cell>
        </row>
        <row r="322647">
          <cell r="A322647" t="str">
            <v xml:space="preserve">TOP PDL BA\BA  </v>
          </cell>
        </row>
        <row r="322648">
          <cell r="A322648" t="str">
            <v>TOP PDL BA \ SP</v>
          </cell>
        </row>
        <row r="322649">
          <cell r="A322649" t="str">
            <v>TOP PDL BA \ SP</v>
          </cell>
        </row>
        <row r="322650">
          <cell r="A322650" t="str">
            <v>TOP PDL BA \ SP</v>
          </cell>
        </row>
        <row r="322651">
          <cell r="A322651" t="str">
            <v>TOP PDL BA \ SP</v>
          </cell>
        </row>
        <row r="322652">
          <cell r="A322652" t="str">
            <v>TOP PDL BA \ SP</v>
          </cell>
        </row>
        <row r="322653">
          <cell r="A322653" t="str">
            <v>TOP PDL BA \ SP</v>
          </cell>
        </row>
        <row r="322654">
          <cell r="A322654" t="str">
            <v>TOP PDL BA \ SP</v>
          </cell>
        </row>
        <row r="322655">
          <cell r="A322655" t="str">
            <v>TOP PDL BA \ SP</v>
          </cell>
        </row>
        <row r="322656">
          <cell r="A322656" t="str">
            <v>TOP PDL BA \ SP</v>
          </cell>
        </row>
        <row r="322657">
          <cell r="A322657" t="str">
            <v>TOP PDL BA \ SP</v>
          </cell>
        </row>
        <row r="322658">
          <cell r="A322658" t="str">
            <v>TOP PDL BA \ SP</v>
          </cell>
        </row>
        <row r="322659">
          <cell r="A322659" t="str">
            <v>TOP PDL BA \ SP</v>
          </cell>
        </row>
        <row r="322660">
          <cell r="A322660" t="str">
            <v>TOP PDL BA \ SP</v>
          </cell>
        </row>
        <row r="322661">
          <cell r="A322661" t="str">
            <v>TOP PDL BA \ SP</v>
          </cell>
        </row>
        <row r="322662">
          <cell r="A322662" t="str">
            <v>TOP PDL BA \ SP</v>
          </cell>
        </row>
        <row r="322663">
          <cell r="A322663" t="str">
            <v>TOP PDL BA \ SP</v>
          </cell>
        </row>
        <row r="322664">
          <cell r="A322664" t="str">
            <v>TOP PDL BA \ SP</v>
          </cell>
        </row>
        <row r="322665">
          <cell r="A322665" t="str">
            <v>TOP PDL BA \ SP</v>
          </cell>
        </row>
        <row r="322666">
          <cell r="A322666" t="str">
            <v xml:space="preserve">TOP PDL BA\BA  </v>
          </cell>
        </row>
        <row r="322667">
          <cell r="A322667" t="str">
            <v xml:space="preserve">TOP PDL BA\BA  </v>
          </cell>
        </row>
        <row r="322668">
          <cell r="A322668" t="str">
            <v xml:space="preserve">TOP PDL BA\BA  </v>
          </cell>
        </row>
        <row r="322669">
          <cell r="A322669" t="str">
            <v xml:space="preserve">TOP PDL BA\BA  </v>
          </cell>
        </row>
        <row r="322670">
          <cell r="A322670" t="str">
            <v xml:space="preserve">TOP PDL BA\BA  </v>
          </cell>
        </row>
        <row r="322671">
          <cell r="A322671" t="str">
            <v xml:space="preserve">TOP PDL BA\BA  </v>
          </cell>
        </row>
        <row r="322672">
          <cell r="A322672" t="str">
            <v xml:space="preserve">TOP PDL BA\BA  </v>
          </cell>
        </row>
        <row r="322673">
          <cell r="A322673" t="str">
            <v xml:space="preserve">TOP PDL BA\BA  </v>
          </cell>
        </row>
        <row r="322674">
          <cell r="A322674" t="str">
            <v xml:space="preserve">TOP PDL BA\BA  </v>
          </cell>
        </row>
        <row r="322675">
          <cell r="A322675" t="str">
            <v>TOP PDL BA \ SP</v>
          </cell>
        </row>
        <row r="322676">
          <cell r="A322676" t="str">
            <v>TOP PDL BA \ SP</v>
          </cell>
        </row>
        <row r="322677">
          <cell r="A322677" t="str">
            <v>TOP PDL BA \ SP</v>
          </cell>
        </row>
        <row r="322678">
          <cell r="A322678" t="str">
            <v>TOP PDL BA \ SP</v>
          </cell>
        </row>
        <row r="322679">
          <cell r="A322679" t="str">
            <v>TOP PDL BA \ SP</v>
          </cell>
        </row>
        <row r="322680">
          <cell r="A322680" t="str">
            <v>TOP PDL BA \ SP</v>
          </cell>
        </row>
        <row r="322681">
          <cell r="A322681" t="str">
            <v>TOP PDL BA \ SP</v>
          </cell>
        </row>
        <row r="322682">
          <cell r="A322682" t="str">
            <v>TOP PDL BA \ SP</v>
          </cell>
        </row>
        <row r="322683">
          <cell r="A322683" t="str">
            <v>TOP PDL BA \ SP</v>
          </cell>
        </row>
        <row r="322684">
          <cell r="A322684" t="str">
            <v xml:space="preserve">TOP PDL BA\BA  </v>
          </cell>
        </row>
        <row r="322685">
          <cell r="A322685" t="str">
            <v xml:space="preserve">TOP PDL BA\BA  </v>
          </cell>
        </row>
        <row r="322686">
          <cell r="A322686" t="str">
            <v xml:space="preserve">TOP PDL BA\BA  </v>
          </cell>
        </row>
        <row r="322687">
          <cell r="A322687" t="str">
            <v xml:space="preserve">TOP PDL BA\BA  </v>
          </cell>
        </row>
        <row r="322688">
          <cell r="A322688" t="str">
            <v xml:space="preserve">TOP PDL BA\BA  </v>
          </cell>
        </row>
        <row r="322689">
          <cell r="A322689" t="str">
            <v xml:space="preserve">TOP PDL BA\BA  </v>
          </cell>
        </row>
        <row r="322690">
          <cell r="A322690" t="str">
            <v xml:space="preserve">TOP PDL BA\BA  </v>
          </cell>
        </row>
        <row r="322691">
          <cell r="A322691" t="str">
            <v xml:space="preserve">TOP PDL BA\BA  </v>
          </cell>
        </row>
        <row r="322692">
          <cell r="A322692" t="str">
            <v xml:space="preserve">TOP PDL BA\BA  </v>
          </cell>
        </row>
        <row r="322693">
          <cell r="A322693" t="str">
            <v xml:space="preserve">TOP PDL BA\BA  </v>
          </cell>
        </row>
        <row r="322694">
          <cell r="A322694" t="str">
            <v xml:space="preserve">TOP PDL BA\BA  </v>
          </cell>
        </row>
        <row r="322695">
          <cell r="A322695" t="str">
            <v xml:space="preserve">TOP PDL BA\BA  </v>
          </cell>
        </row>
        <row r="322696">
          <cell r="A322696" t="str">
            <v xml:space="preserve">TOP PDL BA\BA  </v>
          </cell>
        </row>
        <row r="322697">
          <cell r="A322697" t="str">
            <v xml:space="preserve">TOP PDL BA\BA  </v>
          </cell>
        </row>
        <row r="322698">
          <cell r="A322698" t="str">
            <v xml:space="preserve">TOP PDL BA\BA  </v>
          </cell>
        </row>
        <row r="322699">
          <cell r="A322699" t="str">
            <v xml:space="preserve">TOP PDL BA\BA  </v>
          </cell>
        </row>
        <row r="322700">
          <cell r="A322700" t="str">
            <v xml:space="preserve">TOP PDL BA\BA  </v>
          </cell>
        </row>
        <row r="322701">
          <cell r="A322701" t="str">
            <v xml:space="preserve">TOP PDL BA\BA  </v>
          </cell>
        </row>
        <row r="322702">
          <cell r="A322702" t="str">
            <v xml:space="preserve">TOP PDL BA\BA  </v>
          </cell>
        </row>
        <row r="322703">
          <cell r="A322703" t="str">
            <v xml:space="preserve">TOP PDL BA\BA  </v>
          </cell>
        </row>
        <row r="322704">
          <cell r="A322704" t="str">
            <v xml:space="preserve">TOP PDL BA\BA  </v>
          </cell>
        </row>
        <row r="322705">
          <cell r="A322705" t="str">
            <v xml:space="preserve">TOP PDL BA\BA  </v>
          </cell>
        </row>
        <row r="322706">
          <cell r="A322706" t="str">
            <v xml:space="preserve">TOP PDL BA\BA  </v>
          </cell>
        </row>
        <row r="322707">
          <cell r="A322707" t="str">
            <v xml:space="preserve">TOP PDL BA\BA  </v>
          </cell>
        </row>
        <row r="322708">
          <cell r="A322708" t="str">
            <v xml:space="preserve">TOP PDL BA\BA  </v>
          </cell>
        </row>
        <row r="322709">
          <cell r="A322709" t="str">
            <v xml:space="preserve">TOP PDL BA\BA  </v>
          </cell>
        </row>
        <row r="322710">
          <cell r="A322710" t="str">
            <v xml:space="preserve">TOP PDL BA\BA  </v>
          </cell>
        </row>
        <row r="322711">
          <cell r="A322711" t="str">
            <v xml:space="preserve">TOP PDL BA\BA  </v>
          </cell>
        </row>
        <row r="322712">
          <cell r="A322712" t="str">
            <v xml:space="preserve">TOP PDL BA\BA  </v>
          </cell>
        </row>
        <row r="322713">
          <cell r="A322713" t="str">
            <v xml:space="preserve">TOP PDL BA\BA  </v>
          </cell>
        </row>
        <row r="322714">
          <cell r="A322714" t="str">
            <v xml:space="preserve">TOP PDL BA\BA  </v>
          </cell>
        </row>
        <row r="322715">
          <cell r="A322715" t="str">
            <v xml:space="preserve">TOP PDL BA\BA  </v>
          </cell>
        </row>
        <row r="322716">
          <cell r="A322716" t="str">
            <v xml:space="preserve">TOP PDL BA\BA  </v>
          </cell>
        </row>
        <row r="322717">
          <cell r="A322717" t="str">
            <v xml:space="preserve">TOP PDL BA\BA  </v>
          </cell>
        </row>
        <row r="322718">
          <cell r="A322718" t="str">
            <v xml:space="preserve">TOP PDL BA\BA  </v>
          </cell>
        </row>
        <row r="322719">
          <cell r="A322719" t="str">
            <v xml:space="preserve">TOP PDL BA\BA  </v>
          </cell>
        </row>
        <row r="322720">
          <cell r="A322720" t="str">
            <v>TOP PDL BA \ SP</v>
          </cell>
        </row>
        <row r="322721">
          <cell r="A322721" t="str">
            <v>TOP PDL BA \ SP</v>
          </cell>
        </row>
        <row r="322722">
          <cell r="A322722" t="str">
            <v>TOP PDL BA \ SP</v>
          </cell>
        </row>
        <row r="322723">
          <cell r="A322723" t="str">
            <v>TOP PDL BA \ SP</v>
          </cell>
        </row>
        <row r="322724">
          <cell r="A322724" t="str">
            <v>TOP PDL BA \ SP</v>
          </cell>
        </row>
        <row r="322725">
          <cell r="A322725" t="str">
            <v>TOP PDL BA \ SP</v>
          </cell>
        </row>
        <row r="322726">
          <cell r="A322726" t="str">
            <v>TOP PDL BA \ SP</v>
          </cell>
        </row>
        <row r="322727">
          <cell r="A322727" t="str">
            <v>TOP PDL BA \ SP</v>
          </cell>
        </row>
        <row r="322728">
          <cell r="A322728" t="str">
            <v>TOP PDL BA \ SP</v>
          </cell>
        </row>
        <row r="322729">
          <cell r="A322729" t="str">
            <v xml:space="preserve">TOP PDL BA\BA  </v>
          </cell>
        </row>
        <row r="322730">
          <cell r="A322730" t="str">
            <v xml:space="preserve">TOP PDL BA\BA  </v>
          </cell>
        </row>
        <row r="322731">
          <cell r="A322731" t="str">
            <v xml:space="preserve">TOP PDL BA\BA  </v>
          </cell>
        </row>
        <row r="322732">
          <cell r="A322732" t="str">
            <v xml:space="preserve">TOP PDL BA\BA  </v>
          </cell>
        </row>
        <row r="322733">
          <cell r="A322733" t="str">
            <v xml:space="preserve">TOP PDL BA\BA  </v>
          </cell>
        </row>
        <row r="322734">
          <cell r="A322734" t="str">
            <v xml:space="preserve">TOP PDL BA\BA  </v>
          </cell>
        </row>
        <row r="322735">
          <cell r="A322735" t="str">
            <v xml:space="preserve">TOP PDL BA\BA  </v>
          </cell>
        </row>
        <row r="322736">
          <cell r="A322736" t="str">
            <v xml:space="preserve">TOP PDL BA\BA  </v>
          </cell>
        </row>
        <row r="322737">
          <cell r="A322737" t="str">
            <v xml:space="preserve">TOP PDL BA\BA  </v>
          </cell>
        </row>
        <row r="322738">
          <cell r="A322738" t="str">
            <v xml:space="preserve">TOP PDL BA\BA  </v>
          </cell>
        </row>
        <row r="322739">
          <cell r="A322739" t="str">
            <v xml:space="preserve">TOP PDL BA\BA  </v>
          </cell>
        </row>
        <row r="322740">
          <cell r="A322740" t="str">
            <v xml:space="preserve">TOP PDL BA\BA  </v>
          </cell>
        </row>
        <row r="322741">
          <cell r="A322741" t="str">
            <v xml:space="preserve">TOP PDL BA\BA  </v>
          </cell>
        </row>
        <row r="322742">
          <cell r="A322742" t="str">
            <v xml:space="preserve">TOP PDL BA\BA  </v>
          </cell>
        </row>
        <row r="322743">
          <cell r="A322743" t="str">
            <v xml:space="preserve">TOP PDL BA\BA  </v>
          </cell>
        </row>
        <row r="322744">
          <cell r="A322744" t="str">
            <v xml:space="preserve">TOP PDL BA\BA  </v>
          </cell>
        </row>
        <row r="322745">
          <cell r="A322745" t="str">
            <v xml:space="preserve">TOP PDL BA\BA  </v>
          </cell>
        </row>
        <row r="322746">
          <cell r="A322746" t="str">
            <v xml:space="preserve">TOP PDL BA\BA  </v>
          </cell>
        </row>
        <row r="322747">
          <cell r="A322747" t="str">
            <v>TOP PDL BA \ SP</v>
          </cell>
        </row>
        <row r="322748">
          <cell r="A322748" t="str">
            <v>TOP PDL BA \ SP</v>
          </cell>
        </row>
        <row r="322749">
          <cell r="A322749" t="str">
            <v>TOP PDL BA \ SP</v>
          </cell>
        </row>
        <row r="322750">
          <cell r="A322750" t="str">
            <v>TOP PDL BA \ SP</v>
          </cell>
        </row>
        <row r="322751">
          <cell r="A322751" t="str">
            <v>TOP PDL BA \ SP</v>
          </cell>
        </row>
        <row r="322752">
          <cell r="A322752" t="str">
            <v>TOP PDL BA \ SP</v>
          </cell>
        </row>
        <row r="322753">
          <cell r="A322753" t="str">
            <v>TOP PDL BA \ SP</v>
          </cell>
        </row>
        <row r="322754">
          <cell r="A322754" t="str">
            <v>TOP PDL BA \ SP</v>
          </cell>
        </row>
        <row r="322755">
          <cell r="A322755" t="str">
            <v>TOP PDL BA \ SP</v>
          </cell>
        </row>
        <row r="322756">
          <cell r="A322756" t="str">
            <v xml:space="preserve">TOP PDL BA\BA  </v>
          </cell>
        </row>
        <row r="322757">
          <cell r="A322757" t="str">
            <v xml:space="preserve">TOP PDL BA\BA  </v>
          </cell>
        </row>
        <row r="322758">
          <cell r="A322758" t="str">
            <v xml:space="preserve">TOP PDL BA\BA  </v>
          </cell>
        </row>
        <row r="322759">
          <cell r="A322759" t="str">
            <v xml:space="preserve">TOP PDL BA\BA  </v>
          </cell>
        </row>
        <row r="322760">
          <cell r="A322760" t="str">
            <v xml:space="preserve">TOP PDL BA\BA  </v>
          </cell>
        </row>
        <row r="322761">
          <cell r="A322761" t="str">
            <v xml:space="preserve">TOP PDL BA\BA  </v>
          </cell>
        </row>
        <row r="322762">
          <cell r="A322762" t="str">
            <v xml:space="preserve">TOP PDL BA\BA  </v>
          </cell>
        </row>
        <row r="322763">
          <cell r="A322763" t="str">
            <v xml:space="preserve">TOP PDL BA\BA  </v>
          </cell>
        </row>
        <row r="322764">
          <cell r="A322764" t="str">
            <v xml:space="preserve">TOP PDL BA\BA  </v>
          </cell>
        </row>
        <row r="322765">
          <cell r="A322765" t="str">
            <v>TOP PDL BA \ SP</v>
          </cell>
        </row>
        <row r="322766">
          <cell r="A322766" t="str">
            <v>TOP PDL BA \ SP</v>
          </cell>
        </row>
        <row r="322767">
          <cell r="A322767" t="str">
            <v>TOP PDL BA \ SP</v>
          </cell>
        </row>
        <row r="322768">
          <cell r="A322768" t="str">
            <v>TOP PDL BA \ SP</v>
          </cell>
        </row>
        <row r="322769">
          <cell r="A322769" t="str">
            <v>TOP PDL BA \ SP</v>
          </cell>
        </row>
        <row r="322770">
          <cell r="A322770" t="str">
            <v>TOP PDL BA \ SP</v>
          </cell>
        </row>
        <row r="322771">
          <cell r="A322771" t="str">
            <v>TOP PDL BA \ SP</v>
          </cell>
        </row>
        <row r="322772">
          <cell r="A322772" t="str">
            <v>TOP PDL BA \ SP</v>
          </cell>
        </row>
        <row r="322773">
          <cell r="A322773" t="str">
            <v>TOP PDL BA \ SP</v>
          </cell>
        </row>
        <row r="322774">
          <cell r="A322774" t="str">
            <v>TOP PDL BA \ SP</v>
          </cell>
        </row>
        <row r="322775">
          <cell r="A322775" t="str">
            <v>TOP PDL BA \ SP</v>
          </cell>
        </row>
        <row r="322776">
          <cell r="A322776" t="str">
            <v>TOP PDL BA \ SP</v>
          </cell>
        </row>
        <row r="322777">
          <cell r="A322777" t="str">
            <v>TOP PDL BA \ SP</v>
          </cell>
        </row>
        <row r="322778">
          <cell r="A322778" t="str">
            <v>TOP PDL BA \ SP</v>
          </cell>
        </row>
        <row r="322779">
          <cell r="A322779" t="str">
            <v>TOP PDL BA \ SP</v>
          </cell>
        </row>
        <row r="322780">
          <cell r="A322780" t="str">
            <v>TOP PDL BA \ SP</v>
          </cell>
        </row>
        <row r="322781">
          <cell r="A322781" t="str">
            <v>TOP PDL BA \ SP</v>
          </cell>
        </row>
        <row r="322782">
          <cell r="A322782" t="str">
            <v>TOP PDL BA \ SP</v>
          </cell>
        </row>
        <row r="322783">
          <cell r="A322783" t="str">
            <v xml:space="preserve">TOP PDL BA\BA  </v>
          </cell>
        </row>
        <row r="322784">
          <cell r="A322784" t="str">
            <v xml:space="preserve">TOP PDL BA\BA  </v>
          </cell>
        </row>
        <row r="322785">
          <cell r="A322785" t="str">
            <v xml:space="preserve">TOP PDL BA\BA  </v>
          </cell>
        </row>
        <row r="322786">
          <cell r="A322786" t="str">
            <v xml:space="preserve">TOP PDL BA\BA  </v>
          </cell>
        </row>
        <row r="322787">
          <cell r="A322787" t="str">
            <v xml:space="preserve">TOP PDL BA\BA  </v>
          </cell>
        </row>
        <row r="322788">
          <cell r="A322788" t="str">
            <v xml:space="preserve">TOP PDL BA\BA  </v>
          </cell>
        </row>
        <row r="322789">
          <cell r="A322789" t="str">
            <v xml:space="preserve">TOP PDL BA\BA  </v>
          </cell>
        </row>
        <row r="322790">
          <cell r="A322790" t="str">
            <v xml:space="preserve">TOP PDL BA\BA  </v>
          </cell>
        </row>
        <row r="322791">
          <cell r="A322791" t="str">
            <v xml:space="preserve">TOP PDL BA\BA  </v>
          </cell>
        </row>
        <row r="322792">
          <cell r="A322792" t="str">
            <v xml:space="preserve">TOP PDL BA\BA  </v>
          </cell>
        </row>
        <row r="322793">
          <cell r="A322793" t="str">
            <v xml:space="preserve">TOP PDL BA\BA  </v>
          </cell>
        </row>
        <row r="322794">
          <cell r="A322794" t="str">
            <v xml:space="preserve">TOP PDL BA\BA  </v>
          </cell>
        </row>
        <row r="322795">
          <cell r="A322795" t="str">
            <v xml:space="preserve">TOP PDL BA\BA  </v>
          </cell>
        </row>
        <row r="322796">
          <cell r="A322796" t="str">
            <v xml:space="preserve">TOP PDL BA\BA  </v>
          </cell>
        </row>
        <row r="322797">
          <cell r="A322797" t="str">
            <v xml:space="preserve">TOP PDL BA\BA  </v>
          </cell>
        </row>
        <row r="322798">
          <cell r="A322798" t="str">
            <v xml:space="preserve">TOP PDL BA\BA  </v>
          </cell>
        </row>
        <row r="322799">
          <cell r="A322799" t="str">
            <v xml:space="preserve">TOP PDL BA\BA  </v>
          </cell>
        </row>
        <row r="322800">
          <cell r="A322800" t="str">
            <v xml:space="preserve">TOP PDL BA\BA  </v>
          </cell>
        </row>
        <row r="322801">
          <cell r="A322801" t="str">
            <v xml:space="preserve">PROEVI LIMEIRA </v>
          </cell>
        </row>
        <row r="322802">
          <cell r="A322802" t="str">
            <v xml:space="preserve">PROEVI LIMEIRA </v>
          </cell>
        </row>
        <row r="322803">
          <cell r="A322803" t="str">
            <v xml:space="preserve">PROEVI LIMEIRA </v>
          </cell>
        </row>
        <row r="322804">
          <cell r="A322804" t="str">
            <v xml:space="preserve">PROEVI LIMEIRA </v>
          </cell>
        </row>
        <row r="322805">
          <cell r="A322805" t="str">
            <v xml:space="preserve">PROEVI LIMEIRA </v>
          </cell>
        </row>
        <row r="322806">
          <cell r="A322806" t="str">
            <v xml:space="preserve">PROEVI LIMEIRA </v>
          </cell>
        </row>
        <row r="322807">
          <cell r="A322807" t="str">
            <v xml:space="preserve">PROEVI LIMEIRA </v>
          </cell>
        </row>
        <row r="322808">
          <cell r="A322808" t="str">
            <v xml:space="preserve">PROEVI LIMEIRA </v>
          </cell>
        </row>
        <row r="322809">
          <cell r="A322809" t="str">
            <v xml:space="preserve">PROEVI LIMEIRA </v>
          </cell>
        </row>
        <row r="322810">
          <cell r="A322810" t="str">
            <v xml:space="preserve">PROEVI LIMEIRA </v>
          </cell>
        </row>
        <row r="322811">
          <cell r="A322811" t="str">
            <v xml:space="preserve">PROEVI LIMEIRA </v>
          </cell>
        </row>
        <row r="322812">
          <cell r="A322812" t="str">
            <v xml:space="preserve">PROEVI LIMEIRA </v>
          </cell>
        </row>
        <row r="322813">
          <cell r="A322813" t="str">
            <v xml:space="preserve">PROEVI LIMEIRA </v>
          </cell>
        </row>
        <row r="322814">
          <cell r="A322814" t="str">
            <v xml:space="preserve">PROEVI LIMEIRA </v>
          </cell>
        </row>
        <row r="322815">
          <cell r="A322815" t="str">
            <v xml:space="preserve">PROEVI LIMEIRA </v>
          </cell>
        </row>
        <row r="322816">
          <cell r="A322816" t="str">
            <v xml:space="preserve">PROEVI LIMEIRA </v>
          </cell>
        </row>
        <row r="322817">
          <cell r="A322817" t="str">
            <v xml:space="preserve">PROEVI LIMEIRA </v>
          </cell>
        </row>
        <row r="322818">
          <cell r="A322818" t="str">
            <v xml:space="preserve">PROEVI LIMEIRA </v>
          </cell>
        </row>
        <row r="322819">
          <cell r="A322819" t="str">
            <v>TOP PDL BA \ SP</v>
          </cell>
        </row>
        <row r="322820">
          <cell r="A322820" t="str">
            <v>TOP PDL BA \ SP</v>
          </cell>
        </row>
        <row r="322821">
          <cell r="A322821" t="str">
            <v>TOP PDL BA \ SP</v>
          </cell>
        </row>
        <row r="322822">
          <cell r="A322822" t="str">
            <v>TOP PDL BA \ SP</v>
          </cell>
        </row>
        <row r="322823">
          <cell r="A322823" t="str">
            <v>TOP PDL BA \ SP</v>
          </cell>
        </row>
        <row r="322824">
          <cell r="A322824" t="str">
            <v>TOP PDL BA \ SP</v>
          </cell>
        </row>
        <row r="322825">
          <cell r="A322825" t="str">
            <v>TOP PDL BA \ SP</v>
          </cell>
        </row>
        <row r="322826">
          <cell r="A322826" t="str">
            <v>TOP PDL BA \ SP</v>
          </cell>
        </row>
        <row r="322827">
          <cell r="A322827" t="str">
            <v>TOP PDL BA \ SP</v>
          </cell>
        </row>
        <row r="322828">
          <cell r="A322828" t="str">
            <v>TOP PDL BA \ SP</v>
          </cell>
        </row>
        <row r="322829">
          <cell r="A322829" t="str">
            <v>TOP PDL BA \ SP</v>
          </cell>
        </row>
        <row r="322830">
          <cell r="A322830" t="str">
            <v>TOP PDL BA \ SP</v>
          </cell>
        </row>
        <row r="322831">
          <cell r="A322831" t="str">
            <v>TOP PDL BA \ SP</v>
          </cell>
        </row>
        <row r="322832">
          <cell r="A322832" t="str">
            <v>TOP PDL BA \ SP</v>
          </cell>
        </row>
        <row r="322833">
          <cell r="A322833" t="str">
            <v>TOP PDL BA \ SP</v>
          </cell>
        </row>
        <row r="322834">
          <cell r="A322834" t="str">
            <v>TOP PDL BA \ SP</v>
          </cell>
        </row>
        <row r="322835">
          <cell r="A322835" t="str">
            <v>TOP PDL BA \ SP</v>
          </cell>
        </row>
        <row r="322836">
          <cell r="A322836" t="str">
            <v>TOP PDL BA \ SP</v>
          </cell>
        </row>
        <row r="322837">
          <cell r="A322837" t="str">
            <v xml:space="preserve">ENGESEG MATRIZ </v>
          </cell>
        </row>
        <row r="322838">
          <cell r="A322838" t="str">
            <v xml:space="preserve">ENGESEG MATRIZ </v>
          </cell>
        </row>
        <row r="322839">
          <cell r="A322839" t="str">
            <v xml:space="preserve">ENGESEG MATRIZ </v>
          </cell>
        </row>
        <row r="322840">
          <cell r="A322840" t="str">
            <v xml:space="preserve">ENGESEG MATRIZ </v>
          </cell>
        </row>
        <row r="322841">
          <cell r="A322841" t="str">
            <v xml:space="preserve">ENGESEG MATRIZ </v>
          </cell>
        </row>
        <row r="322842">
          <cell r="A322842" t="str">
            <v xml:space="preserve">ENGESEG MATRIZ </v>
          </cell>
        </row>
        <row r="322843">
          <cell r="A322843" t="str">
            <v xml:space="preserve">ENGESEG MATRIZ </v>
          </cell>
        </row>
        <row r="322844">
          <cell r="A322844" t="str">
            <v xml:space="preserve">ENGESEG MATRIZ </v>
          </cell>
        </row>
        <row r="322845">
          <cell r="A322845" t="str">
            <v xml:space="preserve">ENGESEG MATRIZ </v>
          </cell>
        </row>
        <row r="322846">
          <cell r="A322846" t="str">
            <v>TOP PDL BA \ SP</v>
          </cell>
        </row>
        <row r="322847">
          <cell r="A322847" t="str">
            <v>TOP PDL BA \ SP</v>
          </cell>
        </row>
        <row r="322848">
          <cell r="A322848" t="str">
            <v>TOP PDL BA \ SP</v>
          </cell>
        </row>
        <row r="322849">
          <cell r="A322849" t="str">
            <v>TOP PDL BA \ SP</v>
          </cell>
        </row>
        <row r="322850">
          <cell r="A322850" t="str">
            <v>TOP PDL BA \ SP</v>
          </cell>
        </row>
        <row r="322851">
          <cell r="A322851" t="str">
            <v>TOP PDL BA \ SP</v>
          </cell>
        </row>
        <row r="322852">
          <cell r="A322852" t="str">
            <v>TOP PDL BA \ SP</v>
          </cell>
        </row>
        <row r="322853">
          <cell r="A322853" t="str">
            <v>TOP PDL BA \ SP</v>
          </cell>
        </row>
        <row r="322854">
          <cell r="A322854" t="str">
            <v>TOP PDL BA \ SP</v>
          </cell>
        </row>
        <row r="322855">
          <cell r="A322855" t="str">
            <v xml:space="preserve">ENGESEG MATRIZ </v>
          </cell>
        </row>
        <row r="322856">
          <cell r="A322856" t="str">
            <v xml:space="preserve">ENGESEG MATRIZ </v>
          </cell>
        </row>
        <row r="322857">
          <cell r="A322857" t="str">
            <v xml:space="preserve">ENGESEG MATRIZ </v>
          </cell>
        </row>
        <row r="322858">
          <cell r="A322858" t="str">
            <v xml:space="preserve">ENGESEG MATRIZ </v>
          </cell>
        </row>
        <row r="322859">
          <cell r="A322859" t="str">
            <v xml:space="preserve">ENGESEG MATRIZ </v>
          </cell>
        </row>
        <row r="322860">
          <cell r="A322860" t="str">
            <v xml:space="preserve">ENGESEG MATRIZ </v>
          </cell>
        </row>
        <row r="322861">
          <cell r="A322861" t="str">
            <v xml:space="preserve">ENGESEG MATRIZ </v>
          </cell>
        </row>
        <row r="322862">
          <cell r="A322862" t="str">
            <v xml:space="preserve">ENGESEG MATRIZ </v>
          </cell>
        </row>
        <row r="322863">
          <cell r="A322863" t="str">
            <v>TOP PDL BA \ SP</v>
          </cell>
        </row>
        <row r="322864">
          <cell r="A322864" t="str">
            <v>TOP PDL BA \ SP</v>
          </cell>
        </row>
        <row r="322865">
          <cell r="A322865" t="str">
            <v>TOP PDL BA \ SP</v>
          </cell>
        </row>
        <row r="322866">
          <cell r="A322866" t="str">
            <v>TOP PDL BA \ SP</v>
          </cell>
        </row>
        <row r="322867">
          <cell r="A322867" t="str">
            <v>TOP PDL BA \ SP</v>
          </cell>
        </row>
        <row r="322868">
          <cell r="A322868" t="str">
            <v>TOP PDL BA \ SP</v>
          </cell>
        </row>
        <row r="322869">
          <cell r="A322869" t="str">
            <v>TOP PDL BA \ SP</v>
          </cell>
        </row>
        <row r="322870">
          <cell r="A322870" t="str">
            <v>TOP PDL BA \ SP</v>
          </cell>
        </row>
        <row r="322871">
          <cell r="A322871" t="str">
            <v>TOP PDL BA \ SP</v>
          </cell>
        </row>
        <row r="322872">
          <cell r="A322872" t="str">
            <v>TOP PDL BA \ SP</v>
          </cell>
        </row>
        <row r="322873">
          <cell r="A322873" t="str">
            <v>TOP PDL BA \ SP</v>
          </cell>
        </row>
        <row r="322874">
          <cell r="A322874" t="str">
            <v>TOP PDL BA \ SP</v>
          </cell>
        </row>
        <row r="322875">
          <cell r="A322875" t="str">
            <v>TOP PDL BA \ SP</v>
          </cell>
        </row>
        <row r="322876">
          <cell r="A322876" t="str">
            <v>TOP PDL BA \ SP</v>
          </cell>
        </row>
        <row r="322877">
          <cell r="A322877" t="str">
            <v>TOP PDL BA \ SP</v>
          </cell>
        </row>
        <row r="322878">
          <cell r="A322878" t="str">
            <v>TOP PDL BA \ SP</v>
          </cell>
        </row>
        <row r="322879">
          <cell r="A322879" t="str">
            <v>TOP PDL BA \ SP</v>
          </cell>
        </row>
        <row r="322880">
          <cell r="A322880" t="str">
            <v>TOP PDL BA \ SP</v>
          </cell>
        </row>
        <row r="322881">
          <cell r="A322881" t="str">
            <v>TOP PDL BA \ SP</v>
          </cell>
        </row>
        <row r="322882">
          <cell r="A322882" t="str">
            <v>TOP PDL BA \ SP</v>
          </cell>
        </row>
        <row r="322883">
          <cell r="A322883" t="str">
            <v>TOP PDL BA \ SP</v>
          </cell>
        </row>
        <row r="322884">
          <cell r="A322884" t="str">
            <v>TOP PDL BA \ SP</v>
          </cell>
        </row>
        <row r="322885">
          <cell r="A322885" t="str">
            <v>TOP PDL BA \ SP</v>
          </cell>
        </row>
        <row r="322886">
          <cell r="A322886" t="str">
            <v>TOP PDL BA \ SP</v>
          </cell>
        </row>
        <row r="322887">
          <cell r="A322887" t="str">
            <v>TOP PDL BA \ SP</v>
          </cell>
        </row>
        <row r="322888">
          <cell r="A322888" t="str">
            <v>TOP PDL BA \ SP</v>
          </cell>
        </row>
        <row r="322889">
          <cell r="A322889" t="str">
            <v>TOP PDL BA \ SP</v>
          </cell>
        </row>
        <row r="322890">
          <cell r="A322890" t="str">
            <v>TOP PDL BA \ SP</v>
          </cell>
        </row>
        <row r="322891">
          <cell r="A322891" t="str">
            <v>TOP PDL BA \ SP</v>
          </cell>
        </row>
        <row r="322892">
          <cell r="A322892" t="str">
            <v>TOP PDL BA \ SP</v>
          </cell>
        </row>
        <row r="322893">
          <cell r="A322893" t="str">
            <v>TOP PDL BA \ SP</v>
          </cell>
        </row>
        <row r="322894">
          <cell r="A322894" t="str">
            <v>TOP PDL BA \ SP</v>
          </cell>
        </row>
        <row r="322895">
          <cell r="A322895" t="str">
            <v>TOP PDL BA \ SP</v>
          </cell>
        </row>
        <row r="322896">
          <cell r="A322896" t="str">
            <v>TOP PDL BA \ SP</v>
          </cell>
        </row>
        <row r="322897">
          <cell r="A322897" t="str">
            <v>TOP PDL BA \ SP</v>
          </cell>
        </row>
        <row r="322898">
          <cell r="A322898" t="str">
            <v>TOP PDL BA \ SP</v>
          </cell>
        </row>
        <row r="322899">
          <cell r="A322899" t="str">
            <v xml:space="preserve">IN HAUS        </v>
          </cell>
        </row>
        <row r="322900">
          <cell r="A322900" t="str">
            <v xml:space="preserve">IN HAUS        </v>
          </cell>
        </row>
        <row r="322901">
          <cell r="A322901" t="str">
            <v xml:space="preserve">IN HAUS        </v>
          </cell>
        </row>
        <row r="322902">
          <cell r="A322902" t="str">
            <v xml:space="preserve">IN HAUS        </v>
          </cell>
        </row>
        <row r="322903">
          <cell r="A322903" t="str">
            <v xml:space="preserve">IN HAUS        </v>
          </cell>
        </row>
        <row r="322904">
          <cell r="A322904" t="str">
            <v xml:space="preserve">IN HAUS        </v>
          </cell>
        </row>
        <row r="322905">
          <cell r="A322905" t="str">
            <v xml:space="preserve">IN HAUS        </v>
          </cell>
        </row>
        <row r="322906">
          <cell r="A322906" t="str">
            <v xml:space="preserve">IN HAUS        </v>
          </cell>
        </row>
        <row r="322907">
          <cell r="A322907" t="str">
            <v xml:space="preserve">IN HAUS        </v>
          </cell>
        </row>
        <row r="322908">
          <cell r="A322908" t="str">
            <v>TOP PDL BA \ SP</v>
          </cell>
        </row>
        <row r="322909">
          <cell r="A322909" t="str">
            <v>TOP PDL BA \ SP</v>
          </cell>
        </row>
        <row r="322910">
          <cell r="A322910" t="str">
            <v>TOP PDL BA \ SP</v>
          </cell>
        </row>
        <row r="322911">
          <cell r="A322911" t="str">
            <v>TOP PDL BA \ SP</v>
          </cell>
        </row>
        <row r="322912">
          <cell r="A322912" t="str">
            <v>TOP PDL BA \ SP</v>
          </cell>
        </row>
        <row r="322913">
          <cell r="A322913" t="str">
            <v>TOP PDL BA \ SP</v>
          </cell>
        </row>
        <row r="322914">
          <cell r="A322914" t="str">
            <v>TOP PDL BA \ SP</v>
          </cell>
        </row>
        <row r="322915">
          <cell r="A322915" t="str">
            <v>TOP PDL BA \ SP</v>
          </cell>
        </row>
        <row r="322916">
          <cell r="A322916" t="str">
            <v>TOP PDL BA \ SP</v>
          </cell>
        </row>
        <row r="322917">
          <cell r="A322917" t="str">
            <v>TOP PDL BA \ SP</v>
          </cell>
        </row>
        <row r="322918">
          <cell r="A322918" t="str">
            <v>TOP PDL BA \ SP</v>
          </cell>
        </row>
        <row r="322919">
          <cell r="A322919" t="str">
            <v>TOP PDL BA \ SP</v>
          </cell>
        </row>
        <row r="322920">
          <cell r="A322920" t="str">
            <v>TOP PDL BA \ SP</v>
          </cell>
        </row>
        <row r="322921">
          <cell r="A322921" t="str">
            <v>TOP PDL BA \ SP</v>
          </cell>
        </row>
        <row r="322922">
          <cell r="A322922" t="str">
            <v>TOP PDL BA \ SP</v>
          </cell>
        </row>
        <row r="322923">
          <cell r="A322923" t="str">
            <v>TOP PDL BA \ SP</v>
          </cell>
        </row>
        <row r="322924">
          <cell r="A322924" t="str">
            <v>TOP PDL BA \ SP</v>
          </cell>
        </row>
        <row r="322925">
          <cell r="A322925" t="str">
            <v>TOP PDL BA \ SP</v>
          </cell>
        </row>
        <row r="322926">
          <cell r="A322926" t="str">
            <v>TOP PDL BA \ SP</v>
          </cell>
        </row>
        <row r="322927">
          <cell r="A322927" t="str">
            <v>TOP PDL BA \ SP</v>
          </cell>
        </row>
        <row r="322928">
          <cell r="A322928" t="str">
            <v>TOP PDL BA \ SP</v>
          </cell>
        </row>
        <row r="322929">
          <cell r="A322929" t="str">
            <v>TOP PDL BA \ SP</v>
          </cell>
        </row>
        <row r="322930">
          <cell r="A322930" t="str">
            <v>TOP PDL BA \ SP</v>
          </cell>
        </row>
        <row r="322931">
          <cell r="A322931" t="str">
            <v>TOP PDL BA \ SP</v>
          </cell>
        </row>
        <row r="322932">
          <cell r="A322932" t="str">
            <v>TOP PDL BA \ SP</v>
          </cell>
        </row>
        <row r="322933">
          <cell r="A322933" t="str">
            <v>TOP PDL BA \ SP</v>
          </cell>
        </row>
        <row r="322934">
          <cell r="A322934" t="str">
            <v>TOP PDL BA \ SP</v>
          </cell>
        </row>
        <row r="322935">
          <cell r="A322935" t="str">
            <v>TOP PDL BA \ SP</v>
          </cell>
        </row>
        <row r="322936">
          <cell r="A322936" t="str">
            <v>TOP PDL BA \ SP</v>
          </cell>
        </row>
        <row r="322937">
          <cell r="A322937" t="str">
            <v>TOP PDL BA \ SP</v>
          </cell>
        </row>
        <row r="322938">
          <cell r="A322938" t="str">
            <v>TOP PDL BA \ SP</v>
          </cell>
        </row>
        <row r="322939">
          <cell r="A322939" t="str">
            <v>TOP PDL BA \ SP</v>
          </cell>
        </row>
        <row r="322940">
          <cell r="A322940" t="str">
            <v>TOP PDL BA \ SP</v>
          </cell>
        </row>
        <row r="322941">
          <cell r="A322941" t="str">
            <v>TOP PDL BA \ SP</v>
          </cell>
        </row>
        <row r="322942">
          <cell r="A322942" t="str">
            <v>TOP PDL BA \ SP</v>
          </cell>
        </row>
        <row r="322943">
          <cell r="A322943" t="str">
            <v>TOP PDL BA \ SP</v>
          </cell>
        </row>
        <row r="322944">
          <cell r="A322944" t="str">
            <v xml:space="preserve">PROEVI LIMEIRA </v>
          </cell>
        </row>
        <row r="322945">
          <cell r="A322945" t="str">
            <v xml:space="preserve">PROEVI LIMEIRA </v>
          </cell>
        </row>
        <row r="322946">
          <cell r="A322946" t="str">
            <v xml:space="preserve">PROEVI LIMEIRA </v>
          </cell>
        </row>
        <row r="322947">
          <cell r="A322947" t="str">
            <v xml:space="preserve">PROEVI LIMEIRA </v>
          </cell>
        </row>
        <row r="322948">
          <cell r="A322948" t="str">
            <v xml:space="preserve">PROEVI LIMEIRA </v>
          </cell>
        </row>
        <row r="322949">
          <cell r="A322949" t="str">
            <v xml:space="preserve">PROEVI LIMEIRA </v>
          </cell>
        </row>
        <row r="322950">
          <cell r="A322950" t="str">
            <v xml:space="preserve">PROEVI LIMEIRA </v>
          </cell>
        </row>
        <row r="322951">
          <cell r="A322951" t="str">
            <v xml:space="preserve">PROEVI LIMEIRA </v>
          </cell>
        </row>
        <row r="322952">
          <cell r="A322952" t="str">
            <v xml:space="preserve">PROEVI LIMEIRA </v>
          </cell>
        </row>
        <row r="322953">
          <cell r="A322953" t="str">
            <v>TOP PDL BA \ SP</v>
          </cell>
        </row>
        <row r="322954">
          <cell r="A322954" t="str">
            <v>TOP PDL BA \ SP</v>
          </cell>
        </row>
        <row r="322955">
          <cell r="A322955" t="str">
            <v>TOP PDL BA \ SP</v>
          </cell>
        </row>
        <row r="322956">
          <cell r="A322956" t="str">
            <v>TOP PDL BA \ SP</v>
          </cell>
        </row>
        <row r="322957">
          <cell r="A322957" t="str">
            <v>TOP PDL BA \ SP</v>
          </cell>
        </row>
        <row r="322958">
          <cell r="A322958" t="str">
            <v>TOP PDL BA \ SP</v>
          </cell>
        </row>
        <row r="322959">
          <cell r="A322959" t="str">
            <v>TOP PDL BA \ SP</v>
          </cell>
        </row>
        <row r="322960">
          <cell r="A322960" t="str">
            <v>TOP PDL BA \ SP</v>
          </cell>
        </row>
        <row r="322961">
          <cell r="A322961" t="str">
            <v>TOP PDL BA \ SP</v>
          </cell>
        </row>
        <row r="322962">
          <cell r="A322962" t="str">
            <v>TOP PDL BA \ SP</v>
          </cell>
        </row>
        <row r="322963">
          <cell r="A322963" t="str">
            <v>TOP PDL BA \ SP</v>
          </cell>
        </row>
        <row r="322964">
          <cell r="A322964" t="str">
            <v>TOP PDL BA \ SP</v>
          </cell>
        </row>
        <row r="322965">
          <cell r="A322965" t="str">
            <v>TOP PDL BA \ SP</v>
          </cell>
        </row>
        <row r="322966">
          <cell r="A322966" t="str">
            <v>TOP PDL BA \ SP</v>
          </cell>
        </row>
        <row r="322967">
          <cell r="A322967" t="str">
            <v>TOP PDL BA \ SP</v>
          </cell>
        </row>
        <row r="322968">
          <cell r="A322968" t="str">
            <v>TOP PDL BA \ SP</v>
          </cell>
        </row>
        <row r="322969">
          <cell r="A322969" t="str">
            <v>TOP PDL BA \ SP</v>
          </cell>
        </row>
        <row r="322970">
          <cell r="A322970" t="str">
            <v>TOP PDL BA \ SP</v>
          </cell>
        </row>
        <row r="322971">
          <cell r="A322971" t="str">
            <v>TOP PDL BA \ SP</v>
          </cell>
        </row>
        <row r="322972">
          <cell r="A322972" t="str">
            <v>TOP PDL BA \ SP</v>
          </cell>
        </row>
        <row r="322973">
          <cell r="A322973" t="str">
            <v>TOP PDL BA \ SP</v>
          </cell>
        </row>
        <row r="322974">
          <cell r="A322974" t="str">
            <v>TOP PDL BA \ SP</v>
          </cell>
        </row>
        <row r="322975">
          <cell r="A322975" t="str">
            <v>TOP PDL BA \ SP</v>
          </cell>
        </row>
        <row r="322976">
          <cell r="A322976" t="str">
            <v>TOP PDL BA \ SP</v>
          </cell>
        </row>
        <row r="322977">
          <cell r="A322977" t="str">
            <v>TOP PDL BA \ SP</v>
          </cell>
        </row>
        <row r="322978">
          <cell r="A322978" t="str">
            <v>TOP PDL BA \ SP</v>
          </cell>
        </row>
        <row r="322979">
          <cell r="A322979" t="str">
            <v>TOP PDL BA \ SP</v>
          </cell>
        </row>
        <row r="322980">
          <cell r="A322980" t="str">
            <v>TOP PDL BA \ SP</v>
          </cell>
        </row>
        <row r="322981">
          <cell r="A322981" t="str">
            <v>TOP PDL BA \ SP</v>
          </cell>
        </row>
        <row r="322982">
          <cell r="A322982" t="str">
            <v>TOP PDL BA \ SP</v>
          </cell>
        </row>
        <row r="322983">
          <cell r="A322983" t="str">
            <v>TOP PDL BA \ SP</v>
          </cell>
        </row>
        <row r="322984">
          <cell r="A322984" t="str">
            <v>TOP PDL BA \ SP</v>
          </cell>
        </row>
        <row r="322985">
          <cell r="A322985" t="str">
            <v>TOP PDL BA \ SP</v>
          </cell>
        </row>
        <row r="322986">
          <cell r="A322986" t="str">
            <v>TOP PDL BA \ SP</v>
          </cell>
        </row>
        <row r="322987">
          <cell r="A322987" t="str">
            <v>TOP PDL BA \ SP</v>
          </cell>
        </row>
        <row r="322988">
          <cell r="A322988" t="str">
            <v>TOP PDL BA \ SP</v>
          </cell>
        </row>
        <row r="322989">
          <cell r="A322989" t="str">
            <v xml:space="preserve">PROEVI LIMEIRA </v>
          </cell>
        </row>
        <row r="322990">
          <cell r="A322990" t="str">
            <v xml:space="preserve">PROEVI LIMEIRA </v>
          </cell>
        </row>
        <row r="322991">
          <cell r="A322991" t="str">
            <v xml:space="preserve">PROEVI LIMEIRA </v>
          </cell>
        </row>
        <row r="322992">
          <cell r="A322992" t="str">
            <v xml:space="preserve">PROEVI LIMEIRA </v>
          </cell>
        </row>
        <row r="322993">
          <cell r="A322993" t="str">
            <v xml:space="preserve">PROEVI LIMEIRA </v>
          </cell>
        </row>
        <row r="322994">
          <cell r="A322994" t="str">
            <v xml:space="preserve">PROEVI LIMEIRA </v>
          </cell>
        </row>
        <row r="322995">
          <cell r="A322995" t="str">
            <v xml:space="preserve">PROEVI LIMEIRA </v>
          </cell>
        </row>
        <row r="322996">
          <cell r="A322996" t="str">
            <v xml:space="preserve">PROEVI LIMEIRA </v>
          </cell>
        </row>
        <row r="322997">
          <cell r="A322997" t="str">
            <v xml:space="preserve">PROEVI LIMEIRA </v>
          </cell>
        </row>
        <row r="322998">
          <cell r="A322998" t="str">
            <v>TOP PDL BA \ SP</v>
          </cell>
        </row>
        <row r="322999">
          <cell r="A322999" t="str">
            <v>TOP PDL BA \ SP</v>
          </cell>
        </row>
        <row r="323000">
          <cell r="A323000" t="str">
            <v>TOP PDL BA \ SP</v>
          </cell>
        </row>
        <row r="323001">
          <cell r="A323001" t="str">
            <v>TOP PDL BA \ SP</v>
          </cell>
        </row>
        <row r="323002">
          <cell r="A323002" t="str">
            <v>TOP PDL BA \ SP</v>
          </cell>
        </row>
        <row r="323003">
          <cell r="A323003" t="str">
            <v>TOP PDL BA \ SP</v>
          </cell>
        </row>
        <row r="323004">
          <cell r="A323004" t="str">
            <v>TOP PDL BA \ SP</v>
          </cell>
        </row>
        <row r="323005">
          <cell r="A323005" t="str">
            <v>TOP PDL BA \ SP</v>
          </cell>
        </row>
        <row r="323006">
          <cell r="A323006" t="str">
            <v>TOP PDL BA \ SP</v>
          </cell>
        </row>
        <row r="323007">
          <cell r="A323007" t="str">
            <v xml:space="preserve">PROEVI LIMEIRA </v>
          </cell>
        </row>
        <row r="323008">
          <cell r="A323008" t="str">
            <v xml:space="preserve">PROEVI LIMEIRA </v>
          </cell>
        </row>
        <row r="323009">
          <cell r="A323009" t="str">
            <v xml:space="preserve">PROEVI LIMEIRA </v>
          </cell>
        </row>
        <row r="323010">
          <cell r="A323010" t="str">
            <v xml:space="preserve">PROEVI SERV SP </v>
          </cell>
        </row>
        <row r="323011">
          <cell r="A323011" t="str">
            <v xml:space="preserve">PROEVI SERV SP </v>
          </cell>
        </row>
        <row r="323012">
          <cell r="A323012" t="str">
            <v xml:space="preserve">PROEVI SERV SP </v>
          </cell>
        </row>
        <row r="323013">
          <cell r="A323013" t="str">
            <v xml:space="preserve">PROEVI SERV SP </v>
          </cell>
        </row>
        <row r="323014">
          <cell r="A323014" t="str">
            <v xml:space="preserve">PROEVI SERV SP </v>
          </cell>
        </row>
        <row r="323015">
          <cell r="A323015" t="str">
            <v xml:space="preserve">PROEVI SERV SP </v>
          </cell>
        </row>
        <row r="323016">
          <cell r="A323016" t="str">
            <v>TOP PDL BA \ SP</v>
          </cell>
        </row>
        <row r="323017">
          <cell r="A323017" t="str">
            <v>TOP PDL BA \ SP</v>
          </cell>
        </row>
        <row r="323018">
          <cell r="A323018" t="str">
            <v>TOP PDL BA \ SP</v>
          </cell>
        </row>
        <row r="323019">
          <cell r="A323019" t="str">
            <v>TOP PDL BA \ SP</v>
          </cell>
        </row>
        <row r="323020">
          <cell r="A323020" t="str">
            <v>TOP PDL BA \ SP</v>
          </cell>
        </row>
        <row r="323021">
          <cell r="A323021" t="str">
            <v>TOP PDL BA \ SP</v>
          </cell>
        </row>
        <row r="323022">
          <cell r="A323022" t="str">
            <v>TOP PDL BA \ SP</v>
          </cell>
        </row>
        <row r="323023">
          <cell r="A323023" t="str">
            <v>TOP PDL BA \ SP</v>
          </cell>
        </row>
        <row r="323024">
          <cell r="A323024" t="str">
            <v>TOP PDL BA \ SP</v>
          </cell>
        </row>
        <row r="323025">
          <cell r="A323025" t="str">
            <v xml:space="preserve">PROEVI SERV SP </v>
          </cell>
        </row>
        <row r="323026">
          <cell r="A323026" t="str">
            <v xml:space="preserve">PROEVI SERV SP </v>
          </cell>
        </row>
        <row r="323027">
          <cell r="A323027" t="str">
            <v xml:space="preserve">PROEVI SERV SP </v>
          </cell>
        </row>
        <row r="323028">
          <cell r="A323028" t="str">
            <v xml:space="preserve">PROEVI SERV SP </v>
          </cell>
        </row>
        <row r="323029">
          <cell r="A323029" t="str">
            <v xml:space="preserve">PROEVI SERV SP </v>
          </cell>
        </row>
        <row r="323030">
          <cell r="A323030" t="str">
            <v xml:space="preserve">PROEVI SERV SP </v>
          </cell>
        </row>
        <row r="323031">
          <cell r="A323031" t="str">
            <v xml:space="preserve">PROEVI SERV SP </v>
          </cell>
        </row>
        <row r="323032">
          <cell r="A323032" t="str">
            <v xml:space="preserve">PROEVI SERV SP </v>
          </cell>
        </row>
        <row r="323033">
          <cell r="A323033" t="str">
            <v xml:space="preserve">PROEVI SERV SP </v>
          </cell>
        </row>
        <row r="323034">
          <cell r="A323034" t="str">
            <v>TOP PDL BA \ SP</v>
          </cell>
        </row>
        <row r="323035">
          <cell r="A323035" t="str">
            <v>TOP PDL BA \ SP</v>
          </cell>
        </row>
        <row r="323036">
          <cell r="A323036" t="str">
            <v>TOP PDL BA \ SP</v>
          </cell>
        </row>
        <row r="323037">
          <cell r="A323037" t="str">
            <v>TOP PDL BA \ SP</v>
          </cell>
        </row>
        <row r="323038">
          <cell r="A323038" t="str">
            <v>TOP PDL BA \ SP</v>
          </cell>
        </row>
        <row r="323039">
          <cell r="A323039" t="str">
            <v>TOP PDL BA \ SP</v>
          </cell>
        </row>
        <row r="323040">
          <cell r="A323040" t="str">
            <v>TOP PDL BA \ SP</v>
          </cell>
        </row>
        <row r="323041">
          <cell r="A323041" t="str">
            <v>TOP PDL BA \ SP</v>
          </cell>
        </row>
        <row r="323042">
          <cell r="A323042" t="str">
            <v>TOP PDL BA \ SP</v>
          </cell>
        </row>
        <row r="323043">
          <cell r="A323043" t="str">
            <v xml:space="preserve">PROEVI SERV SP </v>
          </cell>
        </row>
        <row r="323044">
          <cell r="A323044" t="str">
            <v xml:space="preserve">PROEVI SERV SP </v>
          </cell>
        </row>
        <row r="323045">
          <cell r="A323045" t="str">
            <v xml:space="preserve">PROEVI SERV SP </v>
          </cell>
        </row>
        <row r="323046">
          <cell r="A323046" t="str">
            <v xml:space="preserve">PROEVI SERV SP </v>
          </cell>
        </row>
        <row r="323047">
          <cell r="A323047" t="str">
            <v xml:space="preserve">PROEVI SERV SP </v>
          </cell>
        </row>
        <row r="323048">
          <cell r="A323048" t="str">
            <v xml:space="preserve">PROEVI SERV SP </v>
          </cell>
        </row>
        <row r="323049">
          <cell r="A323049" t="str">
            <v xml:space="preserve">PROEVI SERV SP </v>
          </cell>
        </row>
        <row r="323050">
          <cell r="A323050" t="str">
            <v xml:space="preserve">PROEVI SERV SP </v>
          </cell>
        </row>
        <row r="323051">
          <cell r="A323051" t="str">
            <v xml:space="preserve">PROEVI SERV SP </v>
          </cell>
        </row>
        <row r="323052">
          <cell r="A323052" t="str">
            <v>TOP PDL BA \ SP</v>
          </cell>
        </row>
        <row r="323053">
          <cell r="A323053" t="str">
            <v>TOP PDL BA \ SP</v>
          </cell>
        </row>
        <row r="323054">
          <cell r="A323054" t="str">
            <v>TOP PDL BA \ SP</v>
          </cell>
        </row>
        <row r="323055">
          <cell r="A323055" t="str">
            <v>TOP PDL BA \ SP</v>
          </cell>
        </row>
        <row r="323056">
          <cell r="A323056" t="str">
            <v>TOP PDL BA \ SP</v>
          </cell>
        </row>
        <row r="323057">
          <cell r="A323057" t="str">
            <v>TOP PDL BA \ SP</v>
          </cell>
        </row>
        <row r="323058">
          <cell r="A323058" t="str">
            <v>TOP PDL BA \ SP</v>
          </cell>
        </row>
        <row r="323059">
          <cell r="A323059" t="str">
            <v>TOP PDL BA \ SP</v>
          </cell>
        </row>
        <row r="323060">
          <cell r="A323060" t="str">
            <v>TOP PDL BA \ SP</v>
          </cell>
        </row>
        <row r="323061">
          <cell r="A323061" t="str">
            <v>TOP PDL BA \ SP</v>
          </cell>
        </row>
        <row r="323062">
          <cell r="A323062" t="str">
            <v>TOP PDL BA \ SP</v>
          </cell>
        </row>
        <row r="323063">
          <cell r="A323063" t="str">
            <v>TOP PDL BA \ SP</v>
          </cell>
        </row>
        <row r="323064">
          <cell r="A323064" t="str">
            <v>TOP PDL BA \ SP</v>
          </cell>
        </row>
        <row r="323065">
          <cell r="A323065" t="str">
            <v>TOP PDL BA \ SP</v>
          </cell>
        </row>
        <row r="323066">
          <cell r="A323066" t="str">
            <v>TOP PDL BA \ SP</v>
          </cell>
        </row>
        <row r="323067">
          <cell r="A323067" t="str">
            <v>TOP PDL BA \ SP</v>
          </cell>
        </row>
        <row r="323068">
          <cell r="A323068" t="str">
            <v>TOP PDL BA \ SP</v>
          </cell>
        </row>
        <row r="323069">
          <cell r="A323069" t="str">
            <v>TOP PDL BA \ SP</v>
          </cell>
        </row>
        <row r="323070">
          <cell r="A323070" t="str">
            <v>TOP PDL BA \ SP</v>
          </cell>
        </row>
        <row r="323071">
          <cell r="A323071" t="str">
            <v>TOP PDL BA \ SP</v>
          </cell>
        </row>
        <row r="323072">
          <cell r="A323072" t="str">
            <v>TOP PDL BA \ SP</v>
          </cell>
        </row>
        <row r="323073">
          <cell r="A323073" t="str">
            <v>TOP PDL BA \ SP</v>
          </cell>
        </row>
        <row r="323074">
          <cell r="A323074" t="str">
            <v>TOP PDL BA \ SP</v>
          </cell>
        </row>
        <row r="323075">
          <cell r="A323075" t="str">
            <v>TOP PDL BA \ SP</v>
          </cell>
        </row>
        <row r="323076">
          <cell r="A323076" t="str">
            <v>TOP PDL BA \ SP</v>
          </cell>
        </row>
        <row r="323077">
          <cell r="A323077" t="str">
            <v>TOP PDL BA \ SP</v>
          </cell>
        </row>
        <row r="323078">
          <cell r="A323078" t="str">
            <v>TOP PDL BA \ SP</v>
          </cell>
        </row>
        <row r="323079">
          <cell r="A323079" t="str">
            <v>TOP PDL BA \ SP</v>
          </cell>
        </row>
        <row r="323080">
          <cell r="A323080" t="str">
            <v>TOP PDL BA \ SP</v>
          </cell>
        </row>
        <row r="323081">
          <cell r="A323081" t="str">
            <v>TOP PDL BA \ SP</v>
          </cell>
        </row>
        <row r="323082">
          <cell r="A323082" t="str">
            <v>TOP PDL BA \ SP</v>
          </cell>
        </row>
        <row r="323083">
          <cell r="A323083" t="str">
            <v>TOP PDL BA \ SP</v>
          </cell>
        </row>
        <row r="323084">
          <cell r="A323084" t="str">
            <v>TOP PDL BA \ SP</v>
          </cell>
        </row>
        <row r="323085">
          <cell r="A323085" t="str">
            <v>TOP PDL BA \ SP</v>
          </cell>
        </row>
        <row r="323086">
          <cell r="A323086" t="str">
            <v>TOP PDL BA \ SP</v>
          </cell>
        </row>
        <row r="323087">
          <cell r="A323087" t="str">
            <v>TOP PDL BA \ SP</v>
          </cell>
        </row>
        <row r="323088">
          <cell r="A323088" t="str">
            <v>TOP PDL BA \ SP</v>
          </cell>
        </row>
        <row r="323089">
          <cell r="A323089" t="str">
            <v>TOP PDL BA \ SP</v>
          </cell>
        </row>
        <row r="323090">
          <cell r="A323090" t="str">
            <v>TOP PDL BA \ SP</v>
          </cell>
        </row>
        <row r="323091">
          <cell r="A323091" t="str">
            <v>TOP PDL BA \ SP</v>
          </cell>
        </row>
        <row r="323092">
          <cell r="A323092" t="str">
            <v>TOP PDL BA \ SP</v>
          </cell>
        </row>
        <row r="323093">
          <cell r="A323093" t="str">
            <v>TOP PDL BA \ SP</v>
          </cell>
        </row>
        <row r="323094">
          <cell r="A323094" t="str">
            <v>TOP PDL BA \ SP</v>
          </cell>
        </row>
        <row r="323095">
          <cell r="A323095" t="str">
            <v>TOP PDL BA \ SP</v>
          </cell>
        </row>
        <row r="323096">
          <cell r="A323096" t="str">
            <v>TOP PDL BA \ SP</v>
          </cell>
        </row>
        <row r="323097">
          <cell r="A323097" t="str">
            <v>TOP PDL BA \ SP</v>
          </cell>
        </row>
        <row r="323098">
          <cell r="A323098" t="str">
            <v>TOP PDL BA \ SP</v>
          </cell>
        </row>
        <row r="323099">
          <cell r="A323099" t="str">
            <v>TOP PDL BA \ SP</v>
          </cell>
        </row>
        <row r="323100">
          <cell r="A323100" t="str">
            <v>TOP PDL BA \ SP</v>
          </cell>
        </row>
        <row r="323101">
          <cell r="A323101" t="str">
            <v>TOP PDL BA \ SP</v>
          </cell>
        </row>
        <row r="323102">
          <cell r="A323102" t="str">
            <v>TOP PDL BA \ SP</v>
          </cell>
        </row>
        <row r="323103">
          <cell r="A323103" t="str">
            <v>TOP PDL BA \ SP</v>
          </cell>
        </row>
        <row r="323104">
          <cell r="A323104" t="str">
            <v>TOP PDL BA \ SP</v>
          </cell>
        </row>
        <row r="323105">
          <cell r="A323105" t="str">
            <v>TOP PDL BA \ SP</v>
          </cell>
        </row>
        <row r="323106">
          <cell r="A323106" t="str">
            <v>TOP PDL BA \ SP</v>
          </cell>
        </row>
        <row r="323107">
          <cell r="A323107" t="str">
            <v>TOP PDL BA \ SP</v>
          </cell>
        </row>
        <row r="323108">
          <cell r="A323108" t="str">
            <v>TOP PDL BA \ SP</v>
          </cell>
        </row>
        <row r="323109">
          <cell r="A323109" t="str">
            <v>TOP PDL BA \ SP</v>
          </cell>
        </row>
        <row r="323110">
          <cell r="A323110" t="str">
            <v>TOP PDL BA \ SP</v>
          </cell>
        </row>
        <row r="323111">
          <cell r="A323111" t="str">
            <v>TOP PDL BA \ SP</v>
          </cell>
        </row>
        <row r="323112">
          <cell r="A323112" t="str">
            <v>TOP PDL BA \ SP</v>
          </cell>
        </row>
        <row r="323113">
          <cell r="A323113" t="str">
            <v>TOP PDL BA \ SP</v>
          </cell>
        </row>
        <row r="323114">
          <cell r="A323114" t="str">
            <v>TOP PDL BA \ SP</v>
          </cell>
        </row>
        <row r="323115">
          <cell r="A323115" t="str">
            <v>TOP PDL BA \ SP</v>
          </cell>
        </row>
        <row r="323116">
          <cell r="A323116" t="str">
            <v>TOP PDL BA \ SP</v>
          </cell>
        </row>
        <row r="323117">
          <cell r="A323117" t="str">
            <v>TOP PDL BA \ SP</v>
          </cell>
        </row>
        <row r="323118">
          <cell r="A323118" t="str">
            <v>TOP PDL BA \ SP</v>
          </cell>
        </row>
        <row r="323119">
          <cell r="A323119" t="str">
            <v>TOP PDL BA \ SP</v>
          </cell>
        </row>
        <row r="323120">
          <cell r="A323120" t="str">
            <v>TOP PDL BA \ SP</v>
          </cell>
        </row>
        <row r="323121">
          <cell r="A323121" t="str">
            <v>TOP PDL BA \ SP</v>
          </cell>
        </row>
        <row r="323122">
          <cell r="A323122" t="str">
            <v>TOP PDL BA \ SP</v>
          </cell>
        </row>
        <row r="323123">
          <cell r="A323123" t="str">
            <v>TOP PDL BA \ SP</v>
          </cell>
        </row>
        <row r="323124">
          <cell r="A323124" t="str">
            <v>TOP PDL BA \ SP</v>
          </cell>
        </row>
        <row r="323125">
          <cell r="A323125" t="str">
            <v>TOP PDL BA \ SP</v>
          </cell>
        </row>
        <row r="323126">
          <cell r="A323126" t="str">
            <v>TOP PDL BA \ SP</v>
          </cell>
        </row>
        <row r="323127">
          <cell r="A323127" t="str">
            <v>TOP PDL BA \ SP</v>
          </cell>
        </row>
        <row r="323128">
          <cell r="A323128" t="str">
            <v>TOP PDL BA \ SP</v>
          </cell>
        </row>
        <row r="323129">
          <cell r="A323129" t="str">
            <v>TOP PDL BA \ SP</v>
          </cell>
        </row>
        <row r="323130">
          <cell r="A323130" t="str">
            <v>TOP PDL BA \ SP</v>
          </cell>
        </row>
        <row r="323131">
          <cell r="A323131" t="str">
            <v>TOP PDL BA \ SP</v>
          </cell>
        </row>
        <row r="323132">
          <cell r="A323132" t="str">
            <v>TOP PDL BA \ SP</v>
          </cell>
        </row>
        <row r="323133">
          <cell r="A323133" t="str">
            <v>TOP PDL BA \ SP</v>
          </cell>
        </row>
        <row r="323134">
          <cell r="A323134" t="str">
            <v>TOP PDL BA \ SP</v>
          </cell>
        </row>
        <row r="323135">
          <cell r="A323135" t="str">
            <v>TOP PDL BA \ SP</v>
          </cell>
        </row>
        <row r="323136">
          <cell r="A323136" t="str">
            <v>TOP PDL BA \ SP</v>
          </cell>
        </row>
        <row r="323137">
          <cell r="A323137" t="str">
            <v>TOP PDL BA \ SP</v>
          </cell>
        </row>
        <row r="323138">
          <cell r="A323138" t="str">
            <v>TOP PDL BA \ SP</v>
          </cell>
        </row>
        <row r="323139">
          <cell r="A323139" t="str">
            <v>TOP PDL BA \ SP</v>
          </cell>
        </row>
        <row r="323140">
          <cell r="A323140" t="str">
            <v>TOP PDL BA \ SP</v>
          </cell>
        </row>
        <row r="323141">
          <cell r="A323141" t="str">
            <v>TOP PDL BA \ SP</v>
          </cell>
        </row>
        <row r="323142">
          <cell r="A323142" t="str">
            <v>TOP PDL BA \ SP</v>
          </cell>
        </row>
        <row r="323143">
          <cell r="A323143" t="str">
            <v>TOP PDL BA \ SP</v>
          </cell>
        </row>
        <row r="323144">
          <cell r="A323144" t="str">
            <v>TOP PDL BA \ SP</v>
          </cell>
        </row>
        <row r="323145">
          <cell r="A323145" t="str">
            <v>TOP PDL BA \ SP</v>
          </cell>
        </row>
        <row r="323146">
          <cell r="A323146" t="str">
            <v>TOP PDL BA \ SP</v>
          </cell>
        </row>
        <row r="323147">
          <cell r="A323147" t="str">
            <v>TOP PDL BA \ SP</v>
          </cell>
        </row>
        <row r="323148">
          <cell r="A323148" t="str">
            <v>TOP PDL BA \ SP</v>
          </cell>
        </row>
        <row r="323149">
          <cell r="A323149" t="str">
            <v>TOP PDL BA \ SP</v>
          </cell>
        </row>
        <row r="323150">
          <cell r="A323150" t="str">
            <v>TOP PDL BA \ SP</v>
          </cell>
        </row>
        <row r="323151">
          <cell r="A323151" t="str">
            <v>TOP PDL BA \ SP</v>
          </cell>
        </row>
        <row r="323152">
          <cell r="A323152" t="str">
            <v>TOP PDL BA \ SP</v>
          </cell>
        </row>
        <row r="323153">
          <cell r="A323153" t="str">
            <v>TOP PDL BA \ SP</v>
          </cell>
        </row>
        <row r="323154">
          <cell r="A323154" t="str">
            <v>TOP PDL BA \ SP</v>
          </cell>
        </row>
        <row r="323155">
          <cell r="A323155" t="str">
            <v>TOP PDL BA \ SP</v>
          </cell>
        </row>
        <row r="323156">
          <cell r="A323156" t="str">
            <v>TOP PDL BA \ SP</v>
          </cell>
        </row>
        <row r="323157">
          <cell r="A323157" t="str">
            <v>TOP PDL BA \ SP</v>
          </cell>
        </row>
        <row r="323158">
          <cell r="A323158" t="str">
            <v>TOP PDL BA \ SP</v>
          </cell>
        </row>
        <row r="323159">
          <cell r="A323159" t="str">
            <v>TOP PDL BA \ SP</v>
          </cell>
        </row>
        <row r="323160">
          <cell r="A323160" t="str">
            <v xml:space="preserve">IN HAUS        </v>
          </cell>
        </row>
        <row r="323161">
          <cell r="A323161" t="str">
            <v xml:space="preserve">IN HAUS        </v>
          </cell>
        </row>
        <row r="323162">
          <cell r="A323162" t="str">
            <v xml:space="preserve">IN HAUS        </v>
          </cell>
        </row>
        <row r="323163">
          <cell r="A323163" t="str">
            <v xml:space="preserve">IN HAUS        </v>
          </cell>
        </row>
        <row r="323164">
          <cell r="A323164" t="str">
            <v xml:space="preserve">IN HAUS        </v>
          </cell>
        </row>
        <row r="323165">
          <cell r="A323165" t="str">
            <v xml:space="preserve">IN HAUS        </v>
          </cell>
        </row>
        <row r="323166">
          <cell r="A323166" t="str">
            <v xml:space="preserve">IN HAUS        </v>
          </cell>
        </row>
        <row r="323167">
          <cell r="A323167" t="str">
            <v xml:space="preserve">IN HAUS        </v>
          </cell>
        </row>
        <row r="323168">
          <cell r="A323168" t="str">
            <v xml:space="preserve">IN HAUS        </v>
          </cell>
        </row>
        <row r="323169">
          <cell r="A323169" t="str">
            <v>TOP PDL BA \ SP</v>
          </cell>
        </row>
        <row r="323170">
          <cell r="A323170" t="str">
            <v>TOP PDL BA \ SP</v>
          </cell>
        </row>
        <row r="323171">
          <cell r="A323171" t="str">
            <v>TOP PDL BA \ SP</v>
          </cell>
        </row>
        <row r="323172">
          <cell r="A323172" t="str">
            <v>TOP PDL BA \ SP</v>
          </cell>
        </row>
        <row r="323173">
          <cell r="A323173" t="str">
            <v>TOP PDL BA \ SP</v>
          </cell>
        </row>
        <row r="323174">
          <cell r="A323174" t="str">
            <v>TOP PDL BA \ SP</v>
          </cell>
        </row>
        <row r="323175">
          <cell r="A323175" t="str">
            <v>TOP PDL BA \ SP</v>
          </cell>
        </row>
        <row r="323176">
          <cell r="A323176" t="str">
            <v>TOP PDL BA \ SP</v>
          </cell>
        </row>
        <row r="323177">
          <cell r="A323177" t="str">
            <v>TOP PDL BA \ SP</v>
          </cell>
        </row>
        <row r="323178">
          <cell r="A323178" t="str">
            <v>TOP PDL BA \ SP</v>
          </cell>
        </row>
        <row r="323179">
          <cell r="A323179" t="str">
            <v>TOP PDL BA \ SP</v>
          </cell>
        </row>
        <row r="323180">
          <cell r="A323180" t="str">
            <v>TOP PDL BA \ SP</v>
          </cell>
        </row>
        <row r="323181">
          <cell r="A323181" t="str">
            <v>TOP PDL BA \ SP</v>
          </cell>
        </row>
        <row r="323182">
          <cell r="A323182" t="str">
            <v>TOP PDL BA \ SP</v>
          </cell>
        </row>
        <row r="323183">
          <cell r="A323183" t="str">
            <v>TOP PDL BA \ SP</v>
          </cell>
        </row>
        <row r="323184">
          <cell r="A323184" t="str">
            <v>TOP PDL BA \ SP</v>
          </cell>
        </row>
        <row r="323185">
          <cell r="A323185" t="str">
            <v>TOP PDL BA \ SP</v>
          </cell>
        </row>
        <row r="323186">
          <cell r="A323186" t="str">
            <v>TOP PDL BA \ SP</v>
          </cell>
        </row>
        <row r="323187">
          <cell r="A323187" t="str">
            <v>TOP PDL BA \ SP</v>
          </cell>
        </row>
        <row r="323188">
          <cell r="A323188" t="str">
            <v>TOP PDL BA \ SP</v>
          </cell>
        </row>
        <row r="323189">
          <cell r="A323189" t="str">
            <v>TOP PDL BA \ SP</v>
          </cell>
        </row>
        <row r="323190">
          <cell r="A323190" t="str">
            <v>TOP PDL BA \ SP</v>
          </cell>
        </row>
        <row r="323191">
          <cell r="A323191" t="str">
            <v>TOP PDL BA \ SP</v>
          </cell>
        </row>
        <row r="323192">
          <cell r="A323192" t="str">
            <v>TOP PDL BA \ SP</v>
          </cell>
        </row>
        <row r="323193">
          <cell r="A323193" t="str">
            <v>TOP PDL BA \ SP</v>
          </cell>
        </row>
        <row r="323194">
          <cell r="A323194" t="str">
            <v>TOP PDL BA \ SP</v>
          </cell>
        </row>
        <row r="323195">
          <cell r="A323195" t="str">
            <v>TOP PDL BA \ SP</v>
          </cell>
        </row>
        <row r="323196">
          <cell r="A323196" t="str">
            <v>TOP PDL BA \ SP</v>
          </cell>
        </row>
        <row r="323197">
          <cell r="A323197" t="str">
            <v>TOP PDL BA \ SP</v>
          </cell>
        </row>
        <row r="323198">
          <cell r="A323198" t="str">
            <v>TOP PDL BA \ SP</v>
          </cell>
        </row>
        <row r="323199">
          <cell r="A323199" t="str">
            <v>TOP PDL BA \ SP</v>
          </cell>
        </row>
        <row r="323200">
          <cell r="A323200" t="str">
            <v>TOP PDL BA \ SP</v>
          </cell>
        </row>
        <row r="323201">
          <cell r="A323201" t="str">
            <v>TOP PDL BA \ SP</v>
          </cell>
        </row>
        <row r="323202">
          <cell r="A323202" t="str">
            <v>TOP PDL BA \ SP</v>
          </cell>
        </row>
        <row r="323203">
          <cell r="A323203" t="str">
            <v>TOP PDL BA \ SP</v>
          </cell>
        </row>
        <row r="323204">
          <cell r="A323204" t="str">
            <v>TOP PDL BA \ SP</v>
          </cell>
        </row>
        <row r="323205">
          <cell r="A323205" t="str">
            <v>TOP PDL BA \ SP</v>
          </cell>
        </row>
        <row r="323206">
          <cell r="A323206" t="str">
            <v>TOP PDL BA \ SP</v>
          </cell>
        </row>
        <row r="323207">
          <cell r="A323207" t="str">
            <v>TOP PDL BA \ SP</v>
          </cell>
        </row>
        <row r="323208">
          <cell r="A323208" t="str">
            <v>TOP PDL BA \ SP</v>
          </cell>
        </row>
        <row r="323209">
          <cell r="A323209" t="str">
            <v>TOP PDL BA \ SP</v>
          </cell>
        </row>
        <row r="323210">
          <cell r="A323210" t="str">
            <v>TOP PDL BA \ SP</v>
          </cell>
        </row>
        <row r="323211">
          <cell r="A323211" t="str">
            <v>TOP PDL BA \ SP</v>
          </cell>
        </row>
        <row r="323212">
          <cell r="A323212" t="str">
            <v>TOP PDL BA \ SP</v>
          </cell>
        </row>
        <row r="323213">
          <cell r="A323213" t="str">
            <v>TOP PDL BA \ SP</v>
          </cell>
        </row>
        <row r="323214">
          <cell r="A323214" t="str">
            <v>TOP PDL BA \ SP</v>
          </cell>
        </row>
        <row r="323215">
          <cell r="A323215" t="str">
            <v>TOP PDL BA \ SP</v>
          </cell>
        </row>
        <row r="323216">
          <cell r="A323216" t="str">
            <v>TOP PDL BA \ SP</v>
          </cell>
        </row>
        <row r="323217">
          <cell r="A323217" t="str">
            <v>TOP PDL BA \ SP</v>
          </cell>
        </row>
        <row r="323218">
          <cell r="A323218" t="str">
            <v>TOP PDL BA \ SP</v>
          </cell>
        </row>
        <row r="323219">
          <cell r="A323219" t="str">
            <v>TOP PDL BA \ SP</v>
          </cell>
        </row>
        <row r="323220">
          <cell r="A323220" t="str">
            <v>TOP PDL BA \ SP</v>
          </cell>
        </row>
        <row r="323221">
          <cell r="A323221" t="str">
            <v>TOP PDL BA \ SP</v>
          </cell>
        </row>
        <row r="323222">
          <cell r="A323222" t="str">
            <v>TOP PDL BA \ SP</v>
          </cell>
        </row>
        <row r="323223">
          <cell r="A323223" t="str">
            <v>TOP PDL BA \ SP</v>
          </cell>
        </row>
        <row r="323224">
          <cell r="A323224" t="str">
            <v>TOP PDL BA \ SP</v>
          </cell>
        </row>
        <row r="323225">
          <cell r="A323225" t="str">
            <v>TOP PDL BA \ SP</v>
          </cell>
        </row>
        <row r="323226">
          <cell r="A323226" t="str">
            <v>TOP PDL BA \ SP</v>
          </cell>
        </row>
        <row r="323227">
          <cell r="A323227" t="str">
            <v>TOP PDL BA \ SP</v>
          </cell>
        </row>
        <row r="323228">
          <cell r="A323228" t="str">
            <v>TOP PDL BA \ SP</v>
          </cell>
        </row>
        <row r="323229">
          <cell r="A323229" t="str">
            <v>TOP PDL BA \ SP</v>
          </cell>
        </row>
        <row r="323230">
          <cell r="A323230" t="str">
            <v>TOP PDL BA \ SP</v>
          </cell>
        </row>
        <row r="323231">
          <cell r="A323231" t="str">
            <v>TOP PDL BA \ SP</v>
          </cell>
        </row>
        <row r="323232">
          <cell r="A323232" t="str">
            <v>TOP PDL BA \ SP</v>
          </cell>
        </row>
        <row r="323233">
          <cell r="A323233" t="str">
            <v>TOP PDL BA \ SP</v>
          </cell>
        </row>
        <row r="323234">
          <cell r="A323234" t="str">
            <v>TOP PDL BA \ SP</v>
          </cell>
        </row>
        <row r="323235">
          <cell r="A323235" t="str">
            <v>TOP PDL BA \ SP</v>
          </cell>
        </row>
        <row r="323236">
          <cell r="A323236" t="str">
            <v>TOP PDL BA \ SP</v>
          </cell>
        </row>
        <row r="323237">
          <cell r="A323237" t="str">
            <v>TOP PDL BA \ SP</v>
          </cell>
        </row>
        <row r="323238">
          <cell r="A323238" t="str">
            <v>TOP PDL BA \ SP</v>
          </cell>
        </row>
        <row r="323239">
          <cell r="A323239" t="str">
            <v>TOP PDL BA \ SP</v>
          </cell>
        </row>
        <row r="323240">
          <cell r="A323240" t="str">
            <v>TOP PDL BA \ SP</v>
          </cell>
        </row>
        <row r="323241">
          <cell r="A323241" t="str">
            <v>TOP PDL BA \ SP</v>
          </cell>
        </row>
        <row r="323242">
          <cell r="A323242" t="str">
            <v>TOP PDL BA \ SP</v>
          </cell>
        </row>
        <row r="323243">
          <cell r="A323243" t="str">
            <v>TOP PDL BA \ SP</v>
          </cell>
        </row>
        <row r="323244">
          <cell r="A323244" t="str">
            <v>TOP PDL BA \ SP</v>
          </cell>
        </row>
        <row r="323245">
          <cell r="A323245" t="str">
            <v>TOP PDL BA \ SP</v>
          </cell>
        </row>
        <row r="323246">
          <cell r="A323246" t="str">
            <v>TOP PDL BA \ SP</v>
          </cell>
        </row>
        <row r="323247">
          <cell r="A323247" t="str">
            <v>TOP PDL BA \ SP</v>
          </cell>
        </row>
        <row r="323248">
          <cell r="A323248" t="str">
            <v>TOP PDL BA \ SP</v>
          </cell>
        </row>
        <row r="323249">
          <cell r="A323249" t="str">
            <v>TOP PDL BA \ SP</v>
          </cell>
        </row>
        <row r="323250">
          <cell r="A323250" t="str">
            <v>TOP PDL BA \ SP</v>
          </cell>
        </row>
        <row r="323251">
          <cell r="A323251" t="str">
            <v>TOP PDL BA \ SP</v>
          </cell>
        </row>
        <row r="323252">
          <cell r="A323252" t="str">
            <v>TOP PDL BA \ SP</v>
          </cell>
        </row>
        <row r="323253">
          <cell r="A323253" t="str">
            <v>TOP PDL BA \ SP</v>
          </cell>
        </row>
        <row r="323254">
          <cell r="A323254" t="str">
            <v>TOP PDL BA \ SP</v>
          </cell>
        </row>
        <row r="323255">
          <cell r="A323255" t="str">
            <v>TOP PDL BA \ SP</v>
          </cell>
        </row>
        <row r="323256">
          <cell r="A323256" t="str">
            <v>TOP PDL BA \ SP</v>
          </cell>
        </row>
        <row r="323257">
          <cell r="A323257" t="str">
            <v>TOP PDL BA \ SP</v>
          </cell>
        </row>
        <row r="323258">
          <cell r="A323258" t="str">
            <v>TOP PDL BA \ SP</v>
          </cell>
        </row>
        <row r="323259">
          <cell r="A323259" t="str">
            <v>TOP PDL BA \ SP</v>
          </cell>
        </row>
        <row r="323260">
          <cell r="A323260" t="str">
            <v>TOP PDL BA \ SP</v>
          </cell>
        </row>
        <row r="323261">
          <cell r="A323261" t="str">
            <v>TOP PDL BA \ SP</v>
          </cell>
        </row>
        <row r="323262">
          <cell r="A323262" t="str">
            <v>TOP PDL BA \ SP</v>
          </cell>
        </row>
        <row r="323263">
          <cell r="A323263" t="str">
            <v>TOP PDL BA \ SP</v>
          </cell>
        </row>
        <row r="323264">
          <cell r="A323264" t="str">
            <v>TOP PDL BA \ SP</v>
          </cell>
        </row>
        <row r="323265">
          <cell r="A323265" t="str">
            <v>TOP PDL BA \ SP</v>
          </cell>
        </row>
        <row r="323266">
          <cell r="A323266" t="str">
            <v>TOP PDL BA \ SP</v>
          </cell>
        </row>
        <row r="323267">
          <cell r="A323267" t="str">
            <v>TOP PDL BA \ SP</v>
          </cell>
        </row>
        <row r="323268">
          <cell r="A323268" t="str">
            <v>TOP PDL BA \ SP</v>
          </cell>
        </row>
        <row r="323269">
          <cell r="A323269" t="str">
            <v>TOP PDL BA \ SP</v>
          </cell>
        </row>
        <row r="323270">
          <cell r="A323270" t="str">
            <v>TOP PDL BA \ SP</v>
          </cell>
        </row>
        <row r="323271">
          <cell r="A323271" t="str">
            <v>TOP PDL BA \ SP</v>
          </cell>
        </row>
        <row r="323272">
          <cell r="A323272" t="str">
            <v>TOP PDL BA \ SP</v>
          </cell>
        </row>
        <row r="323273">
          <cell r="A323273" t="str">
            <v>TOP PDL BA \ SP</v>
          </cell>
        </row>
        <row r="323274">
          <cell r="A323274" t="str">
            <v>TOP PDL BA \ SP</v>
          </cell>
        </row>
        <row r="323275">
          <cell r="A323275" t="str">
            <v>TOP PDL BA \ SP</v>
          </cell>
        </row>
        <row r="323276">
          <cell r="A323276" t="str">
            <v>TOP PDL BA \ SP</v>
          </cell>
        </row>
        <row r="323277">
          <cell r="A323277" t="str">
            <v>TOP PDL BA \ SP</v>
          </cell>
        </row>
        <row r="323278">
          <cell r="A323278" t="str">
            <v>TOP PDL BA \ SP</v>
          </cell>
        </row>
        <row r="323279">
          <cell r="A323279" t="str">
            <v>TOP PDL BA \ SP</v>
          </cell>
        </row>
        <row r="323280">
          <cell r="A323280" t="str">
            <v>TOP PDL BA \ SP</v>
          </cell>
        </row>
        <row r="323281">
          <cell r="A323281" t="str">
            <v>TOP PDL BA \ SP</v>
          </cell>
        </row>
        <row r="323282">
          <cell r="A323282" t="str">
            <v>TOP PDL BA \ SP</v>
          </cell>
        </row>
        <row r="323283">
          <cell r="A323283" t="str">
            <v>TOP PDL BA \ SP</v>
          </cell>
        </row>
        <row r="323284">
          <cell r="A323284" t="str">
            <v>TOP PDL BA \ SP</v>
          </cell>
        </row>
        <row r="323285">
          <cell r="A323285" t="str">
            <v>TOP PDL BA \ SP</v>
          </cell>
        </row>
        <row r="323286">
          <cell r="A323286" t="str">
            <v>TOP PDL BA \ SP</v>
          </cell>
        </row>
        <row r="323287">
          <cell r="A323287" t="str">
            <v>TOP PDL BA \ SP</v>
          </cell>
        </row>
        <row r="323288">
          <cell r="A323288" t="str">
            <v>TOP PDL BA \ SP</v>
          </cell>
        </row>
        <row r="323289">
          <cell r="A323289" t="str">
            <v>TOP PDL BA \ SP</v>
          </cell>
        </row>
        <row r="323290">
          <cell r="A323290" t="str">
            <v>TOP PDL BA \ SP</v>
          </cell>
        </row>
        <row r="323291">
          <cell r="A323291" t="str">
            <v>TOP PDL BA \ SP</v>
          </cell>
        </row>
        <row r="323292">
          <cell r="A323292" t="str">
            <v>TOP PDL BA \ SP</v>
          </cell>
        </row>
        <row r="323293">
          <cell r="A323293" t="str">
            <v>TOP PDL BA \ SP</v>
          </cell>
        </row>
        <row r="323294">
          <cell r="A323294" t="str">
            <v>TOP PDL BA \ SP</v>
          </cell>
        </row>
        <row r="323295">
          <cell r="A323295" t="str">
            <v>TOP PDL BA \ SP</v>
          </cell>
        </row>
        <row r="323296">
          <cell r="A323296" t="str">
            <v>TOP PDL BA \ SP</v>
          </cell>
        </row>
        <row r="323297">
          <cell r="A323297" t="str">
            <v>TOP PDL BA \ SP</v>
          </cell>
        </row>
        <row r="323298">
          <cell r="A323298" t="str">
            <v>TOP PDL BA \ SP</v>
          </cell>
        </row>
        <row r="323299">
          <cell r="A323299" t="str">
            <v>TOP PDL BA \ SP</v>
          </cell>
        </row>
        <row r="323300">
          <cell r="A323300" t="str">
            <v>TOP PDL BA \ SP</v>
          </cell>
        </row>
        <row r="323301">
          <cell r="A323301" t="str">
            <v>TOP PDL BA \ SP</v>
          </cell>
        </row>
        <row r="323302">
          <cell r="A323302" t="str">
            <v>TOP PDL BA \ SP</v>
          </cell>
        </row>
        <row r="323303">
          <cell r="A323303" t="str">
            <v>TOP PDL BA \ SP</v>
          </cell>
        </row>
        <row r="323304">
          <cell r="A323304" t="str">
            <v>TOP PDL BA \ SP</v>
          </cell>
        </row>
        <row r="323305">
          <cell r="A323305" t="str">
            <v>TOP PDL BA \ SP</v>
          </cell>
        </row>
        <row r="323306">
          <cell r="A323306" t="str">
            <v>TOP PDL BA \ SP</v>
          </cell>
        </row>
        <row r="323307">
          <cell r="A323307" t="str">
            <v>TOP PDL BA \ SP</v>
          </cell>
        </row>
        <row r="323308">
          <cell r="A323308" t="str">
            <v>TOP PDL BA \ SP</v>
          </cell>
        </row>
        <row r="323309">
          <cell r="A323309" t="str">
            <v>TOP PDL BA \ SP</v>
          </cell>
        </row>
        <row r="323310">
          <cell r="A323310" t="str">
            <v>TOP PDL BA \ SP</v>
          </cell>
        </row>
        <row r="323311">
          <cell r="A323311" t="str">
            <v>TOP PDL BA \ SP</v>
          </cell>
        </row>
        <row r="323312">
          <cell r="A323312" t="str">
            <v>TOP PDL BA \ SP</v>
          </cell>
        </row>
        <row r="323313">
          <cell r="A323313" t="str">
            <v>TOP PDL BA \ SP</v>
          </cell>
        </row>
        <row r="323314">
          <cell r="A323314" t="str">
            <v>TOP PDL BA \ SP</v>
          </cell>
        </row>
        <row r="323315">
          <cell r="A323315" t="str">
            <v>TOP PDL BA \ SP</v>
          </cell>
        </row>
        <row r="323316">
          <cell r="A323316" t="str">
            <v>TOP PDL BA \ SP</v>
          </cell>
        </row>
        <row r="323317">
          <cell r="A323317" t="str">
            <v>TOP PDL BA \ SP</v>
          </cell>
        </row>
        <row r="323318">
          <cell r="A323318" t="str">
            <v>TOP PDL BA \ SP</v>
          </cell>
        </row>
        <row r="323319">
          <cell r="A323319" t="str">
            <v>TOP PDL BA \ SP</v>
          </cell>
        </row>
        <row r="323320">
          <cell r="A323320" t="str">
            <v>TOP PDL BA \ SP</v>
          </cell>
        </row>
        <row r="323321">
          <cell r="A323321" t="str">
            <v>TOP PDL BA \ SP</v>
          </cell>
        </row>
        <row r="323322">
          <cell r="A323322" t="str">
            <v>TOP PDL BA \ SP</v>
          </cell>
        </row>
        <row r="323323">
          <cell r="A323323" t="str">
            <v>TOP PDL BA \ SP</v>
          </cell>
        </row>
        <row r="323324">
          <cell r="A323324" t="str">
            <v>TOP PDL BA \ SP</v>
          </cell>
        </row>
        <row r="323325">
          <cell r="A323325" t="str">
            <v>TOP PDL BA \ SP</v>
          </cell>
        </row>
        <row r="323326">
          <cell r="A323326" t="str">
            <v>TOP PDL BA \ SP</v>
          </cell>
        </row>
        <row r="323327">
          <cell r="A323327" t="str">
            <v>TOP PDL BA \ SP</v>
          </cell>
        </row>
        <row r="323328">
          <cell r="A323328" t="str">
            <v>TOP PDL BA \ SP</v>
          </cell>
        </row>
        <row r="323329">
          <cell r="A323329" t="str">
            <v>TOP PDL BA \ SP</v>
          </cell>
        </row>
        <row r="323330">
          <cell r="A323330" t="str">
            <v>TOP PDL BA \ SP</v>
          </cell>
        </row>
        <row r="323331">
          <cell r="A323331" t="str">
            <v xml:space="preserve">ENGESEG MATRIZ </v>
          </cell>
        </row>
        <row r="323332">
          <cell r="A323332" t="str">
            <v xml:space="preserve">ENGESEG MATRIZ </v>
          </cell>
        </row>
        <row r="323333">
          <cell r="A323333" t="str">
            <v xml:space="preserve">ENGESEG MATRIZ </v>
          </cell>
        </row>
        <row r="323334">
          <cell r="A323334" t="str">
            <v xml:space="preserve">ENGESEG MATRIZ </v>
          </cell>
        </row>
        <row r="323335">
          <cell r="A323335" t="str">
            <v xml:space="preserve">ENGESEG MATRIZ </v>
          </cell>
        </row>
        <row r="323336">
          <cell r="A323336" t="str">
            <v xml:space="preserve">ENGESEG MATRIZ </v>
          </cell>
        </row>
        <row r="323337">
          <cell r="A323337" t="str">
            <v xml:space="preserve">ENGESEG MATRIZ </v>
          </cell>
        </row>
        <row r="323338">
          <cell r="A323338" t="str">
            <v xml:space="preserve">ENGESEG MATRIZ </v>
          </cell>
        </row>
        <row r="323339">
          <cell r="A323339" t="str">
            <v xml:space="preserve">ENGESEG MATRIZ </v>
          </cell>
        </row>
        <row r="323340">
          <cell r="A323340" t="str">
            <v>TOP PDL BA \ SP</v>
          </cell>
        </row>
        <row r="323341">
          <cell r="A323341" t="str">
            <v>TOP PDL BA \ SP</v>
          </cell>
        </row>
        <row r="323342">
          <cell r="A323342" t="str">
            <v>TOP PDL BA \ SP</v>
          </cell>
        </row>
        <row r="323343">
          <cell r="A323343" t="str">
            <v>TOP PDL BA \ SP</v>
          </cell>
        </row>
        <row r="323344">
          <cell r="A323344" t="str">
            <v>TOP PDL BA \ SP</v>
          </cell>
        </row>
        <row r="323345">
          <cell r="A323345" t="str">
            <v>TOP PDL BA \ SP</v>
          </cell>
        </row>
        <row r="323346">
          <cell r="A323346" t="str">
            <v>TOP PDL BA \ SP</v>
          </cell>
        </row>
        <row r="323347">
          <cell r="A323347" t="str">
            <v>TOP PDL BA \ SP</v>
          </cell>
        </row>
        <row r="323348">
          <cell r="A323348" t="str">
            <v>TOP PDL BA \ SP</v>
          </cell>
        </row>
        <row r="323349">
          <cell r="A323349" t="str">
            <v xml:space="preserve">ENGESEG MATRIZ </v>
          </cell>
        </row>
        <row r="323350">
          <cell r="A323350" t="str">
            <v xml:space="preserve">ENGESEG MATRIZ </v>
          </cell>
        </row>
        <row r="323351">
          <cell r="A323351" t="str">
            <v xml:space="preserve">ENGESEG MATRIZ </v>
          </cell>
        </row>
        <row r="323352">
          <cell r="A323352" t="str">
            <v xml:space="preserve">ENGESEG MATRIZ </v>
          </cell>
        </row>
        <row r="323353">
          <cell r="A323353" t="str">
            <v xml:space="preserve">ENGESEG MATRIZ </v>
          </cell>
        </row>
        <row r="323354">
          <cell r="A323354" t="str">
            <v xml:space="preserve">ENGESEG MATRIZ </v>
          </cell>
        </row>
        <row r="323355">
          <cell r="A323355" t="str">
            <v xml:space="preserve">ENGESEG MATRIZ </v>
          </cell>
        </row>
        <row r="323356">
          <cell r="A323356" t="str">
            <v xml:space="preserve">ENGESEG MATRIZ </v>
          </cell>
        </row>
        <row r="323357">
          <cell r="A323357" t="str">
            <v>TOP PDL BA \ SP</v>
          </cell>
        </row>
        <row r="323358">
          <cell r="A323358" t="str">
            <v>TOP PDL BA \ SP</v>
          </cell>
        </row>
        <row r="323359">
          <cell r="A323359" t="str">
            <v>TOP PDL BA \ SP</v>
          </cell>
        </row>
        <row r="323360">
          <cell r="A323360" t="str">
            <v>TOP PDL BA \ SP</v>
          </cell>
        </row>
        <row r="323361">
          <cell r="A323361" t="str">
            <v>TOP PDL BA \ SP</v>
          </cell>
        </row>
        <row r="323362">
          <cell r="A323362" t="str">
            <v>TOP PDL BA \ SP</v>
          </cell>
        </row>
        <row r="323363">
          <cell r="A323363" t="str">
            <v>TOP PDL BA \ SP</v>
          </cell>
        </row>
        <row r="323364">
          <cell r="A323364" t="str">
            <v>TOP PDL BA \ SP</v>
          </cell>
        </row>
        <row r="323365">
          <cell r="A323365" t="str">
            <v>TOP PDL BA \ SP</v>
          </cell>
        </row>
        <row r="323366">
          <cell r="A323366" t="str">
            <v>TOP PDL BA \ SP</v>
          </cell>
        </row>
        <row r="323367">
          <cell r="A323367" t="str">
            <v>TOP PDL BA \ SP</v>
          </cell>
        </row>
        <row r="323368">
          <cell r="A323368" t="str">
            <v>TOP PDL BA \ SP</v>
          </cell>
        </row>
        <row r="323369">
          <cell r="A323369" t="str">
            <v>TOP PDL BA \ SP</v>
          </cell>
        </row>
        <row r="323370">
          <cell r="A323370" t="str">
            <v>TOP PDL BA \ SP</v>
          </cell>
        </row>
        <row r="323371">
          <cell r="A323371" t="str">
            <v>TOP PDL BA \ SP</v>
          </cell>
        </row>
        <row r="323372">
          <cell r="A323372" t="str">
            <v>TOP PDL BA \ SP</v>
          </cell>
        </row>
        <row r="323373">
          <cell r="A323373" t="str">
            <v>TOP PDL BA \ SP</v>
          </cell>
        </row>
        <row r="323374">
          <cell r="A323374" t="str">
            <v>TOP PDL BA \ SP</v>
          </cell>
        </row>
        <row r="323375">
          <cell r="A323375" t="str">
            <v>TOP PDL BA \ SP</v>
          </cell>
        </row>
        <row r="323376">
          <cell r="A323376" t="str">
            <v>TOP PDL BA \ SP</v>
          </cell>
        </row>
        <row r="323377">
          <cell r="A323377" t="str">
            <v>TOP PDL BA \ SP</v>
          </cell>
        </row>
        <row r="323378">
          <cell r="A323378" t="str">
            <v>TOP PDL BA \ SP</v>
          </cell>
        </row>
        <row r="323379">
          <cell r="A323379" t="str">
            <v>TOP PDL BA \ SP</v>
          </cell>
        </row>
        <row r="323380">
          <cell r="A323380" t="str">
            <v>TOP PDL BA \ SP</v>
          </cell>
        </row>
        <row r="323381">
          <cell r="A323381" t="str">
            <v>TOP PDL BA \ SP</v>
          </cell>
        </row>
        <row r="323382">
          <cell r="A323382" t="str">
            <v>TOP PDL BA \ SP</v>
          </cell>
        </row>
        <row r="323383">
          <cell r="A323383" t="str">
            <v>TOP PDL BA \ SP</v>
          </cell>
        </row>
        <row r="323384">
          <cell r="A323384" t="str">
            <v>TOP PDL BA \ SP</v>
          </cell>
        </row>
        <row r="323385">
          <cell r="A323385" t="str">
            <v>TOP PDL BA \ SP</v>
          </cell>
        </row>
        <row r="323386">
          <cell r="A323386" t="str">
            <v>TOP PDL BA \ SP</v>
          </cell>
        </row>
        <row r="323387">
          <cell r="A323387" t="str">
            <v>TOP PDL BA \ SP</v>
          </cell>
        </row>
        <row r="323388">
          <cell r="A323388" t="str">
            <v>TOP PDL BA \ SP</v>
          </cell>
        </row>
        <row r="323389">
          <cell r="A323389" t="str">
            <v>TOP PDL BA \ SP</v>
          </cell>
        </row>
        <row r="323390">
          <cell r="A323390" t="str">
            <v>TOP PDL BA \ SP</v>
          </cell>
        </row>
        <row r="323391">
          <cell r="A323391" t="str">
            <v>TOP PDL BA \ SP</v>
          </cell>
        </row>
        <row r="323392">
          <cell r="A323392" t="str">
            <v>TOP PDL BA \ SP</v>
          </cell>
        </row>
        <row r="323393">
          <cell r="A323393" t="str">
            <v>TOP PDL BA \ SP</v>
          </cell>
        </row>
        <row r="323394">
          <cell r="A323394" t="str">
            <v>TOP PDL BA \ SP</v>
          </cell>
        </row>
        <row r="323395">
          <cell r="A323395" t="str">
            <v>TOP PDL BA \ SP</v>
          </cell>
        </row>
        <row r="323396">
          <cell r="A323396" t="str">
            <v>TOP PDL BA \ SP</v>
          </cell>
        </row>
        <row r="323397">
          <cell r="A323397" t="str">
            <v>TOP PDL BA \ SP</v>
          </cell>
        </row>
        <row r="323398">
          <cell r="A323398" t="str">
            <v>TOP PDL BA \ SP</v>
          </cell>
        </row>
        <row r="323399">
          <cell r="A323399" t="str">
            <v>TOP PDL BA \ SP</v>
          </cell>
        </row>
        <row r="323400">
          <cell r="A323400" t="str">
            <v>TOP PDL BA \ SP</v>
          </cell>
        </row>
        <row r="323401">
          <cell r="A323401" t="str">
            <v>TOP PDL BA \ SP</v>
          </cell>
        </row>
        <row r="323402">
          <cell r="A323402" t="str">
            <v xml:space="preserve">TOP PDL BA\BA  </v>
          </cell>
        </row>
        <row r="323403">
          <cell r="A323403" t="str">
            <v xml:space="preserve">TOP PDL BA\BA  </v>
          </cell>
        </row>
        <row r="323404">
          <cell r="A323404" t="str">
            <v xml:space="preserve">TOP PDL BA\BA  </v>
          </cell>
        </row>
        <row r="323405">
          <cell r="A323405" t="str">
            <v xml:space="preserve">TOP PDL BA\BA  </v>
          </cell>
        </row>
        <row r="323406">
          <cell r="A323406" t="str">
            <v xml:space="preserve">TOP PDL BA\BA  </v>
          </cell>
        </row>
        <row r="323407">
          <cell r="A323407" t="str">
            <v xml:space="preserve">TOP PDL BA\BA  </v>
          </cell>
        </row>
        <row r="323408">
          <cell r="A323408" t="str">
            <v xml:space="preserve">TOP PDL BA\BA  </v>
          </cell>
        </row>
        <row r="323409">
          <cell r="A323409" t="str">
            <v xml:space="preserve">TOP PDL BA\BA  </v>
          </cell>
        </row>
        <row r="323410">
          <cell r="A323410" t="str">
            <v xml:space="preserve">TOP PDL BA\BA  </v>
          </cell>
        </row>
        <row r="323411">
          <cell r="A323411" t="str">
            <v>TOP PDL BA \ SP</v>
          </cell>
        </row>
        <row r="323412">
          <cell r="A323412" t="str">
            <v>TOP PDL BA \ SP</v>
          </cell>
        </row>
        <row r="323413">
          <cell r="A323413" t="str">
            <v>TOP PDL BA \ SP</v>
          </cell>
        </row>
        <row r="323414">
          <cell r="A323414" t="str">
            <v>TOP PDL BA \ SP</v>
          </cell>
        </row>
        <row r="323415">
          <cell r="A323415" t="str">
            <v>TOP PDL BA \ SP</v>
          </cell>
        </row>
        <row r="323416">
          <cell r="A323416" t="str">
            <v>TOP PDL BA \ SP</v>
          </cell>
        </row>
        <row r="323417">
          <cell r="A323417" t="str">
            <v>TOP PDL BA \ SP</v>
          </cell>
        </row>
        <row r="323418">
          <cell r="A323418" t="str">
            <v>TOP PDL BA \ SP</v>
          </cell>
        </row>
        <row r="323419">
          <cell r="A323419" t="str">
            <v>TOP PDL BA \ SP</v>
          </cell>
        </row>
        <row r="323420">
          <cell r="A323420" t="str">
            <v xml:space="preserve">TOP PDL BA\BA  </v>
          </cell>
        </row>
        <row r="323421">
          <cell r="A323421" t="str">
            <v xml:space="preserve">TOP PDL BA\BA  </v>
          </cell>
        </row>
        <row r="323422">
          <cell r="A323422" t="str">
            <v xml:space="preserve">TOP PDL BA\BA  </v>
          </cell>
        </row>
        <row r="323423">
          <cell r="A323423" t="str">
            <v xml:space="preserve">TOP PDL BA\BA  </v>
          </cell>
        </row>
        <row r="323424">
          <cell r="A323424" t="str">
            <v xml:space="preserve">TOP PDL BA\BA  </v>
          </cell>
        </row>
        <row r="323425">
          <cell r="A323425" t="str">
            <v xml:space="preserve">TOP PDL BA\BA  </v>
          </cell>
        </row>
        <row r="323426">
          <cell r="A323426" t="str">
            <v xml:space="preserve">TOP PDL BA\BA  </v>
          </cell>
        </row>
        <row r="323427">
          <cell r="A323427" t="str">
            <v xml:space="preserve">TOP PDL BA\BA  </v>
          </cell>
        </row>
        <row r="323428">
          <cell r="A323428" t="str">
            <v xml:space="preserve">TOP PDL BA\BA  </v>
          </cell>
        </row>
        <row r="323429">
          <cell r="A323429" t="str">
            <v>TOP PDL BA \ SP</v>
          </cell>
        </row>
        <row r="323430">
          <cell r="A323430" t="str">
            <v>TOP PDL BA \ SP</v>
          </cell>
        </row>
        <row r="323431">
          <cell r="A323431" t="str">
            <v>TOP PDL BA \ SP</v>
          </cell>
        </row>
        <row r="323432">
          <cell r="A323432" t="str">
            <v>TOP PDL BA \ SP</v>
          </cell>
        </row>
        <row r="323433">
          <cell r="A323433" t="str">
            <v>TOP PDL BA \ SP</v>
          </cell>
        </row>
        <row r="323434">
          <cell r="A323434" t="str">
            <v>TOP PDL BA \ SP</v>
          </cell>
        </row>
        <row r="323435">
          <cell r="A323435" t="str">
            <v>TOP PDL BA \ SP</v>
          </cell>
        </row>
        <row r="323436">
          <cell r="A323436" t="str">
            <v>TOP PDL BA \ SP</v>
          </cell>
        </row>
        <row r="323437">
          <cell r="A323437" t="str">
            <v>TOP PDL BA \ SP</v>
          </cell>
        </row>
        <row r="323438">
          <cell r="A323438" t="str">
            <v xml:space="preserve">TOP PDL BA\BA  </v>
          </cell>
        </row>
        <row r="323439">
          <cell r="A323439" t="str">
            <v xml:space="preserve">TOP PDL BA\BA  </v>
          </cell>
        </row>
        <row r="323440">
          <cell r="A323440" t="str">
            <v xml:space="preserve">TOP PDL BA\BA  </v>
          </cell>
        </row>
        <row r="323441">
          <cell r="A323441" t="str">
            <v xml:space="preserve">TOP PDL BA\BA  </v>
          </cell>
        </row>
        <row r="323442">
          <cell r="A323442" t="str">
            <v xml:space="preserve">TOP PDL BA\BA  </v>
          </cell>
        </row>
        <row r="323443">
          <cell r="A323443" t="str">
            <v xml:space="preserve">TOP PDL BA\BA  </v>
          </cell>
        </row>
        <row r="323444">
          <cell r="A323444" t="str">
            <v xml:space="preserve">TOP PDL BA\BA  </v>
          </cell>
        </row>
        <row r="323445">
          <cell r="A323445" t="str">
            <v xml:space="preserve">TOP PDL BA\BA  </v>
          </cell>
        </row>
        <row r="323446">
          <cell r="A323446" t="str">
            <v xml:space="preserve">TOP PDL BA\BA  </v>
          </cell>
        </row>
        <row r="323447">
          <cell r="A323447" t="str">
            <v xml:space="preserve">TOP PDL BA\BA  </v>
          </cell>
        </row>
        <row r="323448">
          <cell r="A323448" t="str">
            <v xml:space="preserve">TOP PDL BA\BA  </v>
          </cell>
        </row>
        <row r="323449">
          <cell r="A323449" t="str">
            <v xml:space="preserve">TOP PDL BA\BA  </v>
          </cell>
        </row>
        <row r="323450">
          <cell r="A323450" t="str">
            <v xml:space="preserve">TOP PDL BA\BA  </v>
          </cell>
        </row>
        <row r="323451">
          <cell r="A323451" t="str">
            <v xml:space="preserve">TOP PDL BA\BA  </v>
          </cell>
        </row>
        <row r="323452">
          <cell r="A323452" t="str">
            <v xml:space="preserve">TOP PDL BA\BA  </v>
          </cell>
        </row>
        <row r="323453">
          <cell r="A323453" t="str">
            <v xml:space="preserve">TOP PDL BA\BA  </v>
          </cell>
        </row>
        <row r="323454">
          <cell r="A323454" t="str">
            <v xml:space="preserve">TOP PDL BA\BA  </v>
          </cell>
        </row>
        <row r="323455">
          <cell r="A323455" t="str">
            <v xml:space="preserve">TOP PDL BA\BA  </v>
          </cell>
        </row>
        <row r="323456">
          <cell r="A323456" t="str">
            <v xml:space="preserve">TOP PDL BA\BA  </v>
          </cell>
        </row>
        <row r="323457">
          <cell r="A323457" t="str">
            <v xml:space="preserve">TOP PDL BA\BA  </v>
          </cell>
        </row>
        <row r="323458">
          <cell r="A323458" t="str">
            <v xml:space="preserve">TOP PDL BA\BA  </v>
          </cell>
        </row>
        <row r="323459">
          <cell r="A323459" t="str">
            <v xml:space="preserve">TOP PDL BA\BA  </v>
          </cell>
        </row>
        <row r="323460">
          <cell r="A323460" t="str">
            <v xml:space="preserve">TOP PDL BA\BA  </v>
          </cell>
        </row>
        <row r="323461">
          <cell r="A323461" t="str">
            <v xml:space="preserve">TOP PDL BA\BA  </v>
          </cell>
        </row>
        <row r="323462">
          <cell r="A323462" t="str">
            <v xml:space="preserve">TOP PDL BA\BA  </v>
          </cell>
        </row>
        <row r="323463">
          <cell r="A323463" t="str">
            <v xml:space="preserve">TOP PDL BA\BA  </v>
          </cell>
        </row>
        <row r="323464">
          <cell r="A323464" t="str">
            <v xml:space="preserve">TOP PDL BA\BA  </v>
          </cell>
        </row>
        <row r="323465">
          <cell r="A323465" t="str">
            <v xml:space="preserve">TOP PDL BA\BA  </v>
          </cell>
        </row>
        <row r="323466">
          <cell r="A323466" t="str">
            <v xml:space="preserve">TOP PDL BA\BA  </v>
          </cell>
        </row>
        <row r="323467">
          <cell r="A323467" t="str">
            <v xml:space="preserve">TOP PDL BA\BA  </v>
          </cell>
        </row>
        <row r="323468">
          <cell r="A323468" t="str">
            <v xml:space="preserve">TOP PDL BA\BA  </v>
          </cell>
        </row>
        <row r="323469">
          <cell r="A323469" t="str">
            <v xml:space="preserve">TOP PDL BA\BA  </v>
          </cell>
        </row>
        <row r="323470">
          <cell r="A323470" t="str">
            <v xml:space="preserve">TOP PDL BA\BA  </v>
          </cell>
        </row>
        <row r="323471">
          <cell r="A323471" t="str">
            <v xml:space="preserve">TOP PDL BA\BA  </v>
          </cell>
        </row>
        <row r="323472">
          <cell r="A323472" t="str">
            <v xml:space="preserve">TOP PDL BA\BA  </v>
          </cell>
        </row>
        <row r="323473">
          <cell r="A323473" t="str">
            <v xml:space="preserve">TOP PDL BA\BA  </v>
          </cell>
        </row>
        <row r="323474">
          <cell r="A323474" t="str">
            <v>TOP PDL BA \ SP</v>
          </cell>
        </row>
        <row r="323475">
          <cell r="A323475" t="str">
            <v>TOP PDL BA \ SP</v>
          </cell>
        </row>
        <row r="323476">
          <cell r="A323476" t="str">
            <v>TOP PDL BA \ SP</v>
          </cell>
        </row>
        <row r="323477">
          <cell r="A323477" t="str">
            <v>TOP PDL BA \ SP</v>
          </cell>
        </row>
        <row r="323478">
          <cell r="A323478" t="str">
            <v>TOP PDL BA \ SP</v>
          </cell>
        </row>
        <row r="323479">
          <cell r="A323479" t="str">
            <v>TOP PDL BA \ SP</v>
          </cell>
        </row>
        <row r="323480">
          <cell r="A323480" t="str">
            <v>TOP PDL BA \ SP</v>
          </cell>
        </row>
        <row r="323481">
          <cell r="A323481" t="str">
            <v>TOP PDL BA \ SP</v>
          </cell>
        </row>
        <row r="323482">
          <cell r="A323482" t="str">
            <v>TOP PDL BA \ SP</v>
          </cell>
        </row>
        <row r="323483">
          <cell r="A323483" t="str">
            <v>TOP PDL BA \ SP</v>
          </cell>
        </row>
        <row r="323484">
          <cell r="A323484" t="str">
            <v>TOP PDL BA \ SP</v>
          </cell>
        </row>
        <row r="323485">
          <cell r="A323485" t="str">
            <v>TOP PDL BA \ SP</v>
          </cell>
        </row>
        <row r="323486">
          <cell r="A323486" t="str">
            <v>TOP PDL BA \ SP</v>
          </cell>
        </row>
        <row r="323487">
          <cell r="A323487" t="str">
            <v>TOP PDL BA \ SP</v>
          </cell>
        </row>
        <row r="323488">
          <cell r="A323488" t="str">
            <v>TOP PDL BA \ SP</v>
          </cell>
        </row>
        <row r="323489">
          <cell r="A323489" t="str">
            <v>TOP PDL BA \ SP</v>
          </cell>
        </row>
        <row r="323490">
          <cell r="A323490" t="str">
            <v>TOP PDL BA \ SP</v>
          </cell>
        </row>
        <row r="323491">
          <cell r="A323491" t="str">
            <v>TOP PDL BA \ SP</v>
          </cell>
        </row>
        <row r="323492">
          <cell r="A323492" t="str">
            <v xml:space="preserve">TOP PDL BA\BA  </v>
          </cell>
        </row>
        <row r="323493">
          <cell r="A323493" t="str">
            <v xml:space="preserve">TOP PDL BA\BA  </v>
          </cell>
        </row>
        <row r="323494">
          <cell r="A323494" t="str">
            <v xml:space="preserve">TOP PDL BA\BA  </v>
          </cell>
        </row>
        <row r="323495">
          <cell r="A323495" t="str">
            <v xml:space="preserve">TOP PDL BA\BA  </v>
          </cell>
        </row>
        <row r="323496">
          <cell r="A323496" t="str">
            <v xml:space="preserve">TOP PDL BA\BA  </v>
          </cell>
        </row>
        <row r="323497">
          <cell r="A323497" t="str">
            <v xml:space="preserve">TOP PDL BA\BA  </v>
          </cell>
        </row>
        <row r="323498">
          <cell r="A323498" t="str">
            <v xml:space="preserve">TOP PDL BA\BA  </v>
          </cell>
        </row>
        <row r="323499">
          <cell r="A323499" t="str">
            <v xml:space="preserve">TOP PDL BA\BA  </v>
          </cell>
        </row>
        <row r="323500">
          <cell r="A323500" t="str">
            <v xml:space="preserve">TOP PDL BA\BA  </v>
          </cell>
        </row>
        <row r="323501">
          <cell r="A323501" t="str">
            <v>TOP PDL BA \ PE</v>
          </cell>
        </row>
        <row r="323502">
          <cell r="A323502" t="str">
            <v>TOP PDL BA \ PE</v>
          </cell>
        </row>
        <row r="323503">
          <cell r="A323503" t="str">
            <v>TOP PDL BA \ PE</v>
          </cell>
        </row>
        <row r="323504">
          <cell r="A323504" t="str">
            <v>TOP PDL BA \ PE</v>
          </cell>
        </row>
        <row r="323505">
          <cell r="A323505" t="str">
            <v>TOP PDL BA \ PE</v>
          </cell>
        </row>
        <row r="323506">
          <cell r="A323506" t="str">
            <v>TOP PDL BA \ PE</v>
          </cell>
        </row>
        <row r="323507">
          <cell r="A323507" t="str">
            <v>TOP PDL BA \ PE</v>
          </cell>
        </row>
        <row r="323508">
          <cell r="A323508" t="str">
            <v>TOP PDL BA \ PE</v>
          </cell>
        </row>
        <row r="323509">
          <cell r="A323509" t="str">
            <v xml:space="preserve">TOP PDL BA\BA  </v>
          </cell>
        </row>
        <row r="323510">
          <cell r="A323510" t="str">
            <v xml:space="preserve">TOP PDL BA\BA  </v>
          </cell>
        </row>
        <row r="323511">
          <cell r="A323511" t="str">
            <v xml:space="preserve">TOP PDL BA\BA  </v>
          </cell>
        </row>
        <row r="323512">
          <cell r="A323512" t="str">
            <v xml:space="preserve">TOP PDL BA\BA  </v>
          </cell>
        </row>
        <row r="323513">
          <cell r="A323513" t="str">
            <v xml:space="preserve">TOP PDL BA\BA  </v>
          </cell>
        </row>
        <row r="323514">
          <cell r="A323514" t="str">
            <v xml:space="preserve">TOP PDL BA\BA  </v>
          </cell>
        </row>
        <row r="323515">
          <cell r="A323515" t="str">
            <v xml:space="preserve">TOP PDL BA\BA  </v>
          </cell>
        </row>
        <row r="323516">
          <cell r="A323516" t="str">
            <v xml:space="preserve">TOP PDL BA\BA  </v>
          </cell>
        </row>
        <row r="323517">
          <cell r="A323517" t="str">
            <v xml:space="preserve">TOP PDL BA\BA  </v>
          </cell>
        </row>
        <row r="323518">
          <cell r="A323518" t="str">
            <v>TOP PDL BA \ SP</v>
          </cell>
        </row>
        <row r="323519">
          <cell r="A323519" t="str">
            <v>TOP PDL BA \ SP</v>
          </cell>
        </row>
        <row r="323520">
          <cell r="A323520" t="str">
            <v>TOP PDL BA \ SP</v>
          </cell>
        </row>
        <row r="323521">
          <cell r="A323521" t="str">
            <v>TOP PDL BA \ SP</v>
          </cell>
        </row>
        <row r="323522">
          <cell r="A323522" t="str">
            <v>TOP PDL BA \ SP</v>
          </cell>
        </row>
        <row r="323523">
          <cell r="A323523" t="str">
            <v>TOP PDL BA \ SP</v>
          </cell>
        </row>
        <row r="323524">
          <cell r="A323524" t="str">
            <v>TOP PDL BA \ SP</v>
          </cell>
        </row>
        <row r="323525">
          <cell r="A323525" t="str">
            <v>TOP PDL BA \ SP</v>
          </cell>
        </row>
        <row r="323526">
          <cell r="A323526" t="str">
            <v>TOP PDL BA \ SP</v>
          </cell>
        </row>
        <row r="323527">
          <cell r="A323527" t="str">
            <v>TOP PDL BA \ SP</v>
          </cell>
        </row>
        <row r="323528">
          <cell r="A323528" t="str">
            <v>TOP PDL BA \ SP</v>
          </cell>
        </row>
        <row r="323529">
          <cell r="A323529" t="str">
            <v>TOP PDL BA \ SP</v>
          </cell>
        </row>
        <row r="323530">
          <cell r="A323530" t="str">
            <v>TOP PDL BA \ SP</v>
          </cell>
        </row>
        <row r="323531">
          <cell r="A323531" t="str">
            <v>TOP PDL BA \ SP</v>
          </cell>
        </row>
        <row r="323532">
          <cell r="A323532" t="str">
            <v>TOP PDL BA \ SP</v>
          </cell>
        </row>
        <row r="323533">
          <cell r="A323533" t="str">
            <v>TOP PDL BA \ SP</v>
          </cell>
        </row>
        <row r="323534">
          <cell r="A323534" t="str">
            <v>TOP PDL BA \ SP</v>
          </cell>
        </row>
        <row r="323535">
          <cell r="A323535" t="str">
            <v>TOP PDL BA \ SP</v>
          </cell>
        </row>
        <row r="323536">
          <cell r="A323536" t="str">
            <v xml:space="preserve">TOP PDL BA\BA  </v>
          </cell>
        </row>
        <row r="323537">
          <cell r="A323537" t="str">
            <v xml:space="preserve">TOP PDL BA\BA  </v>
          </cell>
        </row>
        <row r="323538">
          <cell r="A323538" t="str">
            <v xml:space="preserve">TOP PDL BA\BA  </v>
          </cell>
        </row>
        <row r="323539">
          <cell r="A323539" t="str">
            <v xml:space="preserve">TOP PDL BA\BA  </v>
          </cell>
        </row>
        <row r="323540">
          <cell r="A323540" t="str">
            <v xml:space="preserve">TOP PDL BA\BA  </v>
          </cell>
        </row>
        <row r="323541">
          <cell r="A323541" t="str">
            <v xml:space="preserve">TOP PDL BA\BA  </v>
          </cell>
        </row>
        <row r="323542">
          <cell r="A323542" t="str">
            <v xml:space="preserve">TOP PDL BA\BA  </v>
          </cell>
        </row>
        <row r="323543">
          <cell r="A323543" t="str">
            <v xml:space="preserve">TOP PDL BA\BA  </v>
          </cell>
        </row>
        <row r="323544">
          <cell r="A323544" t="str">
            <v xml:space="preserve">TOP PDL BA\BA  </v>
          </cell>
        </row>
        <row r="323545">
          <cell r="A323545" t="str">
            <v xml:space="preserve">TOP PDL BA\BA  </v>
          </cell>
        </row>
        <row r="323546">
          <cell r="A323546" t="str">
            <v xml:space="preserve">TOP PDL BA\BA  </v>
          </cell>
        </row>
        <row r="323547">
          <cell r="A323547" t="str">
            <v xml:space="preserve">TOP PDL BA\BA  </v>
          </cell>
        </row>
        <row r="323548">
          <cell r="A323548" t="str">
            <v xml:space="preserve">TOP PDL BA\BA  </v>
          </cell>
        </row>
        <row r="323549">
          <cell r="A323549" t="str">
            <v xml:space="preserve">TOP PDL BA\BA  </v>
          </cell>
        </row>
        <row r="323550">
          <cell r="A323550" t="str">
            <v xml:space="preserve">TOP PDL BA\BA  </v>
          </cell>
        </row>
        <row r="323551">
          <cell r="A323551" t="str">
            <v xml:space="preserve">TOP PDL BA\BA  </v>
          </cell>
        </row>
        <row r="323552">
          <cell r="A323552" t="str">
            <v xml:space="preserve">TOP PDL BA\BA  </v>
          </cell>
        </row>
        <row r="323553">
          <cell r="A323553" t="str">
            <v>TOP PDL BA \ SP</v>
          </cell>
        </row>
        <row r="323554">
          <cell r="A323554" t="str">
            <v>TOP PDL BA \ SP</v>
          </cell>
        </row>
        <row r="323555">
          <cell r="A323555" t="str">
            <v>TOP PDL BA \ SP</v>
          </cell>
        </row>
        <row r="323556">
          <cell r="A323556" t="str">
            <v>TOP PDL BA \ SP</v>
          </cell>
        </row>
        <row r="323557">
          <cell r="A323557" t="str">
            <v>TOP PDL BA \ SP</v>
          </cell>
        </row>
        <row r="323558">
          <cell r="A323558" t="str">
            <v>TOP PDL BA \ SP</v>
          </cell>
        </row>
        <row r="323559">
          <cell r="A323559" t="str">
            <v>TOP PDL BA \ SP</v>
          </cell>
        </row>
        <row r="323560">
          <cell r="A323560" t="str">
            <v>TOP PDL BA \ SP</v>
          </cell>
        </row>
        <row r="323561">
          <cell r="A323561" t="str">
            <v>TOP PDL BA \ SP</v>
          </cell>
        </row>
        <row r="323562">
          <cell r="A323562" t="str">
            <v xml:space="preserve">TOP PDL BA\BA  </v>
          </cell>
        </row>
        <row r="323563">
          <cell r="A323563" t="str">
            <v xml:space="preserve">TOP PDL BA\BA  </v>
          </cell>
        </row>
        <row r="323564">
          <cell r="A323564" t="str">
            <v xml:space="preserve">TOP PDL BA\BA  </v>
          </cell>
        </row>
        <row r="323565">
          <cell r="A323565" t="str">
            <v xml:space="preserve">TOP PDL BA\BA  </v>
          </cell>
        </row>
        <row r="323566">
          <cell r="A323566" t="str">
            <v xml:space="preserve">TOP PDL BA\BA  </v>
          </cell>
        </row>
        <row r="323567">
          <cell r="A323567" t="str">
            <v xml:space="preserve">TOP PDL BA\BA  </v>
          </cell>
        </row>
        <row r="323568">
          <cell r="A323568" t="str">
            <v xml:space="preserve">TOP PDL BA\BA  </v>
          </cell>
        </row>
        <row r="323569">
          <cell r="A323569" t="str">
            <v xml:space="preserve">TOP PDL BA\BA  </v>
          </cell>
        </row>
        <row r="323570">
          <cell r="A323570" t="str">
            <v xml:space="preserve">TOP PDL BA\BA  </v>
          </cell>
        </row>
        <row r="323571">
          <cell r="A323571" t="str">
            <v xml:space="preserve">IN HAUS        </v>
          </cell>
        </row>
        <row r="323572">
          <cell r="A323572" t="str">
            <v xml:space="preserve">IN HAUS        </v>
          </cell>
        </row>
        <row r="323573">
          <cell r="A323573" t="str">
            <v xml:space="preserve">IN HAUS        </v>
          </cell>
        </row>
        <row r="323574">
          <cell r="A323574" t="str">
            <v xml:space="preserve">IN HAUS        </v>
          </cell>
        </row>
        <row r="323575">
          <cell r="A323575" t="str">
            <v xml:space="preserve">IN HAUS        </v>
          </cell>
        </row>
        <row r="323576">
          <cell r="A323576" t="str">
            <v xml:space="preserve">IN HAUS        </v>
          </cell>
        </row>
        <row r="323577">
          <cell r="A323577" t="str">
            <v xml:space="preserve">IN HAUS        </v>
          </cell>
        </row>
        <row r="323578">
          <cell r="A323578" t="str">
            <v xml:space="preserve">IN HAUS        </v>
          </cell>
        </row>
        <row r="323579">
          <cell r="A323579" t="str">
            <v xml:space="preserve">IN HAUS        </v>
          </cell>
        </row>
        <row r="323580">
          <cell r="A323580" t="str">
            <v xml:space="preserve">TOP PDL BA\BA  </v>
          </cell>
        </row>
        <row r="323581">
          <cell r="A323581" t="str">
            <v xml:space="preserve">TOP PDL BA\BA  </v>
          </cell>
        </row>
        <row r="323582">
          <cell r="A323582" t="str">
            <v xml:space="preserve">TOP PDL BA\BA  </v>
          </cell>
        </row>
        <row r="323583">
          <cell r="A323583" t="str">
            <v xml:space="preserve">TOP PDL BA\BA  </v>
          </cell>
        </row>
        <row r="323584">
          <cell r="A323584" t="str">
            <v xml:space="preserve">TOP PDL BA\BA  </v>
          </cell>
        </row>
        <row r="323585">
          <cell r="A323585" t="str">
            <v xml:space="preserve">TOP PDL BA\BA  </v>
          </cell>
        </row>
        <row r="323586">
          <cell r="A323586" t="str">
            <v xml:space="preserve">TOP PDL BA\BA  </v>
          </cell>
        </row>
        <row r="323587">
          <cell r="A323587" t="str">
            <v xml:space="preserve">TOP PDL BA\BA  </v>
          </cell>
        </row>
        <row r="323588">
          <cell r="A323588" t="str">
            <v xml:space="preserve">TOP PDL BA\BA  </v>
          </cell>
        </row>
        <row r="323589">
          <cell r="A323589" t="str">
            <v xml:space="preserve">TOP PDL BA\BA  </v>
          </cell>
        </row>
        <row r="323590">
          <cell r="A323590" t="str">
            <v xml:space="preserve">TOP PDL BA\BA  </v>
          </cell>
        </row>
        <row r="323591">
          <cell r="A323591" t="str">
            <v xml:space="preserve">TOP PDL BA\BA  </v>
          </cell>
        </row>
        <row r="323592">
          <cell r="A323592" t="str">
            <v xml:space="preserve">TOP PDL BA\BA  </v>
          </cell>
        </row>
        <row r="323593">
          <cell r="A323593" t="str">
            <v xml:space="preserve">TOP PDL BA\BA  </v>
          </cell>
        </row>
        <row r="323594">
          <cell r="A323594" t="str">
            <v xml:space="preserve">TOP PDL BA\BA  </v>
          </cell>
        </row>
        <row r="323595">
          <cell r="A323595" t="str">
            <v xml:space="preserve">TOP PDL BA\BA  </v>
          </cell>
        </row>
        <row r="323596">
          <cell r="A323596" t="str">
            <v xml:space="preserve">TOP PDL BA\BA  </v>
          </cell>
        </row>
        <row r="323597">
          <cell r="A323597" t="str">
            <v xml:space="preserve">TOP PDL BA\BA  </v>
          </cell>
        </row>
        <row r="323598">
          <cell r="A323598" t="str">
            <v xml:space="preserve">TOP PDL BA\BA  </v>
          </cell>
        </row>
        <row r="323599">
          <cell r="A323599" t="str">
            <v xml:space="preserve">TOP PDL BA\BA  </v>
          </cell>
        </row>
        <row r="323600">
          <cell r="A323600" t="str">
            <v xml:space="preserve">TOP PDL BA\BA  </v>
          </cell>
        </row>
        <row r="323601">
          <cell r="A323601" t="str">
            <v xml:space="preserve">TOP PDL BA\BA  </v>
          </cell>
        </row>
        <row r="323602">
          <cell r="A323602" t="str">
            <v xml:space="preserve">TOP PDL BA\BA  </v>
          </cell>
        </row>
        <row r="323603">
          <cell r="A323603" t="str">
            <v xml:space="preserve">TOP PDL BA\BA  </v>
          </cell>
        </row>
        <row r="323604">
          <cell r="A323604" t="str">
            <v xml:space="preserve">TOP PDL BA\BA  </v>
          </cell>
        </row>
        <row r="323605">
          <cell r="A323605" t="str">
            <v xml:space="preserve">TOP PDL BA\BA  </v>
          </cell>
        </row>
        <row r="323606">
          <cell r="A323606" t="str">
            <v xml:space="preserve">TOP PDL BA\BA  </v>
          </cell>
        </row>
        <row r="323607">
          <cell r="A323607" t="str">
            <v xml:space="preserve">TOP PDL BA\BA  </v>
          </cell>
        </row>
        <row r="323608">
          <cell r="A323608" t="str">
            <v xml:space="preserve">TOP PDL BA\BA  </v>
          </cell>
        </row>
        <row r="323609">
          <cell r="A323609" t="str">
            <v xml:space="preserve">TOP PDL BA\BA  </v>
          </cell>
        </row>
        <row r="323610">
          <cell r="A323610" t="str">
            <v xml:space="preserve">TOP PDL BA\BA  </v>
          </cell>
        </row>
        <row r="323611">
          <cell r="A323611" t="str">
            <v xml:space="preserve">TOP PDL BA\BA  </v>
          </cell>
        </row>
        <row r="323612">
          <cell r="A323612" t="str">
            <v xml:space="preserve">TOP PDL BA\BA  </v>
          </cell>
        </row>
        <row r="323613">
          <cell r="A323613" t="str">
            <v xml:space="preserve">TOP PDL BA\BA  </v>
          </cell>
        </row>
        <row r="323614">
          <cell r="A323614" t="str">
            <v xml:space="preserve">TOP PDL BA\BA  </v>
          </cell>
        </row>
        <row r="323615">
          <cell r="A323615" t="str">
            <v xml:space="preserve">TOP PDL BA\BA  </v>
          </cell>
        </row>
        <row r="323616">
          <cell r="A323616" t="str">
            <v xml:space="preserve">TOP PDL BA\BA  </v>
          </cell>
        </row>
        <row r="323617">
          <cell r="A323617" t="str">
            <v xml:space="preserve">TOP PDL BA\BA  </v>
          </cell>
        </row>
        <row r="323618">
          <cell r="A323618" t="str">
            <v xml:space="preserve">TOP PDL BA\BA  </v>
          </cell>
        </row>
        <row r="323619">
          <cell r="A323619" t="str">
            <v xml:space="preserve">TOP PDL BA\BA  </v>
          </cell>
        </row>
        <row r="323620">
          <cell r="A323620" t="str">
            <v xml:space="preserve">TOP PDL BA\BA  </v>
          </cell>
        </row>
        <row r="323621">
          <cell r="A323621" t="str">
            <v xml:space="preserve">TOP PDL BA\BA  </v>
          </cell>
        </row>
        <row r="323622">
          <cell r="A323622" t="str">
            <v xml:space="preserve">TOP PDL BA\BA  </v>
          </cell>
        </row>
        <row r="323623">
          <cell r="A323623" t="str">
            <v xml:space="preserve">TOP PDL BA\BA  </v>
          </cell>
        </row>
        <row r="323624">
          <cell r="A323624" t="str">
            <v xml:space="preserve">TOP PDL BA\BA  </v>
          </cell>
        </row>
        <row r="323625">
          <cell r="A323625" t="str">
            <v xml:space="preserve">TOP PDL BA\BA  </v>
          </cell>
        </row>
        <row r="323626">
          <cell r="A323626" t="str">
            <v xml:space="preserve">TOP PDL BA\BA  </v>
          </cell>
        </row>
        <row r="323627">
          <cell r="A323627" t="str">
            <v xml:space="preserve">TOP PDL BA\BA  </v>
          </cell>
        </row>
        <row r="323628">
          <cell r="A323628" t="str">
            <v xml:space="preserve">TOP PDL BA\BA  </v>
          </cell>
        </row>
        <row r="323629">
          <cell r="A323629" t="str">
            <v xml:space="preserve">TOP PDL BA\BA  </v>
          </cell>
        </row>
        <row r="323630">
          <cell r="A323630" t="str">
            <v xml:space="preserve">TOP PDL BA\BA  </v>
          </cell>
        </row>
        <row r="323631">
          <cell r="A323631" t="str">
            <v xml:space="preserve">TOP PDL BA\BA  </v>
          </cell>
        </row>
        <row r="323632">
          <cell r="A323632" t="str">
            <v>TOP PDL BA \ SP</v>
          </cell>
        </row>
        <row r="323633">
          <cell r="A323633" t="str">
            <v>TOP PDL BA \ SP</v>
          </cell>
        </row>
        <row r="323634">
          <cell r="A323634" t="str">
            <v>TOP PDL BA \ SP</v>
          </cell>
        </row>
        <row r="323635">
          <cell r="A323635" t="str">
            <v>TOP PDL BA \ SP</v>
          </cell>
        </row>
        <row r="323636">
          <cell r="A323636" t="str">
            <v>TOP PDL BA \ SP</v>
          </cell>
        </row>
        <row r="323637">
          <cell r="A323637" t="str">
            <v>TOP PDL BA \ SP</v>
          </cell>
        </row>
        <row r="323638">
          <cell r="A323638" t="str">
            <v>TOP PDL BA \ SP</v>
          </cell>
        </row>
        <row r="323639">
          <cell r="A323639" t="str">
            <v>TOP PDL BA \ SP</v>
          </cell>
        </row>
        <row r="323640">
          <cell r="A323640" t="str">
            <v>TOP PDL BA \ SP</v>
          </cell>
        </row>
        <row r="323641">
          <cell r="A323641" t="str">
            <v xml:space="preserve">TOP PDL BA\BA  </v>
          </cell>
        </row>
        <row r="323642">
          <cell r="A323642" t="str">
            <v xml:space="preserve">TOP PDL BA\BA  </v>
          </cell>
        </row>
        <row r="323643">
          <cell r="A323643" t="str">
            <v xml:space="preserve">TOP PDL BA\BA  </v>
          </cell>
        </row>
        <row r="323644">
          <cell r="A323644" t="str">
            <v xml:space="preserve">TOP PDL BA\BA  </v>
          </cell>
        </row>
        <row r="323645">
          <cell r="A323645" t="str">
            <v xml:space="preserve">TOP PDL BA\BA  </v>
          </cell>
        </row>
        <row r="323646">
          <cell r="A323646" t="str">
            <v xml:space="preserve">TOP PDL BA\BA  </v>
          </cell>
        </row>
        <row r="323647">
          <cell r="A323647" t="str">
            <v xml:space="preserve">TOP PDL BA\BA  </v>
          </cell>
        </row>
        <row r="323648">
          <cell r="A323648" t="str">
            <v xml:space="preserve">TOP PDL BA\BA  </v>
          </cell>
        </row>
        <row r="323649">
          <cell r="A323649" t="str">
            <v>TOP PDL BA \ SP</v>
          </cell>
        </row>
        <row r="323650">
          <cell r="A323650" t="str">
            <v>TOP PDL BA \ SP</v>
          </cell>
        </row>
        <row r="323651">
          <cell r="A323651" t="str">
            <v>TOP PDL BA \ SP</v>
          </cell>
        </row>
        <row r="323652">
          <cell r="A323652" t="str">
            <v>TOP PDL BA \ SP</v>
          </cell>
        </row>
        <row r="323653">
          <cell r="A323653" t="str">
            <v>TOP PDL BA \ SP</v>
          </cell>
        </row>
        <row r="323654">
          <cell r="A323654" t="str">
            <v>TOP PDL BA \ SP</v>
          </cell>
        </row>
        <row r="323655">
          <cell r="A323655" t="str">
            <v>TOP PDL BA \ SP</v>
          </cell>
        </row>
        <row r="323656">
          <cell r="A323656" t="str">
            <v>TOP PDL BA \ SP</v>
          </cell>
        </row>
        <row r="323657">
          <cell r="A323657" t="str">
            <v>TOP PDL BA \ SP</v>
          </cell>
        </row>
        <row r="323658">
          <cell r="A323658" t="str">
            <v xml:space="preserve">IN HAUS        </v>
          </cell>
        </row>
        <row r="323659">
          <cell r="A323659" t="str">
            <v xml:space="preserve">IN HAUS        </v>
          </cell>
        </row>
        <row r="323660">
          <cell r="A323660" t="str">
            <v xml:space="preserve">IN HAUS        </v>
          </cell>
        </row>
        <row r="323661">
          <cell r="A323661" t="str">
            <v xml:space="preserve">IN HAUS        </v>
          </cell>
        </row>
        <row r="323662">
          <cell r="A323662" t="str">
            <v xml:space="preserve">IN HAUS        </v>
          </cell>
        </row>
        <row r="323663">
          <cell r="A323663" t="str">
            <v xml:space="preserve">IN HAUS        </v>
          </cell>
        </row>
        <row r="323664">
          <cell r="A323664" t="str">
            <v xml:space="preserve">IN HAUS        </v>
          </cell>
        </row>
        <row r="323665">
          <cell r="A323665" t="str">
            <v xml:space="preserve">IN HAUS        </v>
          </cell>
        </row>
        <row r="323666">
          <cell r="A323666" t="str">
            <v xml:space="preserve">IN HAUS        </v>
          </cell>
        </row>
        <row r="323667">
          <cell r="A323667" t="str">
            <v>TOP PDL BA \ SP</v>
          </cell>
        </row>
        <row r="323668">
          <cell r="A323668" t="str">
            <v>TOP PDL BA \ SP</v>
          </cell>
        </row>
        <row r="323669">
          <cell r="A323669" t="str">
            <v>TOP PDL BA \ SP</v>
          </cell>
        </row>
        <row r="323670">
          <cell r="A323670" t="str">
            <v>TOP PDL BA \ SP</v>
          </cell>
        </row>
        <row r="323671">
          <cell r="A323671" t="str">
            <v>TOP PDL BA \ SP</v>
          </cell>
        </row>
        <row r="323672">
          <cell r="A323672" t="str">
            <v>TOP PDL BA \ SP</v>
          </cell>
        </row>
        <row r="323673">
          <cell r="A323673" t="str">
            <v>TOP PDL BA \ SP</v>
          </cell>
        </row>
        <row r="323674">
          <cell r="A323674" t="str">
            <v>TOP PDL BA \ SP</v>
          </cell>
        </row>
        <row r="323675">
          <cell r="A323675" t="str">
            <v>TOP PDL BA \ SP</v>
          </cell>
        </row>
        <row r="323676">
          <cell r="A323676" t="str">
            <v xml:space="preserve">TOP PDL BA\BA  </v>
          </cell>
        </row>
        <row r="323677">
          <cell r="A323677" t="str">
            <v xml:space="preserve">TOP PDL BA\BA  </v>
          </cell>
        </row>
        <row r="323678">
          <cell r="A323678" t="str">
            <v xml:space="preserve">TOP PDL BA\BA  </v>
          </cell>
        </row>
        <row r="323679">
          <cell r="A323679" t="str">
            <v xml:space="preserve">TOP PDL BA\BA  </v>
          </cell>
        </row>
        <row r="323680">
          <cell r="A323680" t="str">
            <v xml:space="preserve">TOP PDL BA\BA  </v>
          </cell>
        </row>
        <row r="323681">
          <cell r="A323681" t="str">
            <v xml:space="preserve">TOP PDL BA\BA  </v>
          </cell>
        </row>
        <row r="323682">
          <cell r="A323682" t="str">
            <v xml:space="preserve">TOP PDL BA\BA  </v>
          </cell>
        </row>
        <row r="323683">
          <cell r="A323683" t="str">
            <v xml:space="preserve">TOP PDL BA\BA  </v>
          </cell>
        </row>
        <row r="323684">
          <cell r="A323684" t="str">
            <v xml:space="preserve">TOP PDL BA\BA  </v>
          </cell>
        </row>
        <row r="323685">
          <cell r="A323685" t="str">
            <v xml:space="preserve">TOP PDL BA\BA  </v>
          </cell>
        </row>
        <row r="323686">
          <cell r="A323686" t="str">
            <v xml:space="preserve">TOP PDL BA\BA  </v>
          </cell>
        </row>
        <row r="323687">
          <cell r="A323687" t="str">
            <v xml:space="preserve">TOP PDL BA\BA  </v>
          </cell>
        </row>
        <row r="323688">
          <cell r="A323688" t="str">
            <v xml:space="preserve">TOP PDL BA\BA  </v>
          </cell>
        </row>
        <row r="323689">
          <cell r="A323689" t="str">
            <v xml:space="preserve">TOP PDL BA\BA  </v>
          </cell>
        </row>
        <row r="323690">
          <cell r="A323690" t="str">
            <v xml:space="preserve">TOP PDL BA\BA  </v>
          </cell>
        </row>
        <row r="323691">
          <cell r="A323691" t="str">
            <v xml:space="preserve">TOP PDL BA\BA  </v>
          </cell>
        </row>
        <row r="323692">
          <cell r="A323692" t="str">
            <v xml:space="preserve">TOP PDL BA\BA  </v>
          </cell>
        </row>
        <row r="323693">
          <cell r="A323693" t="str">
            <v xml:space="preserve">TOP PDL BA\BA  </v>
          </cell>
        </row>
        <row r="323694">
          <cell r="A323694" t="str">
            <v xml:space="preserve">TOP PDL BA\BA  </v>
          </cell>
        </row>
        <row r="323695">
          <cell r="A323695" t="str">
            <v xml:space="preserve">TOP PDL BA\BA  </v>
          </cell>
        </row>
        <row r="323696">
          <cell r="A323696" t="str">
            <v xml:space="preserve">TOP PDL BA\BA  </v>
          </cell>
        </row>
        <row r="323697">
          <cell r="A323697" t="str">
            <v xml:space="preserve">TOP PDL BA\BA  </v>
          </cell>
        </row>
        <row r="323698">
          <cell r="A323698" t="str">
            <v xml:space="preserve">TOP PDL BA\BA  </v>
          </cell>
        </row>
        <row r="323699">
          <cell r="A323699" t="str">
            <v xml:space="preserve">TOP PDL BA\BA  </v>
          </cell>
        </row>
        <row r="323700">
          <cell r="A323700" t="str">
            <v xml:space="preserve">TOP PDL BA\BA  </v>
          </cell>
        </row>
        <row r="323701">
          <cell r="A323701" t="str">
            <v xml:space="preserve">TOP PDL BA\BA  </v>
          </cell>
        </row>
        <row r="323702">
          <cell r="A323702" t="str">
            <v xml:space="preserve">TOP PDL BA\BA  </v>
          </cell>
        </row>
        <row r="323703">
          <cell r="A323703" t="str">
            <v>TOP PDL BA \ SP</v>
          </cell>
        </row>
        <row r="323704">
          <cell r="A323704" t="str">
            <v>TOP PDL BA \ SP</v>
          </cell>
        </row>
        <row r="323705">
          <cell r="A323705" t="str">
            <v>TOP PDL BA \ SP</v>
          </cell>
        </row>
        <row r="323706">
          <cell r="A323706" t="str">
            <v>TOP PDL BA \ SP</v>
          </cell>
        </row>
        <row r="323707">
          <cell r="A323707" t="str">
            <v>TOP PDL BA \ SP</v>
          </cell>
        </row>
        <row r="323708">
          <cell r="A323708" t="str">
            <v>TOP PDL BA \ SP</v>
          </cell>
        </row>
        <row r="323709">
          <cell r="A323709" t="str">
            <v>TOP PDL BA \ SP</v>
          </cell>
        </row>
        <row r="323710">
          <cell r="A323710" t="str">
            <v>TOP PDL BA \ SP</v>
          </cell>
        </row>
        <row r="323711">
          <cell r="A323711" t="str">
            <v>TOP PDL BA \ SP</v>
          </cell>
        </row>
        <row r="323712">
          <cell r="A323712" t="str">
            <v xml:space="preserve">TOP PDL BA\BA  </v>
          </cell>
        </row>
        <row r="323713">
          <cell r="A323713" t="str">
            <v xml:space="preserve">TOP PDL BA\BA  </v>
          </cell>
        </row>
        <row r="323714">
          <cell r="A323714" t="str">
            <v xml:space="preserve">TOP PDL BA\BA  </v>
          </cell>
        </row>
        <row r="323715">
          <cell r="A323715" t="str">
            <v xml:space="preserve">TOP PDL BA\BA  </v>
          </cell>
        </row>
        <row r="323716">
          <cell r="A323716" t="str">
            <v xml:space="preserve">TOP PDL BA\BA  </v>
          </cell>
        </row>
        <row r="323717">
          <cell r="A323717" t="str">
            <v xml:space="preserve">TOP PDL BA\BA  </v>
          </cell>
        </row>
        <row r="323718">
          <cell r="A323718" t="str">
            <v xml:space="preserve">TOP PDL BA\BA  </v>
          </cell>
        </row>
        <row r="323719">
          <cell r="A323719" t="str">
            <v xml:space="preserve">TOP PDL BA\BA  </v>
          </cell>
        </row>
        <row r="323720">
          <cell r="A323720" t="str">
            <v xml:space="preserve">TOP PDL BA\BA  </v>
          </cell>
        </row>
        <row r="323721">
          <cell r="A323721" t="str">
            <v>TOP PDL BA \ SP</v>
          </cell>
        </row>
        <row r="323722">
          <cell r="A323722" t="str">
            <v>TOP PDL BA \ SP</v>
          </cell>
        </row>
        <row r="323723">
          <cell r="A323723" t="str">
            <v>TOP PDL BA \ SP</v>
          </cell>
        </row>
        <row r="323724">
          <cell r="A323724" t="str">
            <v>TOP PDL BA \ SP</v>
          </cell>
        </row>
        <row r="323725">
          <cell r="A323725" t="str">
            <v>TOP PDL BA \ SP</v>
          </cell>
        </row>
        <row r="323726">
          <cell r="A323726" t="str">
            <v>TOP PDL BA \ SP</v>
          </cell>
        </row>
        <row r="323727">
          <cell r="A323727" t="str">
            <v>TOP PDL BA \ SP</v>
          </cell>
        </row>
        <row r="323728">
          <cell r="A323728" t="str">
            <v>TOP PDL BA \ SP</v>
          </cell>
        </row>
        <row r="323729">
          <cell r="A323729" t="str">
            <v>TOP PDL BA \ SP</v>
          </cell>
        </row>
        <row r="323730">
          <cell r="A323730" t="str">
            <v xml:space="preserve">IN HAUS        </v>
          </cell>
        </row>
        <row r="323731">
          <cell r="A323731" t="str">
            <v xml:space="preserve">IN HAUS        </v>
          </cell>
        </row>
        <row r="323732">
          <cell r="A323732" t="str">
            <v xml:space="preserve">IN HAUS        </v>
          </cell>
        </row>
        <row r="323733">
          <cell r="A323733" t="str">
            <v xml:space="preserve">IN HAUS        </v>
          </cell>
        </row>
        <row r="323734">
          <cell r="A323734" t="str">
            <v xml:space="preserve">IN HAUS        </v>
          </cell>
        </row>
        <row r="323735">
          <cell r="A323735" t="str">
            <v xml:space="preserve">IN HAUS        </v>
          </cell>
        </row>
        <row r="323736">
          <cell r="A323736" t="str">
            <v xml:space="preserve">IN HAUS        </v>
          </cell>
        </row>
        <row r="323737">
          <cell r="A323737" t="str">
            <v xml:space="preserve">IN HAUS        </v>
          </cell>
        </row>
        <row r="323738">
          <cell r="A323738" t="str">
            <v xml:space="preserve">IN HAUS        </v>
          </cell>
        </row>
        <row r="323739">
          <cell r="A323739" t="str">
            <v xml:space="preserve">TOP PDL BA\BA  </v>
          </cell>
        </row>
        <row r="323740">
          <cell r="A323740" t="str">
            <v xml:space="preserve">TOP PDL BA\BA  </v>
          </cell>
        </row>
        <row r="323741">
          <cell r="A323741" t="str">
            <v xml:space="preserve">TOP PDL BA\BA  </v>
          </cell>
        </row>
        <row r="323742">
          <cell r="A323742" t="str">
            <v xml:space="preserve">TOP PDL BA\BA  </v>
          </cell>
        </row>
        <row r="323743">
          <cell r="A323743" t="str">
            <v xml:space="preserve">TOP PDL BA\BA  </v>
          </cell>
        </row>
        <row r="323744">
          <cell r="A323744" t="str">
            <v xml:space="preserve">TOP PDL BA\BA  </v>
          </cell>
        </row>
        <row r="323745">
          <cell r="A323745" t="str">
            <v xml:space="preserve">TOP PDL BA\BA  </v>
          </cell>
        </row>
        <row r="323746">
          <cell r="A323746" t="str">
            <v xml:space="preserve">TOP PDL BA\BA  </v>
          </cell>
        </row>
        <row r="323747">
          <cell r="A323747" t="str">
            <v xml:space="preserve">TOP PDL BA\BA  </v>
          </cell>
        </row>
        <row r="323748">
          <cell r="A323748" t="str">
            <v xml:space="preserve">TOP PDL BA\BA  </v>
          </cell>
        </row>
        <row r="323749">
          <cell r="A323749" t="str">
            <v xml:space="preserve">TOP PDL BA\BA  </v>
          </cell>
        </row>
        <row r="323750">
          <cell r="A323750" t="str">
            <v xml:space="preserve">TOP PDL BA\BA  </v>
          </cell>
        </row>
        <row r="323751">
          <cell r="A323751" t="str">
            <v xml:space="preserve">TOP PDL BA\BA  </v>
          </cell>
        </row>
        <row r="323752">
          <cell r="A323752" t="str">
            <v xml:space="preserve">TOP PDL BA\BA  </v>
          </cell>
        </row>
        <row r="323753">
          <cell r="A323753" t="str">
            <v xml:space="preserve">TOP PDL BA\BA  </v>
          </cell>
        </row>
        <row r="323754">
          <cell r="A323754" t="str">
            <v xml:space="preserve">TOP PDL BA\BA  </v>
          </cell>
        </row>
        <row r="323755">
          <cell r="A323755" t="str">
            <v xml:space="preserve">TOP PDL BA\BA  </v>
          </cell>
        </row>
        <row r="323756">
          <cell r="A323756" t="str">
            <v xml:space="preserve">TOP PDL BA\BA  </v>
          </cell>
        </row>
        <row r="323757">
          <cell r="A323757" t="str">
            <v xml:space="preserve">TOP PDL BA\BA  </v>
          </cell>
        </row>
        <row r="323758">
          <cell r="A323758" t="str">
            <v xml:space="preserve">TOP PDL BA\BA  </v>
          </cell>
        </row>
        <row r="323759">
          <cell r="A323759" t="str">
            <v xml:space="preserve">TOP PDL BA\BA  </v>
          </cell>
        </row>
        <row r="323760">
          <cell r="A323760" t="str">
            <v xml:space="preserve">TOP PDL BA\BA  </v>
          </cell>
        </row>
        <row r="323761">
          <cell r="A323761" t="str">
            <v xml:space="preserve">TOP PDL BA\BA  </v>
          </cell>
        </row>
        <row r="323762">
          <cell r="A323762" t="str">
            <v xml:space="preserve">TOP PDL BA\BA  </v>
          </cell>
        </row>
        <row r="323763">
          <cell r="A323763" t="str">
            <v xml:space="preserve">TOP PDL BA\BA  </v>
          </cell>
        </row>
        <row r="323764">
          <cell r="A323764" t="str">
            <v xml:space="preserve">TOP PDL BA\BA  </v>
          </cell>
        </row>
        <row r="323765">
          <cell r="A323765" t="str">
            <v xml:space="preserve">TOP PDL BA\BA  </v>
          </cell>
        </row>
        <row r="323766">
          <cell r="A323766" t="str">
            <v>TOP PDL BA \ SP</v>
          </cell>
        </row>
        <row r="323767">
          <cell r="A323767" t="str">
            <v>TOP PDL BA \ SP</v>
          </cell>
        </row>
        <row r="323768">
          <cell r="A323768" t="str">
            <v>TOP PDL BA \ SP</v>
          </cell>
        </row>
        <row r="323769">
          <cell r="A323769" t="str">
            <v>TOP PDL BA \ SP</v>
          </cell>
        </row>
        <row r="323770">
          <cell r="A323770" t="str">
            <v>TOP PDL BA \ SP</v>
          </cell>
        </row>
        <row r="323771">
          <cell r="A323771" t="str">
            <v>TOP PDL BA \ SP</v>
          </cell>
        </row>
        <row r="323772">
          <cell r="A323772" t="str">
            <v>TOP PDL BA \ SP</v>
          </cell>
        </row>
        <row r="323773">
          <cell r="A323773" t="str">
            <v>TOP PDL BA \ SP</v>
          </cell>
        </row>
        <row r="323774">
          <cell r="A323774" t="str">
            <v>TOP PDL BA \ SP</v>
          </cell>
        </row>
        <row r="323775">
          <cell r="A323775" t="str">
            <v xml:space="preserve">TOP PDL BA\BA  </v>
          </cell>
        </row>
        <row r="323776">
          <cell r="A323776" t="str">
            <v xml:space="preserve">TOP PDL BA\BA  </v>
          </cell>
        </row>
        <row r="323777">
          <cell r="A323777" t="str">
            <v xml:space="preserve">TOP PDL BA\BA  </v>
          </cell>
        </row>
        <row r="323778">
          <cell r="A323778" t="str">
            <v xml:space="preserve">TOP PDL BA\BA  </v>
          </cell>
        </row>
        <row r="323779">
          <cell r="A323779" t="str">
            <v xml:space="preserve">TOP PDL BA\BA  </v>
          </cell>
        </row>
        <row r="323780">
          <cell r="A323780" t="str">
            <v xml:space="preserve">TOP PDL BA\BA  </v>
          </cell>
        </row>
        <row r="323781">
          <cell r="A323781" t="str">
            <v xml:space="preserve">TOP PDL BA\BA  </v>
          </cell>
        </row>
        <row r="323782">
          <cell r="A323782" t="str">
            <v xml:space="preserve">TOP PDL BA\BA  </v>
          </cell>
        </row>
        <row r="323783">
          <cell r="A323783" t="str">
            <v xml:space="preserve">TOP PDL BA\BA  </v>
          </cell>
        </row>
        <row r="323784">
          <cell r="A323784" t="str">
            <v>TOP PDL BA \ SP</v>
          </cell>
        </row>
        <row r="323785">
          <cell r="A323785" t="str">
            <v>TOP PDL BA \ SP</v>
          </cell>
        </row>
        <row r="323786">
          <cell r="A323786" t="str">
            <v>TOP PDL BA \ SP</v>
          </cell>
        </row>
        <row r="323787">
          <cell r="A323787" t="str">
            <v>TOP PDL BA \ SP</v>
          </cell>
        </row>
        <row r="323788">
          <cell r="A323788" t="str">
            <v>TOP PDL BA \ SP</v>
          </cell>
        </row>
        <row r="323789">
          <cell r="A323789" t="str">
            <v>TOP PDL BA \ SP</v>
          </cell>
        </row>
        <row r="323790">
          <cell r="A323790" t="str">
            <v>TOP PDL BA \ SP</v>
          </cell>
        </row>
        <row r="323791">
          <cell r="A323791" t="str">
            <v>TOP PDL BA \ SP</v>
          </cell>
        </row>
        <row r="323792">
          <cell r="A323792" t="str">
            <v>TOP PDL BA \ SP</v>
          </cell>
        </row>
        <row r="323793">
          <cell r="A323793" t="str">
            <v xml:space="preserve">TOP PDL BA\BA  </v>
          </cell>
        </row>
        <row r="323794">
          <cell r="A323794" t="str">
            <v xml:space="preserve">TOP PDL BA\BA  </v>
          </cell>
        </row>
        <row r="323795">
          <cell r="A323795" t="str">
            <v xml:space="preserve">TOP PDL BA\BA  </v>
          </cell>
        </row>
        <row r="323796">
          <cell r="A323796" t="str">
            <v xml:space="preserve">TOP PDL BA\BA  </v>
          </cell>
        </row>
        <row r="323797">
          <cell r="A323797" t="str">
            <v xml:space="preserve">TOP PDL BA\BA  </v>
          </cell>
        </row>
        <row r="323798">
          <cell r="A323798" t="str">
            <v xml:space="preserve">TOP PDL BA\BA  </v>
          </cell>
        </row>
        <row r="323799">
          <cell r="A323799" t="str">
            <v xml:space="preserve">TOP PDL BA\BA  </v>
          </cell>
        </row>
        <row r="323800">
          <cell r="A323800" t="str">
            <v xml:space="preserve">TOP PDL BA\BA  </v>
          </cell>
        </row>
        <row r="323801">
          <cell r="A323801" t="str">
            <v xml:space="preserve">TOP PDL BA\BA  </v>
          </cell>
        </row>
        <row r="323802">
          <cell r="A323802" t="str">
            <v>TOP PDL BA \ SP</v>
          </cell>
        </row>
        <row r="323803">
          <cell r="A323803" t="str">
            <v>TOP PDL BA \ SP</v>
          </cell>
        </row>
        <row r="323804">
          <cell r="A323804" t="str">
            <v>TOP PDL BA \ SP</v>
          </cell>
        </row>
        <row r="323805">
          <cell r="A323805" t="str">
            <v>TOP PDL BA \ SP</v>
          </cell>
        </row>
        <row r="323806">
          <cell r="A323806" t="str">
            <v>TOP PDL BA \ SP</v>
          </cell>
        </row>
        <row r="323807">
          <cell r="A323807" t="str">
            <v>TOP PDL BA \ SP</v>
          </cell>
        </row>
        <row r="323808">
          <cell r="A323808" t="str">
            <v>TOP PDL BA \ SP</v>
          </cell>
        </row>
        <row r="323809">
          <cell r="A323809" t="str">
            <v>TOP PDL BA \ SP</v>
          </cell>
        </row>
        <row r="323810">
          <cell r="A323810" t="str">
            <v xml:space="preserve">TOP PDL BA\BA  </v>
          </cell>
        </row>
        <row r="323811">
          <cell r="A323811" t="str">
            <v xml:space="preserve">TOP PDL BA\BA  </v>
          </cell>
        </row>
        <row r="323812">
          <cell r="A323812" t="str">
            <v xml:space="preserve">TOP PDL BA\BA  </v>
          </cell>
        </row>
        <row r="323813">
          <cell r="A323813" t="str">
            <v xml:space="preserve">TOP PDL BA\BA  </v>
          </cell>
        </row>
        <row r="323814">
          <cell r="A323814" t="str">
            <v xml:space="preserve">TOP PDL BA\BA  </v>
          </cell>
        </row>
        <row r="323815">
          <cell r="A323815" t="str">
            <v xml:space="preserve">TOP PDL BA\BA  </v>
          </cell>
        </row>
        <row r="323816">
          <cell r="A323816" t="str">
            <v xml:space="preserve">TOP PDL BA\BA  </v>
          </cell>
        </row>
        <row r="323817">
          <cell r="A323817" t="str">
            <v xml:space="preserve">TOP PDL BA\BA  </v>
          </cell>
        </row>
        <row r="323818">
          <cell r="A323818" t="str">
            <v xml:space="preserve">TOP PDL BA\BA  </v>
          </cell>
        </row>
        <row r="323819">
          <cell r="A323819" t="str">
            <v>TOP PDL BA \ SP</v>
          </cell>
        </row>
        <row r="323820">
          <cell r="A323820" t="str">
            <v>TOP PDL BA \ SP</v>
          </cell>
        </row>
        <row r="323821">
          <cell r="A323821" t="str">
            <v>TOP PDL BA \ SP</v>
          </cell>
        </row>
        <row r="323822">
          <cell r="A323822" t="str">
            <v>TOP PDL BA \ SP</v>
          </cell>
        </row>
        <row r="323823">
          <cell r="A323823" t="str">
            <v>TOP PDL BA \ SP</v>
          </cell>
        </row>
        <row r="323824">
          <cell r="A323824" t="str">
            <v>TOP PDL BA \ SP</v>
          </cell>
        </row>
        <row r="323825">
          <cell r="A323825" t="str">
            <v>TOP PDL BA \ SP</v>
          </cell>
        </row>
        <row r="323826">
          <cell r="A323826" t="str">
            <v>TOP PDL BA \ SP</v>
          </cell>
        </row>
        <row r="323827">
          <cell r="A323827" t="str">
            <v>TOP PDL BA \ SP</v>
          </cell>
        </row>
        <row r="323828">
          <cell r="A323828" t="str">
            <v xml:space="preserve">TOP PDL BA\BA  </v>
          </cell>
        </row>
        <row r="323829">
          <cell r="A323829" t="str">
            <v xml:space="preserve">TOP PDL BA\BA  </v>
          </cell>
        </row>
        <row r="323830">
          <cell r="A323830" t="str">
            <v xml:space="preserve">TOP PDL BA\BA  </v>
          </cell>
        </row>
        <row r="323831">
          <cell r="A323831" t="str">
            <v xml:space="preserve">TOP PDL BA\BA  </v>
          </cell>
        </row>
        <row r="323832">
          <cell r="A323832" t="str">
            <v xml:space="preserve">TOP PDL BA\BA  </v>
          </cell>
        </row>
        <row r="323833">
          <cell r="A323833" t="str">
            <v xml:space="preserve">TOP PDL BA\BA  </v>
          </cell>
        </row>
        <row r="323834">
          <cell r="A323834" t="str">
            <v xml:space="preserve">TOP PDL BA\BA  </v>
          </cell>
        </row>
        <row r="323835">
          <cell r="A323835" t="str">
            <v xml:space="preserve">TOP PDL BA\BA  </v>
          </cell>
        </row>
        <row r="323836">
          <cell r="A323836" t="str">
            <v xml:space="preserve">TOP PDL BA\BA  </v>
          </cell>
        </row>
        <row r="323837">
          <cell r="A323837" t="str">
            <v>TOP PDL BA \ SP</v>
          </cell>
        </row>
        <row r="323838">
          <cell r="A323838" t="str">
            <v>TOP PDL BA \ SP</v>
          </cell>
        </row>
        <row r="323839">
          <cell r="A323839" t="str">
            <v>TOP PDL BA \ SP</v>
          </cell>
        </row>
        <row r="323840">
          <cell r="A323840" t="str">
            <v>TOP PDL BA \ SP</v>
          </cell>
        </row>
        <row r="323841">
          <cell r="A323841" t="str">
            <v>TOP PDL BA \ SP</v>
          </cell>
        </row>
        <row r="323842">
          <cell r="A323842" t="str">
            <v>TOP PDL BA \ SP</v>
          </cell>
        </row>
        <row r="323843">
          <cell r="A323843" t="str">
            <v>TOP PDL BA \ SP</v>
          </cell>
        </row>
        <row r="323844">
          <cell r="A323844" t="str">
            <v>TOP PDL BA \ SP</v>
          </cell>
        </row>
        <row r="323845">
          <cell r="A323845" t="str">
            <v>TOP PDL BA \ SP</v>
          </cell>
        </row>
        <row r="323846">
          <cell r="A323846" t="str">
            <v>TOP PDL BA \ SP</v>
          </cell>
        </row>
        <row r="323847">
          <cell r="A323847" t="str">
            <v>TOP PDL BA \ SP</v>
          </cell>
        </row>
        <row r="323848">
          <cell r="A323848" t="str">
            <v>TOP PDL BA \ SP</v>
          </cell>
        </row>
        <row r="323849">
          <cell r="A323849" t="str">
            <v>TOP PDL BA \ SP</v>
          </cell>
        </row>
        <row r="323850">
          <cell r="A323850" t="str">
            <v>TOP PDL BA \ SP</v>
          </cell>
        </row>
        <row r="323851">
          <cell r="A323851" t="str">
            <v>TOP PDL BA \ SP</v>
          </cell>
        </row>
        <row r="323852">
          <cell r="A323852" t="str">
            <v>TOP PDL BA \ SP</v>
          </cell>
        </row>
        <row r="323853">
          <cell r="A323853" t="str">
            <v>TOP PDL BA \ SP</v>
          </cell>
        </row>
        <row r="323854">
          <cell r="A323854" t="str">
            <v>TOP PDL BA \ SP</v>
          </cell>
        </row>
        <row r="323855">
          <cell r="A323855" t="str">
            <v xml:space="preserve">TOP PDL BA\BA  </v>
          </cell>
        </row>
        <row r="323856">
          <cell r="A323856" t="str">
            <v xml:space="preserve">TOP PDL BA\BA  </v>
          </cell>
        </row>
        <row r="323857">
          <cell r="A323857" t="str">
            <v xml:space="preserve">TOP PDL BA\BA  </v>
          </cell>
        </row>
        <row r="323858">
          <cell r="A323858" t="str">
            <v xml:space="preserve">TOP PDL BA\BA  </v>
          </cell>
        </row>
        <row r="323859">
          <cell r="A323859" t="str">
            <v xml:space="preserve">TOP PDL BA\BA  </v>
          </cell>
        </row>
        <row r="323860">
          <cell r="A323860" t="str">
            <v xml:space="preserve">TOP PDL BA\BA  </v>
          </cell>
        </row>
        <row r="323861">
          <cell r="A323861" t="str">
            <v xml:space="preserve">TOP PDL BA\BA  </v>
          </cell>
        </row>
        <row r="323862">
          <cell r="A323862" t="str">
            <v xml:space="preserve">TOP PDL BA\BA  </v>
          </cell>
        </row>
        <row r="323863">
          <cell r="A323863" t="str">
            <v xml:space="preserve">TOP PDL BA\BA  </v>
          </cell>
        </row>
        <row r="323864">
          <cell r="A323864" t="str">
            <v>TOP PDL BA \ SP</v>
          </cell>
        </row>
        <row r="323865">
          <cell r="A323865" t="str">
            <v>TOP PDL BA \ SP</v>
          </cell>
        </row>
        <row r="323866">
          <cell r="A323866" t="str">
            <v>TOP PDL BA \ SP</v>
          </cell>
        </row>
        <row r="323867">
          <cell r="A323867" t="str">
            <v>TOP PDL BA \ SP</v>
          </cell>
        </row>
        <row r="323868">
          <cell r="A323868" t="str">
            <v>TOP PDL BA \ SP</v>
          </cell>
        </row>
        <row r="323869">
          <cell r="A323869" t="str">
            <v>TOP PDL BA \ SP</v>
          </cell>
        </row>
        <row r="323870">
          <cell r="A323870" t="str">
            <v>TOP PDL BA \ SP</v>
          </cell>
        </row>
        <row r="323871">
          <cell r="A323871" t="str">
            <v>TOP PDL BA \ SP</v>
          </cell>
        </row>
        <row r="323872">
          <cell r="A323872" t="str">
            <v>TOP PDL BA \ SP</v>
          </cell>
        </row>
        <row r="323873">
          <cell r="A323873" t="str">
            <v>TOP PDL BA \ SP</v>
          </cell>
        </row>
        <row r="323874">
          <cell r="A323874" t="str">
            <v>TOP PDL BA \ SP</v>
          </cell>
        </row>
        <row r="323875">
          <cell r="A323875" t="str">
            <v>TOP PDL BA \ SP</v>
          </cell>
        </row>
        <row r="323876">
          <cell r="A323876" t="str">
            <v>TOP PDL BA \ SP</v>
          </cell>
        </row>
        <row r="323877">
          <cell r="A323877" t="str">
            <v>TOP PDL BA \ SP</v>
          </cell>
        </row>
        <row r="323878">
          <cell r="A323878" t="str">
            <v>TOP PDL BA \ SP</v>
          </cell>
        </row>
        <row r="323879">
          <cell r="A323879" t="str">
            <v>TOP PDL BA \ SP</v>
          </cell>
        </row>
        <row r="323880">
          <cell r="A323880" t="str">
            <v>TOP PDL BA \ SP</v>
          </cell>
        </row>
        <row r="323881">
          <cell r="A323881" t="str">
            <v>TOP PDL BA \ SP</v>
          </cell>
        </row>
        <row r="323882">
          <cell r="A323882" t="str">
            <v>TOP PDL BA \ SP</v>
          </cell>
        </row>
        <row r="323883">
          <cell r="A323883" t="str">
            <v>TOP PDL BA \ SP</v>
          </cell>
        </row>
        <row r="323884">
          <cell r="A323884" t="str">
            <v>TOP PDL BA \ SP</v>
          </cell>
        </row>
        <row r="323885">
          <cell r="A323885" t="str">
            <v>TOP PDL BA \ SP</v>
          </cell>
        </row>
        <row r="323886">
          <cell r="A323886" t="str">
            <v>TOP PDL BA \ SP</v>
          </cell>
        </row>
        <row r="323887">
          <cell r="A323887" t="str">
            <v>TOP PDL BA \ SP</v>
          </cell>
        </row>
        <row r="323888">
          <cell r="A323888" t="str">
            <v>TOP PDL BA \ SP</v>
          </cell>
        </row>
        <row r="323889">
          <cell r="A323889" t="str">
            <v>TOP PDL BA \ SP</v>
          </cell>
        </row>
        <row r="323890">
          <cell r="A323890" t="str">
            <v>TOP PDL BA \ SP</v>
          </cell>
        </row>
        <row r="323891">
          <cell r="A323891" t="str">
            <v>TOP PDL BA \ SP</v>
          </cell>
        </row>
        <row r="323892">
          <cell r="A323892" t="str">
            <v>TOP PDL BA \ SP</v>
          </cell>
        </row>
        <row r="323893">
          <cell r="A323893" t="str">
            <v>TOP PDL BA \ SP</v>
          </cell>
        </row>
        <row r="323894">
          <cell r="A323894" t="str">
            <v>TOP PDL BA \ SP</v>
          </cell>
        </row>
        <row r="323895">
          <cell r="A323895" t="str">
            <v>TOP PDL BA \ SP</v>
          </cell>
        </row>
        <row r="323896">
          <cell r="A323896" t="str">
            <v>TOP PDL BA \ SP</v>
          </cell>
        </row>
        <row r="323897">
          <cell r="A323897" t="str">
            <v>TOP PDL BA \ SP</v>
          </cell>
        </row>
        <row r="323898">
          <cell r="A323898" t="str">
            <v>TOP PDL BA \ SP</v>
          </cell>
        </row>
        <row r="323899">
          <cell r="A323899" t="str">
            <v>TOP PDL BA \ SP</v>
          </cell>
        </row>
        <row r="323900">
          <cell r="A323900" t="str">
            <v xml:space="preserve">TOP PDL BA\BA  </v>
          </cell>
        </row>
        <row r="323901">
          <cell r="A323901" t="str">
            <v xml:space="preserve">TOP PDL BA\BA  </v>
          </cell>
        </row>
        <row r="323902">
          <cell r="A323902" t="str">
            <v xml:space="preserve">TOP PDL BA\BA  </v>
          </cell>
        </row>
        <row r="323903">
          <cell r="A323903" t="str">
            <v xml:space="preserve">TOP PDL BA\BA  </v>
          </cell>
        </row>
        <row r="323904">
          <cell r="A323904" t="str">
            <v xml:space="preserve">TOP PDL BA\BA  </v>
          </cell>
        </row>
        <row r="323905">
          <cell r="A323905" t="str">
            <v xml:space="preserve">TOP PDL BA\BA  </v>
          </cell>
        </row>
        <row r="323906">
          <cell r="A323906" t="str">
            <v xml:space="preserve">TOP PDL BA\BA  </v>
          </cell>
        </row>
        <row r="323907">
          <cell r="A323907" t="str">
            <v xml:space="preserve">TOP PDL BA\BA  </v>
          </cell>
        </row>
        <row r="323908">
          <cell r="A323908" t="str">
            <v xml:space="preserve">IN HAUS        </v>
          </cell>
        </row>
        <row r="323909">
          <cell r="A323909" t="str">
            <v xml:space="preserve">IN HAUS        </v>
          </cell>
        </row>
        <row r="323910">
          <cell r="A323910" t="str">
            <v xml:space="preserve">IN HAUS        </v>
          </cell>
        </row>
        <row r="323911">
          <cell r="A323911" t="str">
            <v xml:space="preserve">IN HAUS        </v>
          </cell>
        </row>
        <row r="323912">
          <cell r="A323912" t="str">
            <v xml:space="preserve">IN HAUS        </v>
          </cell>
        </row>
        <row r="323913">
          <cell r="A323913" t="str">
            <v xml:space="preserve">IN HAUS        </v>
          </cell>
        </row>
        <row r="323914">
          <cell r="A323914" t="str">
            <v xml:space="preserve">IN HAUS        </v>
          </cell>
        </row>
        <row r="323915">
          <cell r="A323915" t="str">
            <v xml:space="preserve">IN HAUS        </v>
          </cell>
        </row>
        <row r="323916">
          <cell r="A323916" t="str">
            <v xml:space="preserve">IN HAUS        </v>
          </cell>
        </row>
        <row r="323917">
          <cell r="A323917" t="str">
            <v>TOP PDL BA \ SP</v>
          </cell>
        </row>
        <row r="323918">
          <cell r="A323918" t="str">
            <v>TOP PDL BA \ SP</v>
          </cell>
        </row>
        <row r="323919">
          <cell r="A323919" t="str">
            <v>TOP PDL BA \ SP</v>
          </cell>
        </row>
        <row r="323920">
          <cell r="A323920" t="str">
            <v>TOP PDL BA \ SP</v>
          </cell>
        </row>
        <row r="323921">
          <cell r="A323921" t="str">
            <v>TOP PDL BA \ SP</v>
          </cell>
        </row>
        <row r="323922">
          <cell r="A323922" t="str">
            <v>TOP PDL BA \ SP</v>
          </cell>
        </row>
        <row r="323923">
          <cell r="A323923" t="str">
            <v>TOP PDL BA \ SP</v>
          </cell>
        </row>
        <row r="323924">
          <cell r="A323924" t="str">
            <v>TOP PDL BA \ SP</v>
          </cell>
        </row>
        <row r="323925">
          <cell r="A323925" t="str">
            <v>TOP PDL BA \ SP</v>
          </cell>
        </row>
        <row r="323926">
          <cell r="A323926" t="str">
            <v xml:space="preserve">TOP PDL BA\BA  </v>
          </cell>
        </row>
        <row r="323927">
          <cell r="A323927" t="str">
            <v xml:space="preserve">TOP PDL BA\BA  </v>
          </cell>
        </row>
        <row r="323928">
          <cell r="A323928" t="str">
            <v xml:space="preserve">TOP PDL BA\BA  </v>
          </cell>
        </row>
        <row r="323929">
          <cell r="A323929" t="str">
            <v xml:space="preserve">TOP PDL BA\BA  </v>
          </cell>
        </row>
        <row r="323930">
          <cell r="A323930" t="str">
            <v xml:space="preserve">TOP PDL BA\BA  </v>
          </cell>
        </row>
        <row r="323931">
          <cell r="A323931" t="str">
            <v xml:space="preserve">TOP PDL BA\BA  </v>
          </cell>
        </row>
        <row r="323932">
          <cell r="A323932" t="str">
            <v xml:space="preserve">TOP PDL BA\BA  </v>
          </cell>
        </row>
        <row r="323933">
          <cell r="A323933" t="str">
            <v xml:space="preserve">TOP PDL BA\BA  </v>
          </cell>
        </row>
        <row r="323934">
          <cell r="A323934" t="str">
            <v xml:space="preserve">TOP PDL BA\BA  </v>
          </cell>
        </row>
        <row r="323935">
          <cell r="A323935" t="str">
            <v xml:space="preserve">IN HAUS        </v>
          </cell>
        </row>
        <row r="323936">
          <cell r="A323936" t="str">
            <v xml:space="preserve">IN HAUS        </v>
          </cell>
        </row>
        <row r="323937">
          <cell r="A323937" t="str">
            <v xml:space="preserve">IN HAUS        </v>
          </cell>
        </row>
        <row r="323938">
          <cell r="A323938" t="str">
            <v xml:space="preserve">IN HAUS        </v>
          </cell>
        </row>
        <row r="323939">
          <cell r="A323939" t="str">
            <v xml:space="preserve">IN HAUS        </v>
          </cell>
        </row>
        <row r="323940">
          <cell r="A323940" t="str">
            <v xml:space="preserve">IN HAUS        </v>
          </cell>
        </row>
        <row r="323941">
          <cell r="A323941" t="str">
            <v xml:space="preserve">IN HAUS        </v>
          </cell>
        </row>
        <row r="323942">
          <cell r="A323942" t="str">
            <v xml:space="preserve">IN HAUS        </v>
          </cell>
        </row>
        <row r="323943">
          <cell r="A323943" t="str">
            <v xml:space="preserve">IN HAUS        </v>
          </cell>
        </row>
        <row r="323944">
          <cell r="A323944" t="str">
            <v>TOP PDL BA \ SP</v>
          </cell>
        </row>
        <row r="323945">
          <cell r="A323945" t="str">
            <v>TOP PDL BA \ SP</v>
          </cell>
        </row>
        <row r="323946">
          <cell r="A323946" t="str">
            <v>TOP PDL BA \ SP</v>
          </cell>
        </row>
        <row r="323947">
          <cell r="A323947" t="str">
            <v>TOP PDL BA \ SP</v>
          </cell>
        </row>
        <row r="323948">
          <cell r="A323948" t="str">
            <v>TOP PDL BA \ SP</v>
          </cell>
        </row>
        <row r="323949">
          <cell r="A323949" t="str">
            <v>TOP PDL BA \ SP</v>
          </cell>
        </row>
        <row r="323950">
          <cell r="A323950" t="str">
            <v>TOP PDL BA \ SP</v>
          </cell>
        </row>
        <row r="323951">
          <cell r="A323951" t="str">
            <v>TOP PDL BA \ SP</v>
          </cell>
        </row>
        <row r="323952">
          <cell r="A323952" t="str">
            <v>TOP PDL BA \ SP</v>
          </cell>
        </row>
        <row r="323953">
          <cell r="A323953" t="str">
            <v>TOP PDL BA \ SP</v>
          </cell>
        </row>
        <row r="323954">
          <cell r="A323954" t="str">
            <v>TOP PDL BA \ SP</v>
          </cell>
        </row>
        <row r="323955">
          <cell r="A323955" t="str">
            <v>TOP PDL BA \ SP</v>
          </cell>
        </row>
        <row r="323956">
          <cell r="A323956" t="str">
            <v>TOP PDL BA \ SP</v>
          </cell>
        </row>
        <row r="323957">
          <cell r="A323957" t="str">
            <v>TOP PDL BA \ SP</v>
          </cell>
        </row>
        <row r="323958">
          <cell r="A323958" t="str">
            <v>TOP PDL BA \ SP</v>
          </cell>
        </row>
        <row r="323959">
          <cell r="A323959" t="str">
            <v>TOP PDL BA \ SP</v>
          </cell>
        </row>
        <row r="323960">
          <cell r="A323960" t="str">
            <v>TOP PDL BA \ SP</v>
          </cell>
        </row>
        <row r="323961">
          <cell r="A323961" t="str">
            <v>TOP PDL BA \ SP</v>
          </cell>
        </row>
        <row r="323962">
          <cell r="A323962" t="str">
            <v>TOP PDL BA \ SP</v>
          </cell>
        </row>
        <row r="323963">
          <cell r="A323963" t="str">
            <v>TOP PDL BA \ SP</v>
          </cell>
        </row>
        <row r="323964">
          <cell r="A323964" t="str">
            <v>TOP PDL BA \ SP</v>
          </cell>
        </row>
        <row r="323965">
          <cell r="A323965" t="str">
            <v>TOP PDL BA \ SP</v>
          </cell>
        </row>
        <row r="323966">
          <cell r="A323966" t="str">
            <v>TOP PDL BA \ SP</v>
          </cell>
        </row>
        <row r="323967">
          <cell r="A323967" t="str">
            <v>TOP PDL BA \ SP</v>
          </cell>
        </row>
        <row r="323968">
          <cell r="A323968" t="str">
            <v>TOP PDL BA \ SP</v>
          </cell>
        </row>
        <row r="323969">
          <cell r="A323969" t="str">
            <v>TOP PDL BA \ SP</v>
          </cell>
        </row>
        <row r="323970">
          <cell r="A323970" t="str">
            <v>TOP PDL BA \ SP</v>
          </cell>
        </row>
        <row r="323971">
          <cell r="A323971" t="str">
            <v xml:space="preserve">TOP PDL BA\BA  </v>
          </cell>
        </row>
        <row r="323972">
          <cell r="A323972" t="str">
            <v xml:space="preserve">TOP PDL BA\BA  </v>
          </cell>
        </row>
        <row r="323973">
          <cell r="A323973" t="str">
            <v xml:space="preserve">TOP PDL BA\BA  </v>
          </cell>
        </row>
        <row r="323974">
          <cell r="A323974" t="str">
            <v xml:space="preserve">TOP PDL BA\BA  </v>
          </cell>
        </row>
        <row r="323975">
          <cell r="A323975" t="str">
            <v xml:space="preserve">TOP PDL BA\BA  </v>
          </cell>
        </row>
        <row r="323976">
          <cell r="A323976" t="str">
            <v xml:space="preserve">TOP PDL BA\BA  </v>
          </cell>
        </row>
        <row r="323977">
          <cell r="A323977" t="str">
            <v xml:space="preserve">TOP PDL BA\BA  </v>
          </cell>
        </row>
        <row r="323978">
          <cell r="A323978" t="str">
            <v xml:space="preserve">TOP PDL BA\BA  </v>
          </cell>
        </row>
        <row r="323979">
          <cell r="A323979" t="str">
            <v xml:space="preserve">TOP PDL BA\BA  </v>
          </cell>
        </row>
        <row r="323980">
          <cell r="A323980" t="str">
            <v>TOP PDL BA \ SP</v>
          </cell>
        </row>
        <row r="323981">
          <cell r="A323981" t="str">
            <v>TOP PDL BA \ SP</v>
          </cell>
        </row>
        <row r="323982">
          <cell r="A323982" t="str">
            <v>TOP PDL BA \ SP</v>
          </cell>
        </row>
        <row r="323983">
          <cell r="A323983" t="str">
            <v>TOP PDL BA \ SP</v>
          </cell>
        </row>
        <row r="323984">
          <cell r="A323984" t="str">
            <v>TOP PDL BA \ SP</v>
          </cell>
        </row>
        <row r="323985">
          <cell r="A323985" t="str">
            <v>TOP PDL BA \ SP</v>
          </cell>
        </row>
        <row r="323986">
          <cell r="A323986" t="str">
            <v>TOP PDL BA \ SP</v>
          </cell>
        </row>
        <row r="323987">
          <cell r="A323987" t="str">
            <v>TOP PDL BA \ SP</v>
          </cell>
        </row>
        <row r="323988">
          <cell r="A323988" t="str">
            <v>TOP PDL BA \ SP</v>
          </cell>
        </row>
        <row r="323989">
          <cell r="A323989" t="str">
            <v>TOP PDL BA \ SP</v>
          </cell>
        </row>
        <row r="323990">
          <cell r="A323990" t="str">
            <v>TOP PDL BA \ SP</v>
          </cell>
        </row>
        <row r="323991">
          <cell r="A323991" t="str">
            <v>TOP PDL BA \ SP</v>
          </cell>
        </row>
        <row r="323992">
          <cell r="A323992" t="str">
            <v>TOP PDL BA \ SP</v>
          </cell>
        </row>
        <row r="323993">
          <cell r="A323993" t="str">
            <v>TOP PDL BA \ SP</v>
          </cell>
        </row>
        <row r="323994">
          <cell r="A323994" t="str">
            <v>TOP PDL BA \ SP</v>
          </cell>
        </row>
        <row r="323995">
          <cell r="A323995" t="str">
            <v>TOP PDL BA \ SP</v>
          </cell>
        </row>
        <row r="323996">
          <cell r="A323996" t="str">
            <v>TOP PDL BA \ SP</v>
          </cell>
        </row>
        <row r="323997">
          <cell r="A323997" t="str">
            <v>TOP PDL BA \ SP</v>
          </cell>
        </row>
        <row r="323998">
          <cell r="A323998" t="str">
            <v>TOP PDL BA \ SP</v>
          </cell>
        </row>
        <row r="323999">
          <cell r="A323999" t="str">
            <v>TOP PDL BA \ SP</v>
          </cell>
        </row>
        <row r="324000">
          <cell r="A324000" t="str">
            <v>TOP PDL BA \ SP</v>
          </cell>
        </row>
        <row r="324001">
          <cell r="A324001" t="str">
            <v>TOP PDL BA \ SP</v>
          </cell>
        </row>
        <row r="324002">
          <cell r="A324002" t="str">
            <v>TOP PDL BA \ SP</v>
          </cell>
        </row>
        <row r="324003">
          <cell r="A324003" t="str">
            <v>TOP PDL BA \ SP</v>
          </cell>
        </row>
        <row r="324004">
          <cell r="A324004" t="str">
            <v>TOP PDL BA \ SP</v>
          </cell>
        </row>
        <row r="324005">
          <cell r="A324005" t="str">
            <v>TOP PDL BA \ SP</v>
          </cell>
        </row>
        <row r="324006">
          <cell r="A324006" t="str">
            <v>TOP PDL BA \ SP</v>
          </cell>
        </row>
        <row r="324007">
          <cell r="A324007" t="str">
            <v>TOP PDL BA \ SP</v>
          </cell>
        </row>
        <row r="324008">
          <cell r="A324008" t="str">
            <v>TOP PDL BA \ SP</v>
          </cell>
        </row>
        <row r="324009">
          <cell r="A324009" t="str">
            <v>TOP PDL BA \ SP</v>
          </cell>
        </row>
        <row r="324010">
          <cell r="A324010" t="str">
            <v>TOP PDL BA \ SP</v>
          </cell>
        </row>
        <row r="324011">
          <cell r="A324011" t="str">
            <v>TOP PDL BA \ SP</v>
          </cell>
        </row>
        <row r="324012">
          <cell r="A324012" t="str">
            <v>TOP PDL BA \ SP</v>
          </cell>
        </row>
        <row r="324013">
          <cell r="A324013" t="str">
            <v>TOP PDL BA \ SP</v>
          </cell>
        </row>
        <row r="324014">
          <cell r="A324014" t="str">
            <v>TOP PDL BA \ SP</v>
          </cell>
        </row>
        <row r="324015">
          <cell r="A324015" t="str">
            <v>TOP PDL BA \ SP</v>
          </cell>
        </row>
        <row r="324016">
          <cell r="A324016" t="str">
            <v xml:space="preserve">PROEVI SERV SP </v>
          </cell>
        </row>
        <row r="324017">
          <cell r="A324017" t="str">
            <v xml:space="preserve">PROEVI SERV SP </v>
          </cell>
        </row>
        <row r="324018">
          <cell r="A324018" t="str">
            <v xml:space="preserve">PROEVI SERV SP </v>
          </cell>
        </row>
        <row r="324019">
          <cell r="A324019" t="str">
            <v xml:space="preserve">PROEVI SERV SP </v>
          </cell>
        </row>
        <row r="324020">
          <cell r="A324020" t="str">
            <v xml:space="preserve">PROEVI SERV SP </v>
          </cell>
        </row>
        <row r="324021">
          <cell r="A324021" t="str">
            <v xml:space="preserve">PROEVI SERV SP </v>
          </cell>
        </row>
        <row r="324022">
          <cell r="A324022" t="str">
            <v xml:space="preserve">PROEVI SERV SP </v>
          </cell>
        </row>
        <row r="324023">
          <cell r="A324023" t="str">
            <v xml:space="preserve">PROEVI SERV SP </v>
          </cell>
        </row>
        <row r="324024">
          <cell r="A324024" t="str">
            <v xml:space="preserve">PROEVI SERV SP </v>
          </cell>
        </row>
        <row r="324025">
          <cell r="A324025" t="str">
            <v>TOP PDL BA \ SP</v>
          </cell>
        </row>
        <row r="324026">
          <cell r="A324026" t="str">
            <v>TOP PDL BA \ SP</v>
          </cell>
        </row>
        <row r="324027">
          <cell r="A324027" t="str">
            <v>TOP PDL BA \ SP</v>
          </cell>
        </row>
        <row r="324028">
          <cell r="A324028" t="str">
            <v>TOP PDL BA \ SP</v>
          </cell>
        </row>
        <row r="324029">
          <cell r="A324029" t="str">
            <v>TOP PDL BA \ SP</v>
          </cell>
        </row>
        <row r="324030">
          <cell r="A324030" t="str">
            <v>TOP PDL BA \ SP</v>
          </cell>
        </row>
        <row r="324031">
          <cell r="A324031" t="str">
            <v>TOP PDL BA \ SP</v>
          </cell>
        </row>
        <row r="324032">
          <cell r="A324032" t="str">
            <v>TOP PDL BA \ SP</v>
          </cell>
        </row>
        <row r="324033">
          <cell r="A324033" t="str">
            <v>TOP PDL BA \ SP</v>
          </cell>
        </row>
        <row r="324034">
          <cell r="A324034" t="str">
            <v xml:space="preserve">TOP PDL BA\BA  </v>
          </cell>
        </row>
        <row r="324035">
          <cell r="A324035" t="str">
            <v xml:space="preserve">TOP PDL BA\BA  </v>
          </cell>
        </row>
        <row r="324036">
          <cell r="A324036" t="str">
            <v xml:space="preserve">TOP PDL BA\BA  </v>
          </cell>
        </row>
        <row r="324037">
          <cell r="A324037" t="str">
            <v xml:space="preserve">TOP PDL BA\BA  </v>
          </cell>
        </row>
        <row r="324038">
          <cell r="A324038" t="str">
            <v xml:space="preserve">TOP PDL BA\BA  </v>
          </cell>
        </row>
        <row r="324039">
          <cell r="A324039" t="str">
            <v xml:space="preserve">TOP PDL BA\BA  </v>
          </cell>
        </row>
        <row r="324040">
          <cell r="A324040" t="str">
            <v xml:space="preserve">TOP PDL BA\BA  </v>
          </cell>
        </row>
        <row r="324041">
          <cell r="A324041" t="str">
            <v xml:space="preserve">TOP PDL BA\BA  </v>
          </cell>
        </row>
        <row r="324042">
          <cell r="A324042" t="str">
            <v xml:space="preserve">TOP PDL BA\BA  </v>
          </cell>
        </row>
        <row r="324043">
          <cell r="A324043" t="str">
            <v>TOP PDL BA \ SP</v>
          </cell>
        </row>
        <row r="324044">
          <cell r="A324044" t="str">
            <v>TOP PDL BA \ SP</v>
          </cell>
        </row>
        <row r="324045">
          <cell r="A324045" t="str">
            <v>TOP PDL BA \ SP</v>
          </cell>
        </row>
        <row r="324046">
          <cell r="A324046" t="str">
            <v>TOP PDL BA \ SP</v>
          </cell>
        </row>
        <row r="324047">
          <cell r="A324047" t="str">
            <v>TOP PDL BA \ SP</v>
          </cell>
        </row>
        <row r="324048">
          <cell r="A324048" t="str">
            <v>TOP PDL BA \ SP</v>
          </cell>
        </row>
        <row r="324049">
          <cell r="A324049" t="str">
            <v>TOP PDL BA \ SP</v>
          </cell>
        </row>
        <row r="324050">
          <cell r="A324050" t="str">
            <v>TOP PDL BA \ SP</v>
          </cell>
        </row>
        <row r="324051">
          <cell r="A324051" t="str">
            <v>TOP PDL BA \ SP</v>
          </cell>
        </row>
        <row r="324052">
          <cell r="A324052" t="str">
            <v xml:space="preserve">TOP PDL BA\BA  </v>
          </cell>
        </row>
        <row r="324053">
          <cell r="A324053" t="str">
            <v xml:space="preserve">TOP PDL BA\BA  </v>
          </cell>
        </row>
        <row r="324054">
          <cell r="A324054" t="str">
            <v xml:space="preserve">TOP PDL BA\BA  </v>
          </cell>
        </row>
        <row r="324055">
          <cell r="A324055" t="str">
            <v xml:space="preserve">TOP PDL BA\BA  </v>
          </cell>
        </row>
        <row r="324056">
          <cell r="A324056" t="str">
            <v xml:space="preserve">TOP PDL BA\BA  </v>
          </cell>
        </row>
        <row r="324057">
          <cell r="A324057" t="str">
            <v xml:space="preserve">TOP PDL BA\BA  </v>
          </cell>
        </row>
        <row r="324058">
          <cell r="A324058" t="str">
            <v xml:space="preserve">TOP PDL BA\BA  </v>
          </cell>
        </row>
        <row r="324059">
          <cell r="A324059" t="str">
            <v xml:space="preserve">TOP PDL BA\BA  </v>
          </cell>
        </row>
        <row r="324060">
          <cell r="A324060" t="str">
            <v>TOP PDL BA \ SP</v>
          </cell>
        </row>
        <row r="324061">
          <cell r="A324061" t="str">
            <v>TOP PDL BA \ SP</v>
          </cell>
        </row>
        <row r="324062">
          <cell r="A324062" t="str">
            <v>TOP PDL BA \ SP</v>
          </cell>
        </row>
        <row r="324063">
          <cell r="A324063" t="str">
            <v>TOP PDL BA \ SP</v>
          </cell>
        </row>
        <row r="324064">
          <cell r="A324064" t="str">
            <v>TOP PDL BA \ SP</v>
          </cell>
        </row>
        <row r="324065">
          <cell r="A324065" t="str">
            <v>TOP PDL BA \ SP</v>
          </cell>
        </row>
        <row r="324066">
          <cell r="A324066" t="str">
            <v>TOP PDL BA \ SP</v>
          </cell>
        </row>
        <row r="324067">
          <cell r="A324067" t="str">
            <v>TOP PDL BA \ SP</v>
          </cell>
        </row>
        <row r="324068">
          <cell r="A324068" t="str">
            <v>TOP PDL BA \ SP</v>
          </cell>
        </row>
        <row r="324069">
          <cell r="A324069" t="str">
            <v>TOP PDL BA \ SP</v>
          </cell>
        </row>
        <row r="324070">
          <cell r="A324070" t="str">
            <v>TOP PDL BA \ SP</v>
          </cell>
        </row>
        <row r="324071">
          <cell r="A324071" t="str">
            <v>TOP PDL BA \ SP</v>
          </cell>
        </row>
        <row r="324072">
          <cell r="A324072" t="str">
            <v>TOP PDL BA \ SP</v>
          </cell>
        </row>
        <row r="324073">
          <cell r="A324073" t="str">
            <v>TOP PDL BA \ SP</v>
          </cell>
        </row>
        <row r="324074">
          <cell r="A324074" t="str">
            <v>TOP PDL BA \ SP</v>
          </cell>
        </row>
        <row r="324075">
          <cell r="A324075" t="str">
            <v>TOP PDL BA \ SP</v>
          </cell>
        </row>
        <row r="324076">
          <cell r="A324076" t="str">
            <v>TOP PDL BA \ SP</v>
          </cell>
        </row>
        <row r="324077">
          <cell r="A324077" t="str">
            <v>TOP PDL BA \ SP</v>
          </cell>
        </row>
        <row r="324078">
          <cell r="A324078" t="str">
            <v>TOP PDL BA \ SP</v>
          </cell>
        </row>
        <row r="324079">
          <cell r="A324079" t="str">
            <v>TOP PDL BA \ SP</v>
          </cell>
        </row>
        <row r="324080">
          <cell r="A324080" t="str">
            <v>TOP PDL BA \ SP</v>
          </cell>
        </row>
        <row r="324081">
          <cell r="A324081" t="str">
            <v>TOP PDL BA \ SP</v>
          </cell>
        </row>
        <row r="324082">
          <cell r="A324082" t="str">
            <v>TOP PDL BA \ SP</v>
          </cell>
        </row>
        <row r="324083">
          <cell r="A324083" t="str">
            <v>TOP PDL BA \ SP</v>
          </cell>
        </row>
        <row r="324084">
          <cell r="A324084" t="str">
            <v>TOP PDL BA \ SP</v>
          </cell>
        </row>
        <row r="324085">
          <cell r="A324085" t="str">
            <v>TOP PDL BA \ SP</v>
          </cell>
        </row>
        <row r="324086">
          <cell r="A324086" t="str">
            <v>TOP PDL BA \ SP</v>
          </cell>
        </row>
        <row r="324087">
          <cell r="A324087" t="str">
            <v>TOP PDL BA \ SP</v>
          </cell>
        </row>
        <row r="324088">
          <cell r="A324088" t="str">
            <v>TOP PDL BA \ SP</v>
          </cell>
        </row>
        <row r="324089">
          <cell r="A324089" t="str">
            <v>TOP PDL BA \ SP</v>
          </cell>
        </row>
        <row r="324090">
          <cell r="A324090" t="str">
            <v>TOP PDL BA \ SP</v>
          </cell>
        </row>
        <row r="324091">
          <cell r="A324091" t="str">
            <v>TOP PDL BA \ SP</v>
          </cell>
        </row>
        <row r="324092">
          <cell r="A324092" t="str">
            <v>TOP PDL BA \ SP</v>
          </cell>
        </row>
        <row r="324093">
          <cell r="A324093" t="str">
            <v>TOP PDL BA \ SP</v>
          </cell>
        </row>
        <row r="324094">
          <cell r="A324094" t="str">
            <v>TOP PDL BA \ SP</v>
          </cell>
        </row>
        <row r="324095">
          <cell r="A324095" t="str">
            <v>TOP PDL BA \ SP</v>
          </cell>
        </row>
        <row r="324096">
          <cell r="A324096" t="str">
            <v>TOP PDL BA \ SP</v>
          </cell>
        </row>
        <row r="324097">
          <cell r="A324097" t="str">
            <v>TOP PDL BA \ SP</v>
          </cell>
        </row>
        <row r="324098">
          <cell r="A324098" t="str">
            <v>TOP PDL BA \ SP</v>
          </cell>
        </row>
        <row r="324099">
          <cell r="A324099" t="str">
            <v>TOP PDL BA \ SP</v>
          </cell>
        </row>
        <row r="324100">
          <cell r="A324100" t="str">
            <v>TOP PDL BA \ SP</v>
          </cell>
        </row>
        <row r="324101">
          <cell r="A324101" t="str">
            <v>TOP PDL BA \ SP</v>
          </cell>
        </row>
        <row r="324102">
          <cell r="A324102" t="str">
            <v>TOP PDL BA \ SP</v>
          </cell>
        </row>
        <row r="324103">
          <cell r="A324103" t="str">
            <v>TOP PDL BA \ SP</v>
          </cell>
        </row>
        <row r="324104">
          <cell r="A324104" t="str">
            <v>TOP PDL BA \ SP</v>
          </cell>
        </row>
        <row r="324105">
          <cell r="A324105" t="str">
            <v>TOP PDL BA \ SP</v>
          </cell>
        </row>
        <row r="324106">
          <cell r="A324106" t="str">
            <v>TOP PDL BA \ SP</v>
          </cell>
        </row>
        <row r="324107">
          <cell r="A324107" t="str">
            <v>TOP PDL BA \ SP</v>
          </cell>
        </row>
        <row r="324108">
          <cell r="A324108" t="str">
            <v>TOP PDL BA \ SP</v>
          </cell>
        </row>
        <row r="324109">
          <cell r="A324109" t="str">
            <v>TOP PDL BA \ SP</v>
          </cell>
        </row>
        <row r="324110">
          <cell r="A324110" t="str">
            <v>TOP PDL BA \ SP</v>
          </cell>
        </row>
        <row r="324111">
          <cell r="A324111" t="str">
            <v>TOP PDL BA \ SP</v>
          </cell>
        </row>
        <row r="324112">
          <cell r="A324112" t="str">
            <v>TOP PDL BA \ SP</v>
          </cell>
        </row>
        <row r="324113">
          <cell r="A324113" t="str">
            <v>TOP PDL BA \ SP</v>
          </cell>
        </row>
        <row r="324114">
          <cell r="A324114" t="str">
            <v xml:space="preserve">GPS BA         </v>
          </cell>
        </row>
        <row r="324115">
          <cell r="A324115" t="str">
            <v xml:space="preserve">GPS BA         </v>
          </cell>
        </row>
        <row r="324116">
          <cell r="A324116" t="str">
            <v xml:space="preserve">GPS BA         </v>
          </cell>
        </row>
        <row r="324117">
          <cell r="A324117" t="str">
            <v xml:space="preserve">GPS BA         </v>
          </cell>
        </row>
        <row r="324118">
          <cell r="A324118" t="str">
            <v xml:space="preserve">GPS BA         </v>
          </cell>
        </row>
        <row r="324119">
          <cell r="A324119" t="str">
            <v xml:space="preserve">GPS BA         </v>
          </cell>
        </row>
        <row r="324120">
          <cell r="A324120" t="str">
            <v xml:space="preserve">GPS BA         </v>
          </cell>
        </row>
        <row r="324121">
          <cell r="A324121" t="str">
            <v xml:space="preserve">GPS BA         </v>
          </cell>
        </row>
        <row r="324122">
          <cell r="A324122" t="str">
            <v xml:space="preserve">GPS BA         </v>
          </cell>
        </row>
        <row r="324123">
          <cell r="A324123" t="str">
            <v xml:space="preserve">IN HAUS        </v>
          </cell>
        </row>
        <row r="324124">
          <cell r="A324124" t="str">
            <v xml:space="preserve">IN HAUS        </v>
          </cell>
        </row>
        <row r="324125">
          <cell r="A324125" t="str">
            <v xml:space="preserve">IN HAUS        </v>
          </cell>
        </row>
        <row r="324126">
          <cell r="A324126" t="str">
            <v xml:space="preserve">IN HAUS        </v>
          </cell>
        </row>
        <row r="324127">
          <cell r="A324127" t="str">
            <v xml:space="preserve">IN HAUS        </v>
          </cell>
        </row>
        <row r="324128">
          <cell r="A324128" t="str">
            <v xml:space="preserve">IN HAUS        </v>
          </cell>
        </row>
        <row r="324129">
          <cell r="A324129" t="str">
            <v xml:space="preserve">IN HAUS        </v>
          </cell>
        </row>
        <row r="324130">
          <cell r="A324130" t="str">
            <v xml:space="preserve">IN HAUS        </v>
          </cell>
        </row>
        <row r="324131">
          <cell r="A324131" t="str">
            <v xml:space="preserve">IN HAUS        </v>
          </cell>
        </row>
        <row r="324132">
          <cell r="A324132" t="str">
            <v xml:space="preserve">IN HAUS        </v>
          </cell>
        </row>
        <row r="324133">
          <cell r="A324133" t="str">
            <v xml:space="preserve">IN HAUS        </v>
          </cell>
        </row>
        <row r="324134">
          <cell r="A324134" t="str">
            <v xml:space="preserve">IN HAUS        </v>
          </cell>
        </row>
        <row r="324135">
          <cell r="A324135" t="str">
            <v xml:space="preserve">IN HAUS        </v>
          </cell>
        </row>
        <row r="324136">
          <cell r="A324136" t="str">
            <v xml:space="preserve">IN HAUS        </v>
          </cell>
        </row>
        <row r="324137">
          <cell r="A324137" t="str">
            <v xml:space="preserve">IN HAUS        </v>
          </cell>
        </row>
        <row r="324138">
          <cell r="A324138" t="str">
            <v xml:space="preserve">IN HAUS        </v>
          </cell>
        </row>
        <row r="324139">
          <cell r="A324139" t="str">
            <v xml:space="preserve">IN HAUS        </v>
          </cell>
        </row>
        <row r="324140">
          <cell r="A324140" t="str">
            <v xml:space="preserve">IN HAUS        </v>
          </cell>
        </row>
        <row r="324141">
          <cell r="A324141" t="str">
            <v>TOP PDL BA \ SP</v>
          </cell>
        </row>
        <row r="324142">
          <cell r="A324142" t="str">
            <v>TOP PDL BA \ SP</v>
          </cell>
        </row>
        <row r="324143">
          <cell r="A324143" t="str">
            <v>TOP PDL BA \ SP</v>
          </cell>
        </row>
        <row r="324144">
          <cell r="A324144" t="str">
            <v>TOP PDL BA \ SP</v>
          </cell>
        </row>
        <row r="324145">
          <cell r="A324145" t="str">
            <v>TOP PDL BA \ SP</v>
          </cell>
        </row>
        <row r="324146">
          <cell r="A324146" t="str">
            <v>TOP PDL BA \ SP</v>
          </cell>
        </row>
        <row r="324147">
          <cell r="A324147" t="str">
            <v>TOP PDL BA \ SP</v>
          </cell>
        </row>
        <row r="324148">
          <cell r="A324148" t="str">
            <v>TOP PDL BA \ SP</v>
          </cell>
        </row>
        <row r="324149">
          <cell r="A324149" t="str">
            <v>TOP PDL BA \ SP</v>
          </cell>
        </row>
        <row r="324150">
          <cell r="A324150" t="str">
            <v xml:space="preserve">IN HAUS        </v>
          </cell>
        </row>
        <row r="324151">
          <cell r="A324151" t="str">
            <v xml:space="preserve">IN HAUS        </v>
          </cell>
        </row>
        <row r="324152">
          <cell r="A324152" t="str">
            <v xml:space="preserve">IN HAUS        </v>
          </cell>
        </row>
        <row r="324153">
          <cell r="A324153" t="str">
            <v xml:space="preserve">IN HAUS        </v>
          </cell>
        </row>
        <row r="324154">
          <cell r="A324154" t="str">
            <v xml:space="preserve">IN HAUS        </v>
          </cell>
        </row>
        <row r="324155">
          <cell r="A324155" t="str">
            <v xml:space="preserve">IN HAUS        </v>
          </cell>
        </row>
        <row r="324156">
          <cell r="A324156" t="str">
            <v xml:space="preserve">IN HAUS        </v>
          </cell>
        </row>
        <row r="324157">
          <cell r="A324157" t="str">
            <v xml:space="preserve">IN HAUS        </v>
          </cell>
        </row>
        <row r="324158">
          <cell r="A324158" t="str">
            <v xml:space="preserve">IN HAUS        </v>
          </cell>
        </row>
        <row r="324159">
          <cell r="A324159" t="str">
            <v>TOP PDL BA \ SP</v>
          </cell>
        </row>
        <row r="324160">
          <cell r="A324160" t="str">
            <v>TOP PDL BA \ SP</v>
          </cell>
        </row>
        <row r="324161">
          <cell r="A324161" t="str">
            <v>TOP PDL BA \ SP</v>
          </cell>
        </row>
        <row r="324162">
          <cell r="A324162" t="str">
            <v>TOP PDL BA \ SP</v>
          </cell>
        </row>
        <row r="324163">
          <cell r="A324163" t="str">
            <v>TOP PDL BA \ SP</v>
          </cell>
        </row>
        <row r="324164">
          <cell r="A324164" t="str">
            <v>TOP PDL BA \ SP</v>
          </cell>
        </row>
        <row r="324165">
          <cell r="A324165" t="str">
            <v>TOP PDL BA \ SP</v>
          </cell>
        </row>
        <row r="324166">
          <cell r="A324166" t="str">
            <v>TOP PDL BA \ SP</v>
          </cell>
        </row>
        <row r="324167">
          <cell r="A324167" t="str">
            <v>TOP PDL BA \ SP</v>
          </cell>
        </row>
        <row r="324168">
          <cell r="A324168" t="str">
            <v xml:space="preserve">IN HAUS        </v>
          </cell>
        </row>
        <row r="324169">
          <cell r="A324169" t="str">
            <v xml:space="preserve">IN HAUS        </v>
          </cell>
        </row>
        <row r="324170">
          <cell r="A324170" t="str">
            <v xml:space="preserve">IN HAUS        </v>
          </cell>
        </row>
        <row r="324171">
          <cell r="A324171" t="str">
            <v xml:space="preserve">IN HAUS        </v>
          </cell>
        </row>
        <row r="324172">
          <cell r="A324172" t="str">
            <v xml:space="preserve">IN HAUS        </v>
          </cell>
        </row>
        <row r="324173">
          <cell r="A324173" t="str">
            <v xml:space="preserve">IN HAUS        </v>
          </cell>
        </row>
        <row r="324174">
          <cell r="A324174" t="str">
            <v xml:space="preserve">IN HAUS        </v>
          </cell>
        </row>
        <row r="324175">
          <cell r="A324175" t="str">
            <v xml:space="preserve">IN HAUS        </v>
          </cell>
        </row>
        <row r="324176">
          <cell r="A324176" t="str">
            <v xml:space="preserve">IN HAUS        </v>
          </cell>
        </row>
        <row r="324177">
          <cell r="A324177" t="str">
            <v>TOP PDL BA \ SP</v>
          </cell>
        </row>
        <row r="324178">
          <cell r="A324178" t="str">
            <v>TOP PDL BA \ SP</v>
          </cell>
        </row>
        <row r="324179">
          <cell r="A324179" t="str">
            <v>TOP PDL BA \ SP</v>
          </cell>
        </row>
        <row r="324180">
          <cell r="A324180" t="str">
            <v>TOP PDL BA \ SP</v>
          </cell>
        </row>
        <row r="324181">
          <cell r="A324181" t="str">
            <v>TOP PDL BA \ SP</v>
          </cell>
        </row>
        <row r="324182">
          <cell r="A324182" t="str">
            <v>TOP PDL BA \ SP</v>
          </cell>
        </row>
        <row r="324183">
          <cell r="A324183" t="str">
            <v>TOP PDL BA \ SP</v>
          </cell>
        </row>
        <row r="324184">
          <cell r="A324184" t="str">
            <v>TOP PDL BA \ SP</v>
          </cell>
        </row>
        <row r="324185">
          <cell r="A324185" t="str">
            <v>TOP PDL BA \ SP</v>
          </cell>
        </row>
        <row r="324186">
          <cell r="A324186" t="str">
            <v xml:space="preserve">IN HAUS        </v>
          </cell>
        </row>
        <row r="324187">
          <cell r="A324187" t="str">
            <v xml:space="preserve">IN HAUS        </v>
          </cell>
        </row>
        <row r="324188">
          <cell r="A324188" t="str">
            <v xml:space="preserve">IN HAUS        </v>
          </cell>
        </row>
        <row r="324189">
          <cell r="A324189" t="str">
            <v xml:space="preserve">IN HAUS        </v>
          </cell>
        </row>
        <row r="324190">
          <cell r="A324190" t="str">
            <v xml:space="preserve">IN HAUS        </v>
          </cell>
        </row>
        <row r="324191">
          <cell r="A324191" t="str">
            <v xml:space="preserve">IN HAUS        </v>
          </cell>
        </row>
        <row r="324192">
          <cell r="A324192" t="str">
            <v xml:space="preserve">IN HAUS        </v>
          </cell>
        </row>
        <row r="324193">
          <cell r="A324193" t="str">
            <v xml:space="preserve">IN HAUS        </v>
          </cell>
        </row>
        <row r="324194">
          <cell r="A324194" t="str">
            <v xml:space="preserve">IN HAUS        </v>
          </cell>
        </row>
        <row r="324195">
          <cell r="A324195" t="str">
            <v>TOP PDL BA \ SP</v>
          </cell>
        </row>
        <row r="324196">
          <cell r="A324196" t="str">
            <v>TOP PDL BA \ SP</v>
          </cell>
        </row>
        <row r="324197">
          <cell r="A324197" t="str">
            <v>TOP PDL BA \ SP</v>
          </cell>
        </row>
        <row r="324198">
          <cell r="A324198" t="str">
            <v>TOP PDL BA \ SP</v>
          </cell>
        </row>
        <row r="324199">
          <cell r="A324199" t="str">
            <v>TOP PDL BA \ SP</v>
          </cell>
        </row>
        <row r="324200">
          <cell r="A324200" t="str">
            <v>TOP PDL BA \ SP</v>
          </cell>
        </row>
        <row r="324201">
          <cell r="A324201" t="str">
            <v>TOP PDL BA \ SP</v>
          </cell>
        </row>
        <row r="324202">
          <cell r="A324202" t="str">
            <v>TOP PDL BA \ SP</v>
          </cell>
        </row>
        <row r="324203">
          <cell r="A324203" t="str">
            <v>TOP PDL BA \ SP</v>
          </cell>
        </row>
        <row r="324204">
          <cell r="A324204" t="str">
            <v>TOP PDL BA \ SP</v>
          </cell>
        </row>
        <row r="324205">
          <cell r="A324205" t="str">
            <v>TOP PDL BA \ SP</v>
          </cell>
        </row>
        <row r="324206">
          <cell r="A324206" t="str">
            <v>TOP PDL BA \ SP</v>
          </cell>
        </row>
        <row r="324207">
          <cell r="A324207" t="str">
            <v>TOP PDL BA \ SP</v>
          </cell>
        </row>
        <row r="324208">
          <cell r="A324208" t="str">
            <v>TOP PDL BA \ SP</v>
          </cell>
        </row>
        <row r="324209">
          <cell r="A324209" t="str">
            <v>TOP PDL BA \ SP</v>
          </cell>
        </row>
        <row r="324210">
          <cell r="A324210" t="str">
            <v>TOP PDL BA \ SP</v>
          </cell>
        </row>
        <row r="324211">
          <cell r="A324211" t="str">
            <v>TOP PDL BA \ SP</v>
          </cell>
        </row>
        <row r="324212">
          <cell r="A324212" t="str">
            <v>TOP PDL BA \ SP</v>
          </cell>
        </row>
        <row r="324213">
          <cell r="A324213" t="str">
            <v xml:space="preserve">ENGESEG MATRIZ </v>
          </cell>
        </row>
        <row r="324214">
          <cell r="A324214" t="str">
            <v xml:space="preserve">ENGESEG MATRIZ </v>
          </cell>
        </row>
        <row r="324215">
          <cell r="A324215" t="str">
            <v xml:space="preserve">ENGESEG MATRIZ </v>
          </cell>
        </row>
        <row r="324216">
          <cell r="A324216" t="str">
            <v xml:space="preserve">ENGESEG MATRIZ </v>
          </cell>
        </row>
        <row r="324217">
          <cell r="A324217" t="str">
            <v xml:space="preserve">ENGESEG MATRIZ </v>
          </cell>
        </row>
        <row r="324218">
          <cell r="A324218" t="str">
            <v xml:space="preserve">ENGESEG MATRIZ </v>
          </cell>
        </row>
        <row r="324219">
          <cell r="A324219" t="str">
            <v xml:space="preserve">ENGESEG MATRIZ </v>
          </cell>
        </row>
        <row r="324220">
          <cell r="A324220" t="str">
            <v xml:space="preserve">ENGESEG MATRIZ </v>
          </cell>
        </row>
        <row r="324221">
          <cell r="A324221" t="str">
            <v xml:space="preserve">ENGESEG MATRIZ </v>
          </cell>
        </row>
        <row r="324222">
          <cell r="A324222" t="str">
            <v xml:space="preserve">ENGESEG MATRIZ </v>
          </cell>
        </row>
        <row r="324223">
          <cell r="A324223" t="str">
            <v xml:space="preserve">ENGESEG MATRIZ </v>
          </cell>
        </row>
        <row r="324224">
          <cell r="A324224" t="str">
            <v xml:space="preserve">ENGESEG MATRIZ </v>
          </cell>
        </row>
        <row r="324225">
          <cell r="A324225" t="str">
            <v xml:space="preserve">ENGESEG MATRIZ </v>
          </cell>
        </row>
        <row r="324226">
          <cell r="A324226" t="str">
            <v xml:space="preserve">ENGESEG MATRIZ </v>
          </cell>
        </row>
        <row r="324227">
          <cell r="A324227" t="str">
            <v xml:space="preserve">ENGESEG MATRIZ </v>
          </cell>
        </row>
        <row r="324228">
          <cell r="A324228" t="str">
            <v xml:space="preserve">ENGESEG MATRIZ </v>
          </cell>
        </row>
        <row r="324229">
          <cell r="A324229" t="str">
            <v xml:space="preserve">ENGESEG MATRIZ </v>
          </cell>
        </row>
        <row r="324230">
          <cell r="A324230" t="str">
            <v xml:space="preserve">ENGESEG MATRIZ </v>
          </cell>
        </row>
        <row r="324231">
          <cell r="A324231" t="str">
            <v>TOP PDL BA \ SP</v>
          </cell>
        </row>
        <row r="324232">
          <cell r="A324232" t="str">
            <v>TOP PDL BA \ SP</v>
          </cell>
        </row>
        <row r="324233">
          <cell r="A324233" t="str">
            <v>TOP PDL BA \ SP</v>
          </cell>
        </row>
        <row r="324234">
          <cell r="A324234" t="str">
            <v>TOP PDL BA \ SP</v>
          </cell>
        </row>
        <row r="324235">
          <cell r="A324235" t="str">
            <v>TOP PDL BA \ SP</v>
          </cell>
        </row>
        <row r="324236">
          <cell r="A324236" t="str">
            <v>TOP PDL BA \ SP</v>
          </cell>
        </row>
        <row r="324237">
          <cell r="A324237" t="str">
            <v>TOP PDL BA \ SP</v>
          </cell>
        </row>
        <row r="324238">
          <cell r="A324238" t="str">
            <v>TOP PDL BA \ SP</v>
          </cell>
        </row>
        <row r="324239">
          <cell r="A324239" t="str">
            <v>TOP PDL BA \ SP</v>
          </cell>
        </row>
        <row r="324240">
          <cell r="A324240" t="str">
            <v xml:space="preserve">TOP PDL BA\BA  </v>
          </cell>
        </row>
        <row r="324241">
          <cell r="A324241" t="str">
            <v xml:space="preserve">TOP PDL BA\BA  </v>
          </cell>
        </row>
        <row r="324242">
          <cell r="A324242" t="str">
            <v xml:space="preserve">TOP PDL BA\BA  </v>
          </cell>
        </row>
        <row r="324243">
          <cell r="A324243" t="str">
            <v xml:space="preserve">TOP PDL BA\BA  </v>
          </cell>
        </row>
        <row r="324244">
          <cell r="A324244" t="str">
            <v xml:space="preserve">TOP PDL BA\BA  </v>
          </cell>
        </row>
        <row r="324245">
          <cell r="A324245" t="str">
            <v xml:space="preserve">TOP PDL BA\BA  </v>
          </cell>
        </row>
        <row r="324246">
          <cell r="A324246" t="str">
            <v xml:space="preserve">TOP PDL BA\BA  </v>
          </cell>
        </row>
        <row r="324247">
          <cell r="A324247" t="str">
            <v xml:space="preserve">TOP PDL BA\BA  </v>
          </cell>
        </row>
        <row r="324248">
          <cell r="A324248" t="str">
            <v xml:space="preserve">TOP PDL BA\BA  </v>
          </cell>
        </row>
        <row r="324249">
          <cell r="A324249" t="str">
            <v xml:space="preserve">TOP PDL BA\BA  </v>
          </cell>
        </row>
        <row r="324250">
          <cell r="A324250" t="str">
            <v xml:space="preserve">TOP PDL BA\BA  </v>
          </cell>
        </row>
        <row r="324251">
          <cell r="A324251" t="str">
            <v xml:space="preserve">TOP PDL BA\BA  </v>
          </cell>
        </row>
        <row r="324252">
          <cell r="A324252" t="str">
            <v xml:space="preserve">TOP PDL BA\BA  </v>
          </cell>
        </row>
        <row r="324253">
          <cell r="A324253" t="str">
            <v xml:space="preserve">TOP PDL BA\BA  </v>
          </cell>
        </row>
        <row r="324254">
          <cell r="A324254" t="str">
            <v xml:space="preserve">TOP PDL BA\BA  </v>
          </cell>
        </row>
        <row r="324255">
          <cell r="A324255" t="str">
            <v xml:space="preserve">TOP PDL BA\BA  </v>
          </cell>
        </row>
        <row r="324256">
          <cell r="A324256" t="str">
            <v xml:space="preserve">TOP PDL BA\BA  </v>
          </cell>
        </row>
        <row r="324257">
          <cell r="A324257" t="str">
            <v xml:space="preserve">ENGESEG MATRIZ </v>
          </cell>
        </row>
        <row r="324258">
          <cell r="A324258" t="str">
            <v xml:space="preserve">ENGESEG MATRIZ </v>
          </cell>
        </row>
        <row r="324259">
          <cell r="A324259" t="str">
            <v xml:space="preserve">ENGESEG MATRIZ </v>
          </cell>
        </row>
        <row r="324260">
          <cell r="A324260" t="str">
            <v xml:space="preserve">ENGESEG MATRIZ </v>
          </cell>
        </row>
        <row r="324261">
          <cell r="A324261" t="str">
            <v xml:space="preserve">ENGESEG MATRIZ </v>
          </cell>
        </row>
        <row r="324262">
          <cell r="A324262" t="str">
            <v xml:space="preserve">ENGESEG MATRIZ </v>
          </cell>
        </row>
        <row r="324263">
          <cell r="A324263" t="str">
            <v xml:space="preserve">ENGESEG MATRIZ </v>
          </cell>
        </row>
        <row r="324264">
          <cell r="A324264" t="str">
            <v xml:space="preserve">ENGESEG MATRIZ </v>
          </cell>
        </row>
        <row r="324265">
          <cell r="A324265" t="str">
            <v xml:space="preserve">ENGESEG MATRIZ </v>
          </cell>
        </row>
        <row r="324266">
          <cell r="A324266" t="str">
            <v xml:space="preserve">ENGESEG MATRIZ </v>
          </cell>
        </row>
        <row r="324267">
          <cell r="A324267" t="str">
            <v xml:space="preserve">ENGESEG MATRIZ </v>
          </cell>
        </row>
        <row r="324268">
          <cell r="A324268" t="str">
            <v xml:space="preserve">ENGESEG MATRIZ </v>
          </cell>
        </row>
        <row r="324269">
          <cell r="A324269" t="str">
            <v xml:space="preserve">ENGESEG MATRIZ </v>
          </cell>
        </row>
        <row r="324270">
          <cell r="A324270" t="str">
            <v xml:space="preserve">ENGESEG MATRIZ </v>
          </cell>
        </row>
        <row r="324271">
          <cell r="A324271" t="str">
            <v xml:space="preserve">ENGESEG MATRIZ </v>
          </cell>
        </row>
        <row r="324272">
          <cell r="A324272" t="str">
            <v xml:space="preserve">ENGESEG MATRIZ </v>
          </cell>
        </row>
        <row r="324273">
          <cell r="A324273" t="str">
            <v xml:space="preserve">ENGESEG MATRIZ </v>
          </cell>
        </row>
        <row r="324274">
          <cell r="A324274" t="str">
            <v xml:space="preserve">ENGESEG MATRIZ </v>
          </cell>
        </row>
        <row r="324275">
          <cell r="A324275" t="str">
            <v xml:space="preserve">ENGESEG MATRIZ </v>
          </cell>
        </row>
        <row r="324276">
          <cell r="A324276" t="str">
            <v xml:space="preserve">ENGESEG MATRIZ </v>
          </cell>
        </row>
        <row r="324277">
          <cell r="A324277" t="str">
            <v xml:space="preserve">ENGESEG MATRIZ </v>
          </cell>
        </row>
        <row r="324278">
          <cell r="A324278" t="str">
            <v xml:space="preserve">ENGESEG MATRIZ </v>
          </cell>
        </row>
        <row r="324279">
          <cell r="A324279" t="str">
            <v xml:space="preserve">ENGESEG MATRIZ </v>
          </cell>
        </row>
        <row r="324280">
          <cell r="A324280" t="str">
            <v xml:space="preserve">ENGESEG MATRIZ </v>
          </cell>
        </row>
        <row r="324281">
          <cell r="A324281" t="str">
            <v xml:space="preserve">ENGESEG MATRIZ </v>
          </cell>
        </row>
        <row r="324282">
          <cell r="A324282" t="str">
            <v xml:space="preserve">ENGESEG MATRIZ </v>
          </cell>
        </row>
        <row r="324283">
          <cell r="A324283" t="str">
            <v xml:space="preserve">ENGESEG MATRIZ </v>
          </cell>
        </row>
        <row r="324284">
          <cell r="A324284" t="str">
            <v xml:space="preserve">ENGESEG MATRIZ </v>
          </cell>
        </row>
        <row r="324285">
          <cell r="A324285" t="str">
            <v xml:space="preserve">ENGESEG MATRIZ </v>
          </cell>
        </row>
        <row r="324286">
          <cell r="A324286" t="str">
            <v xml:space="preserve">ENGESEG MATRIZ </v>
          </cell>
        </row>
        <row r="324287">
          <cell r="A324287" t="str">
            <v xml:space="preserve">ENGESEG MATRIZ </v>
          </cell>
        </row>
        <row r="324288">
          <cell r="A324288" t="str">
            <v xml:space="preserve">ENGESEG MATRIZ </v>
          </cell>
        </row>
        <row r="324289">
          <cell r="A324289" t="str">
            <v xml:space="preserve">ENGESEG MATRIZ </v>
          </cell>
        </row>
        <row r="324290">
          <cell r="A324290" t="str">
            <v xml:space="preserve">ENGESEG MATRIZ </v>
          </cell>
        </row>
        <row r="324291">
          <cell r="A324291" t="str">
            <v xml:space="preserve">ENGESEG MATRIZ </v>
          </cell>
        </row>
        <row r="324292">
          <cell r="A324292" t="str">
            <v xml:space="preserve">ENGESEG MATRIZ </v>
          </cell>
        </row>
        <row r="324293">
          <cell r="A324293" t="str">
            <v xml:space="preserve">ENGESEG MATRIZ </v>
          </cell>
        </row>
        <row r="324294">
          <cell r="A324294" t="str">
            <v xml:space="preserve">ENGESEG MATRIZ </v>
          </cell>
        </row>
        <row r="324295">
          <cell r="A324295" t="str">
            <v xml:space="preserve">ENGESEG MATRIZ </v>
          </cell>
        </row>
        <row r="324296">
          <cell r="A324296" t="str">
            <v xml:space="preserve">ENGESEG MATRIZ </v>
          </cell>
        </row>
        <row r="324297">
          <cell r="A324297" t="str">
            <v xml:space="preserve">ENGESEG MATRIZ </v>
          </cell>
        </row>
        <row r="324298">
          <cell r="A324298" t="str">
            <v xml:space="preserve">ENGESEG MATRIZ </v>
          </cell>
        </row>
        <row r="324299">
          <cell r="A324299" t="str">
            <v xml:space="preserve">ENGESEG MATRIZ </v>
          </cell>
        </row>
        <row r="324300">
          <cell r="A324300" t="str">
            <v xml:space="preserve">ENGESEG MATRIZ </v>
          </cell>
        </row>
        <row r="324301">
          <cell r="A324301" t="str">
            <v>TOP PDL BA \ SP</v>
          </cell>
        </row>
        <row r="324302">
          <cell r="A324302" t="str">
            <v>TOP PDL BA \ SP</v>
          </cell>
        </row>
        <row r="324303">
          <cell r="A324303" t="str">
            <v>TOP PDL BA \ SP</v>
          </cell>
        </row>
        <row r="324304">
          <cell r="A324304" t="str">
            <v>TOP PDL BA \ SP</v>
          </cell>
        </row>
        <row r="324305">
          <cell r="A324305" t="str">
            <v>TOP PDL BA \ SP</v>
          </cell>
        </row>
        <row r="324306">
          <cell r="A324306" t="str">
            <v>TOP PDL BA \ SP</v>
          </cell>
        </row>
        <row r="324307">
          <cell r="A324307" t="str">
            <v>TOP PDL BA \ SP</v>
          </cell>
        </row>
        <row r="324308">
          <cell r="A324308" t="str">
            <v>TOP PDL BA \ SP</v>
          </cell>
        </row>
        <row r="324309">
          <cell r="A324309" t="str">
            <v>TOP PDL BA \ SP</v>
          </cell>
        </row>
        <row r="324310">
          <cell r="A324310" t="str">
            <v>TOP PDL BA \ SP</v>
          </cell>
        </row>
        <row r="324311">
          <cell r="A324311" t="str">
            <v>TOP PDL BA \ SP</v>
          </cell>
        </row>
        <row r="324312">
          <cell r="A324312" t="str">
            <v>TOP PDL BA \ SP</v>
          </cell>
        </row>
        <row r="324313">
          <cell r="A324313" t="str">
            <v>TOP PDL BA \ SP</v>
          </cell>
        </row>
        <row r="324314">
          <cell r="A324314" t="str">
            <v>TOP PDL BA \ SP</v>
          </cell>
        </row>
        <row r="324315">
          <cell r="A324315" t="str">
            <v>TOP PDL BA \ SP</v>
          </cell>
        </row>
        <row r="324316">
          <cell r="A324316" t="str">
            <v>TOP PDL BA \ SP</v>
          </cell>
        </row>
        <row r="324317">
          <cell r="A324317" t="str">
            <v>TOP PDL BA \ SP</v>
          </cell>
        </row>
        <row r="324318">
          <cell r="A324318" t="str">
            <v>TOP PDL BA \ SP</v>
          </cell>
        </row>
        <row r="324319">
          <cell r="A324319" t="str">
            <v xml:space="preserve">TOP PDL BA\BA  </v>
          </cell>
        </row>
        <row r="324320">
          <cell r="A324320" t="str">
            <v xml:space="preserve">TOP PDL BA\BA  </v>
          </cell>
        </row>
        <row r="324321">
          <cell r="A324321" t="str">
            <v xml:space="preserve">TOP PDL BA\BA  </v>
          </cell>
        </row>
        <row r="324322">
          <cell r="A324322" t="str">
            <v xml:space="preserve">TOP PDL BA\BA  </v>
          </cell>
        </row>
        <row r="324323">
          <cell r="A324323" t="str">
            <v xml:space="preserve">TOP PDL BA\BA  </v>
          </cell>
        </row>
        <row r="324324">
          <cell r="A324324" t="str">
            <v xml:space="preserve">TOP PDL BA\BA  </v>
          </cell>
        </row>
        <row r="324325">
          <cell r="A324325" t="str">
            <v xml:space="preserve">TOP PDL BA\BA  </v>
          </cell>
        </row>
        <row r="324326">
          <cell r="A324326" t="str">
            <v xml:space="preserve">TOP PDL BA\BA  </v>
          </cell>
        </row>
        <row r="324327">
          <cell r="A324327" t="str">
            <v xml:space="preserve">TOP PDL BA\BA  </v>
          </cell>
        </row>
        <row r="324328">
          <cell r="A324328" t="str">
            <v>TOP PDL BA \ SP</v>
          </cell>
        </row>
        <row r="324329">
          <cell r="A324329" t="str">
            <v>TOP PDL BA \ SP</v>
          </cell>
        </row>
        <row r="324330">
          <cell r="A324330" t="str">
            <v>TOP PDL BA \ SP</v>
          </cell>
        </row>
        <row r="324331">
          <cell r="A324331" t="str">
            <v>TOP PDL BA \ SP</v>
          </cell>
        </row>
        <row r="324332">
          <cell r="A324332" t="str">
            <v>TOP PDL BA \ SP</v>
          </cell>
        </row>
        <row r="324333">
          <cell r="A324333" t="str">
            <v>TOP PDL BA \ SP</v>
          </cell>
        </row>
        <row r="324334">
          <cell r="A324334" t="str">
            <v>TOP PDL BA \ SP</v>
          </cell>
        </row>
        <row r="324335">
          <cell r="A324335" t="str">
            <v>TOP PDL BA \ SP</v>
          </cell>
        </row>
        <row r="324336">
          <cell r="A324336" t="str">
            <v>TOP PDL BA \ SP</v>
          </cell>
        </row>
        <row r="324337">
          <cell r="A324337" t="str">
            <v xml:space="preserve">IN HAUS        </v>
          </cell>
        </row>
        <row r="324338">
          <cell r="A324338" t="str">
            <v xml:space="preserve">IN HAUS        </v>
          </cell>
        </row>
        <row r="324339">
          <cell r="A324339" t="str">
            <v xml:space="preserve">IN HAUS        </v>
          </cell>
        </row>
        <row r="324340">
          <cell r="A324340" t="str">
            <v xml:space="preserve">IN HAUS        </v>
          </cell>
        </row>
        <row r="324341">
          <cell r="A324341" t="str">
            <v xml:space="preserve">IN HAUS        </v>
          </cell>
        </row>
        <row r="324342">
          <cell r="A324342" t="str">
            <v xml:space="preserve">IN HAUS        </v>
          </cell>
        </row>
        <row r="324343">
          <cell r="A324343" t="str">
            <v xml:space="preserve">IN HAUS        </v>
          </cell>
        </row>
        <row r="324344">
          <cell r="A324344" t="str">
            <v xml:space="preserve">IN HAUS        </v>
          </cell>
        </row>
        <row r="324345">
          <cell r="A324345" t="str">
            <v xml:space="preserve">IN HAUS        </v>
          </cell>
        </row>
        <row r="324346">
          <cell r="A324346" t="str">
            <v>TOP PDL BA \ SP</v>
          </cell>
        </row>
        <row r="324347">
          <cell r="A324347" t="str">
            <v>TOP PDL BA \ SP</v>
          </cell>
        </row>
        <row r="324348">
          <cell r="A324348" t="str">
            <v>TOP PDL BA \ SP</v>
          </cell>
        </row>
        <row r="324349">
          <cell r="A324349" t="str">
            <v>TOP PDL BA \ SP</v>
          </cell>
        </row>
        <row r="324350">
          <cell r="A324350" t="str">
            <v>TOP PDL BA \ SP</v>
          </cell>
        </row>
        <row r="324351">
          <cell r="A324351" t="str">
            <v>TOP PDL BA \ SP</v>
          </cell>
        </row>
        <row r="324352">
          <cell r="A324352" t="str">
            <v>TOP PDL BA \ SP</v>
          </cell>
        </row>
        <row r="324353">
          <cell r="A324353" t="str">
            <v>TOP PDL BA \ SP</v>
          </cell>
        </row>
        <row r="324354">
          <cell r="A324354" t="str">
            <v>TOP PDL BA \ SP</v>
          </cell>
        </row>
        <row r="324355">
          <cell r="A324355" t="str">
            <v xml:space="preserve">TOP PDL BA\BA  </v>
          </cell>
        </row>
        <row r="324356">
          <cell r="A324356" t="str">
            <v xml:space="preserve">TOP PDL BA\BA  </v>
          </cell>
        </row>
        <row r="324357">
          <cell r="A324357" t="str">
            <v xml:space="preserve">TOP PDL BA\BA  </v>
          </cell>
        </row>
        <row r="324358">
          <cell r="A324358" t="str">
            <v xml:space="preserve">TOP PDL BA\BA  </v>
          </cell>
        </row>
        <row r="324359">
          <cell r="A324359" t="str">
            <v xml:space="preserve">TOP PDL BA\BA  </v>
          </cell>
        </row>
        <row r="324360">
          <cell r="A324360" t="str">
            <v xml:space="preserve">TOP PDL BA\BA  </v>
          </cell>
        </row>
        <row r="324361">
          <cell r="A324361" t="str">
            <v xml:space="preserve">TOP PDL BA\BA  </v>
          </cell>
        </row>
        <row r="324362">
          <cell r="A324362" t="str">
            <v xml:space="preserve">TOP PDL BA\BA  </v>
          </cell>
        </row>
        <row r="324363">
          <cell r="A324363" t="str">
            <v xml:space="preserve">TOP PDL BA\BA  </v>
          </cell>
        </row>
        <row r="324364">
          <cell r="A324364" t="str">
            <v>TOP PDL BA \ SP</v>
          </cell>
        </row>
        <row r="324365">
          <cell r="A324365" t="str">
            <v>TOP PDL BA \ SP</v>
          </cell>
        </row>
        <row r="324366">
          <cell r="A324366" t="str">
            <v>TOP PDL BA \ SP</v>
          </cell>
        </row>
        <row r="324367">
          <cell r="A324367" t="str">
            <v>TOP PDL BA \ SP</v>
          </cell>
        </row>
        <row r="324368">
          <cell r="A324368" t="str">
            <v>TOP PDL BA \ SP</v>
          </cell>
        </row>
        <row r="324369">
          <cell r="A324369" t="str">
            <v>TOP PDL BA \ SP</v>
          </cell>
        </row>
        <row r="324370">
          <cell r="A324370" t="str">
            <v>TOP PDL BA \ SP</v>
          </cell>
        </row>
        <row r="324371">
          <cell r="A324371" t="str">
            <v>TOP PDL BA \ SP</v>
          </cell>
        </row>
        <row r="324372">
          <cell r="A324372" t="str">
            <v>TOP PDL BA \ SP</v>
          </cell>
        </row>
        <row r="324373">
          <cell r="A324373" t="str">
            <v>TOP PDL BA \ SP</v>
          </cell>
        </row>
        <row r="324374">
          <cell r="A324374" t="str">
            <v>TOP PDL BA \ SP</v>
          </cell>
        </row>
        <row r="324375">
          <cell r="A324375" t="str">
            <v>TOP PDL BA \ SP</v>
          </cell>
        </row>
        <row r="324376">
          <cell r="A324376" t="str">
            <v>TOP PDL BA \ SP</v>
          </cell>
        </row>
        <row r="324377">
          <cell r="A324377" t="str">
            <v>TOP PDL BA \ SP</v>
          </cell>
        </row>
        <row r="324378">
          <cell r="A324378" t="str">
            <v>TOP PDL BA \ SP</v>
          </cell>
        </row>
        <row r="324379">
          <cell r="A324379" t="str">
            <v>TOP PDL BA \ SP</v>
          </cell>
        </row>
        <row r="324380">
          <cell r="A324380" t="str">
            <v>TOP PDL BA \ SP</v>
          </cell>
        </row>
        <row r="324381">
          <cell r="A324381" t="str">
            <v>TOP PDL BA \ SP</v>
          </cell>
        </row>
        <row r="324382">
          <cell r="A324382" t="str">
            <v>TOP PDL BA \ SP</v>
          </cell>
        </row>
        <row r="324383">
          <cell r="A324383" t="str">
            <v>TOP PDL BA \ SP</v>
          </cell>
        </row>
        <row r="324384">
          <cell r="A324384" t="str">
            <v>TOP PDL BA \ SP</v>
          </cell>
        </row>
        <row r="324385">
          <cell r="A324385" t="str">
            <v>TOP PDL BA \ SP</v>
          </cell>
        </row>
        <row r="324386">
          <cell r="A324386" t="str">
            <v>TOP PDL BA \ SP</v>
          </cell>
        </row>
        <row r="324387">
          <cell r="A324387" t="str">
            <v>TOP PDL BA \ SP</v>
          </cell>
        </row>
        <row r="324388">
          <cell r="A324388" t="str">
            <v>TOP PDL BA \ SP</v>
          </cell>
        </row>
        <row r="324389">
          <cell r="A324389" t="str">
            <v>TOP PDL BA \ SP</v>
          </cell>
        </row>
        <row r="324390">
          <cell r="A324390" t="str">
            <v>TOP PDL BA \ SP</v>
          </cell>
        </row>
        <row r="324391">
          <cell r="A324391" t="str">
            <v>TOP PDL BA \ SP</v>
          </cell>
        </row>
        <row r="324392">
          <cell r="A324392" t="str">
            <v>TOP PDL BA \ SP</v>
          </cell>
        </row>
        <row r="324393">
          <cell r="A324393" t="str">
            <v>TOP PDL BA \ SP</v>
          </cell>
        </row>
        <row r="324394">
          <cell r="A324394" t="str">
            <v>TOP PDL BA \ SP</v>
          </cell>
        </row>
        <row r="324395">
          <cell r="A324395" t="str">
            <v>TOP PDL BA \ SP</v>
          </cell>
        </row>
        <row r="324396">
          <cell r="A324396" t="str">
            <v>TOP PDL BA \ SP</v>
          </cell>
        </row>
        <row r="324397">
          <cell r="A324397" t="str">
            <v>TOP PDL BA \ SP</v>
          </cell>
        </row>
        <row r="324398">
          <cell r="A324398" t="str">
            <v xml:space="preserve">TOP PDL BA\BA  </v>
          </cell>
        </row>
        <row r="324399">
          <cell r="A324399" t="str">
            <v xml:space="preserve">TOP PDL BA\BA  </v>
          </cell>
        </row>
        <row r="324400">
          <cell r="A324400" t="str">
            <v xml:space="preserve">TOP PDL BA\BA  </v>
          </cell>
        </row>
        <row r="324401">
          <cell r="A324401" t="str">
            <v xml:space="preserve">TOP PDL BA\BA  </v>
          </cell>
        </row>
        <row r="324402">
          <cell r="A324402" t="str">
            <v xml:space="preserve">TOP PDL BA\BA  </v>
          </cell>
        </row>
        <row r="324403">
          <cell r="A324403" t="str">
            <v xml:space="preserve">TOP PDL BA\BA  </v>
          </cell>
        </row>
        <row r="324404">
          <cell r="A324404" t="str">
            <v xml:space="preserve">TOP PDL BA\BA  </v>
          </cell>
        </row>
        <row r="324405">
          <cell r="A324405" t="str">
            <v xml:space="preserve">TOP PDL BA\BA  </v>
          </cell>
        </row>
        <row r="324406">
          <cell r="A324406" t="str">
            <v xml:space="preserve">TOP PDL BA\BA  </v>
          </cell>
        </row>
        <row r="324407">
          <cell r="A324407" t="str">
            <v xml:space="preserve">TOP PDL BA\BA  </v>
          </cell>
        </row>
        <row r="324408">
          <cell r="A324408" t="str">
            <v xml:space="preserve">TOP PDL BA\BA  </v>
          </cell>
        </row>
        <row r="324409">
          <cell r="A324409" t="str">
            <v xml:space="preserve">TOP PDL BA\BA  </v>
          </cell>
        </row>
        <row r="324410">
          <cell r="A324410" t="str">
            <v xml:space="preserve">TOP PDL BA\BA  </v>
          </cell>
        </row>
        <row r="324411">
          <cell r="A324411" t="str">
            <v xml:space="preserve">TOP PDL BA\BA  </v>
          </cell>
        </row>
        <row r="324412">
          <cell r="A324412" t="str">
            <v xml:space="preserve">TOP PDL BA\BA  </v>
          </cell>
        </row>
        <row r="324413">
          <cell r="A324413" t="str">
            <v xml:space="preserve">TOP PDL BA\BA  </v>
          </cell>
        </row>
        <row r="324414">
          <cell r="A324414" t="str">
            <v xml:space="preserve">TOP PDL BA\BA  </v>
          </cell>
        </row>
        <row r="324415">
          <cell r="A324415" t="str">
            <v xml:space="preserve">TOP PDL BA\BA  </v>
          </cell>
        </row>
        <row r="324416">
          <cell r="A324416" t="str">
            <v xml:space="preserve">TOP PDL BA\BA  </v>
          </cell>
        </row>
        <row r="324417">
          <cell r="A324417" t="str">
            <v xml:space="preserve">TOP PDL BA\BA  </v>
          </cell>
        </row>
        <row r="324418">
          <cell r="A324418" t="str">
            <v>TOP PDL BA \ PE</v>
          </cell>
        </row>
        <row r="324419">
          <cell r="A324419" t="str">
            <v>TOP PDL BA \ PE</v>
          </cell>
        </row>
        <row r="324420">
          <cell r="A324420" t="str">
            <v>TOP PDL BA \ PE</v>
          </cell>
        </row>
        <row r="324421">
          <cell r="A324421" t="str">
            <v>TOP PDL BA \ PE</v>
          </cell>
        </row>
        <row r="324422">
          <cell r="A324422" t="str">
            <v>TOP PDL BA \ PE</v>
          </cell>
        </row>
        <row r="324423">
          <cell r="A324423" t="str">
            <v>TOP PDL BA \ PE</v>
          </cell>
        </row>
        <row r="324424">
          <cell r="A324424" t="str">
            <v>TOP PDL BA \ PE</v>
          </cell>
        </row>
        <row r="324425">
          <cell r="A324425" t="str">
            <v>TOP PDL BA \ PE</v>
          </cell>
        </row>
        <row r="324426">
          <cell r="A324426" t="str">
            <v>TOP PDL BA \ PE</v>
          </cell>
        </row>
        <row r="324427">
          <cell r="A324427" t="str">
            <v xml:space="preserve">TOP PDL BA\BA  </v>
          </cell>
        </row>
        <row r="324428">
          <cell r="A324428" t="str">
            <v xml:space="preserve">TOP PDL BA\BA  </v>
          </cell>
        </row>
        <row r="324429">
          <cell r="A324429" t="str">
            <v xml:space="preserve">TOP PDL BA\BA  </v>
          </cell>
        </row>
        <row r="324430">
          <cell r="A324430" t="str">
            <v xml:space="preserve">TOP PDL BA\BA  </v>
          </cell>
        </row>
        <row r="324431">
          <cell r="A324431" t="str">
            <v xml:space="preserve">TOP PDL BA\BA  </v>
          </cell>
        </row>
        <row r="324432">
          <cell r="A324432" t="str">
            <v xml:space="preserve">TOP PDL BA\BA  </v>
          </cell>
        </row>
        <row r="324433">
          <cell r="A324433" t="str">
            <v xml:space="preserve">TOP PDL BA\BA  </v>
          </cell>
        </row>
        <row r="324434">
          <cell r="A324434" t="str">
            <v xml:space="preserve">TOP PDL BA\BA  </v>
          </cell>
        </row>
        <row r="324435">
          <cell r="A324435" t="str">
            <v xml:space="preserve">TOP PDL BA\BA  </v>
          </cell>
        </row>
        <row r="324436">
          <cell r="A324436" t="str">
            <v xml:space="preserve">TOP PDL BA\BA  </v>
          </cell>
        </row>
        <row r="324437">
          <cell r="A324437" t="str">
            <v xml:space="preserve">TOP PDL BA\BA  </v>
          </cell>
        </row>
        <row r="324438">
          <cell r="A324438" t="str">
            <v xml:space="preserve">TOP PDL BA\BA  </v>
          </cell>
        </row>
        <row r="324439">
          <cell r="A324439" t="str">
            <v xml:space="preserve">TOP PDL BA\BA  </v>
          </cell>
        </row>
        <row r="324440">
          <cell r="A324440" t="str">
            <v xml:space="preserve">TOP PDL BA\BA  </v>
          </cell>
        </row>
        <row r="324441">
          <cell r="A324441" t="str">
            <v xml:space="preserve">TOP PDL BA\BA  </v>
          </cell>
        </row>
        <row r="324442">
          <cell r="A324442" t="str">
            <v xml:space="preserve">TOP PDL BA\BA  </v>
          </cell>
        </row>
        <row r="324443">
          <cell r="A324443" t="str">
            <v xml:space="preserve">TOP PDL BA\BA  </v>
          </cell>
        </row>
        <row r="324444">
          <cell r="A324444" t="str">
            <v xml:space="preserve">TOP PDL BA\BA  </v>
          </cell>
        </row>
        <row r="324445">
          <cell r="A324445" t="str">
            <v xml:space="preserve">TOP PDL BA\BA  </v>
          </cell>
        </row>
        <row r="324446">
          <cell r="A324446" t="str">
            <v xml:space="preserve">TOP PDL BA\BA  </v>
          </cell>
        </row>
        <row r="324447">
          <cell r="A324447" t="str">
            <v xml:space="preserve">TOP PDL BA\BA  </v>
          </cell>
        </row>
        <row r="324448">
          <cell r="A324448" t="str">
            <v xml:space="preserve">TOP PDL BA\BA  </v>
          </cell>
        </row>
        <row r="324449">
          <cell r="A324449" t="str">
            <v xml:space="preserve">TOP PDL BA\BA  </v>
          </cell>
        </row>
        <row r="324450">
          <cell r="A324450" t="str">
            <v xml:space="preserve">TOP PDL BA\BA  </v>
          </cell>
        </row>
        <row r="324451">
          <cell r="A324451" t="str">
            <v xml:space="preserve">TOP PDL BA\BA  </v>
          </cell>
        </row>
        <row r="324452">
          <cell r="A324452" t="str">
            <v xml:space="preserve">TOP PDL BA\BA  </v>
          </cell>
        </row>
        <row r="324453">
          <cell r="A324453" t="str">
            <v xml:space="preserve">TOP PDL BA\BA  </v>
          </cell>
        </row>
        <row r="324454">
          <cell r="A324454" t="str">
            <v xml:space="preserve">TOP PDL BA\BA  </v>
          </cell>
        </row>
        <row r="324455">
          <cell r="A324455" t="str">
            <v xml:space="preserve">TOP PDL BA\BA  </v>
          </cell>
        </row>
        <row r="324456">
          <cell r="A324456" t="str">
            <v xml:space="preserve">TOP PDL BA\BA  </v>
          </cell>
        </row>
        <row r="324457">
          <cell r="A324457" t="str">
            <v xml:space="preserve">TOP PDL BA\BA  </v>
          </cell>
        </row>
        <row r="324458">
          <cell r="A324458" t="str">
            <v xml:space="preserve">TOP PDL BA\BA  </v>
          </cell>
        </row>
        <row r="324459">
          <cell r="A324459" t="str">
            <v xml:space="preserve">TOP PDL BA\BA  </v>
          </cell>
        </row>
        <row r="324460">
          <cell r="A324460" t="str">
            <v xml:space="preserve">TOP PDL BA\BA  </v>
          </cell>
        </row>
        <row r="324461">
          <cell r="A324461" t="str">
            <v xml:space="preserve">TOP PDL BA\BA  </v>
          </cell>
        </row>
        <row r="324462">
          <cell r="A324462" t="str">
            <v xml:space="preserve">TOP PDL BA\BA  </v>
          </cell>
        </row>
        <row r="324463">
          <cell r="A324463" t="str">
            <v xml:space="preserve">TOP PDL BA\BA  </v>
          </cell>
        </row>
        <row r="324464">
          <cell r="A324464" t="str">
            <v xml:space="preserve">TOP PDL BA\BA  </v>
          </cell>
        </row>
        <row r="324465">
          <cell r="A324465" t="str">
            <v xml:space="preserve">TOP PDL BA\BA  </v>
          </cell>
        </row>
        <row r="324466">
          <cell r="A324466" t="str">
            <v xml:space="preserve">TOP PDL BA\BA  </v>
          </cell>
        </row>
        <row r="324467">
          <cell r="A324467" t="str">
            <v xml:space="preserve">TOP PDL BA\BA  </v>
          </cell>
        </row>
        <row r="324468">
          <cell r="A324468" t="str">
            <v xml:space="preserve">TOP PDL BA\BA  </v>
          </cell>
        </row>
        <row r="324469">
          <cell r="A324469" t="str">
            <v xml:space="preserve">TOP PDL BA\BA  </v>
          </cell>
        </row>
        <row r="324470">
          <cell r="A324470" t="str">
            <v xml:space="preserve">TOP PDL BA\BA  </v>
          </cell>
        </row>
        <row r="324471">
          <cell r="A324471" t="str">
            <v xml:space="preserve">TOP PDL BA\BA  </v>
          </cell>
        </row>
        <row r="324472">
          <cell r="A324472" t="str">
            <v xml:space="preserve">TOP PDL BA\BA  </v>
          </cell>
        </row>
        <row r="324473">
          <cell r="A324473" t="str">
            <v xml:space="preserve">TOP PDL BA\BA  </v>
          </cell>
        </row>
        <row r="324474">
          <cell r="A324474" t="str">
            <v xml:space="preserve">TOP PDL BA\BA  </v>
          </cell>
        </row>
        <row r="324475">
          <cell r="A324475" t="str">
            <v xml:space="preserve">TOP PDL BA\BA  </v>
          </cell>
        </row>
        <row r="324476">
          <cell r="A324476" t="str">
            <v xml:space="preserve">TOP PDL BA\BA  </v>
          </cell>
        </row>
        <row r="324477">
          <cell r="A324477" t="str">
            <v xml:space="preserve">TOP PDL BA\BA  </v>
          </cell>
        </row>
        <row r="324478">
          <cell r="A324478" t="str">
            <v xml:space="preserve">TOP PDL BA\BA  </v>
          </cell>
        </row>
        <row r="324479">
          <cell r="A324479" t="str">
            <v xml:space="preserve">TOP PDL BA\BA  </v>
          </cell>
        </row>
        <row r="324480">
          <cell r="A324480" t="str">
            <v xml:space="preserve">TOP PDL BA\BA  </v>
          </cell>
        </row>
        <row r="324481">
          <cell r="A324481" t="str">
            <v xml:space="preserve">TOP PDL BA\BA  </v>
          </cell>
        </row>
        <row r="324482">
          <cell r="A324482" t="str">
            <v xml:space="preserve">TOP PDL BA\BA  </v>
          </cell>
        </row>
        <row r="324483">
          <cell r="A324483" t="str">
            <v xml:space="preserve">TOP PDL BA\BA  </v>
          </cell>
        </row>
        <row r="324484">
          <cell r="A324484" t="str">
            <v xml:space="preserve">TOP PDL BA\BA  </v>
          </cell>
        </row>
        <row r="324485">
          <cell r="A324485" t="str">
            <v xml:space="preserve">TOP PDL BA\BA  </v>
          </cell>
        </row>
        <row r="324486">
          <cell r="A324486" t="str">
            <v xml:space="preserve">TOP PDL BA\BA  </v>
          </cell>
        </row>
        <row r="324487">
          <cell r="A324487" t="str">
            <v xml:space="preserve">TOP PDL BA\BA  </v>
          </cell>
        </row>
        <row r="324488">
          <cell r="A324488" t="str">
            <v xml:space="preserve">TOP PDL BA\BA  </v>
          </cell>
        </row>
        <row r="324489">
          <cell r="A324489" t="str">
            <v xml:space="preserve">TOP PDL BA\BA  </v>
          </cell>
        </row>
        <row r="324490">
          <cell r="A324490" t="str">
            <v xml:space="preserve">TOP PDL BA\BA  </v>
          </cell>
        </row>
        <row r="324491">
          <cell r="A324491" t="str">
            <v xml:space="preserve">TOP PDL BA\BA  </v>
          </cell>
        </row>
        <row r="324492">
          <cell r="A324492" t="str">
            <v xml:space="preserve">TOP PDL BA\BA  </v>
          </cell>
        </row>
        <row r="324493">
          <cell r="A324493" t="str">
            <v xml:space="preserve">TOP PDL BA\BA  </v>
          </cell>
        </row>
        <row r="324494">
          <cell r="A324494" t="str">
            <v xml:space="preserve">TOP PDL BA\BA  </v>
          </cell>
        </row>
        <row r="324495">
          <cell r="A324495" t="str">
            <v xml:space="preserve">TOP PDL BA\BA  </v>
          </cell>
        </row>
        <row r="324496">
          <cell r="A324496" t="str">
            <v xml:space="preserve">TOP PDL BA\BA  </v>
          </cell>
        </row>
        <row r="324497">
          <cell r="A324497" t="str">
            <v xml:space="preserve">TOP PDL BA\BA  </v>
          </cell>
        </row>
        <row r="324498">
          <cell r="A324498" t="str">
            <v xml:space="preserve">TOP PDL BA\BA  </v>
          </cell>
        </row>
        <row r="324499">
          <cell r="A324499" t="str">
            <v xml:space="preserve">TOP PDL BA\BA  </v>
          </cell>
        </row>
        <row r="324500">
          <cell r="A324500" t="str">
            <v xml:space="preserve">TOP PDL BA\BA  </v>
          </cell>
        </row>
        <row r="324501">
          <cell r="A324501" t="str">
            <v xml:space="preserve">TOP PDL BA\BA  </v>
          </cell>
        </row>
        <row r="324502">
          <cell r="A324502" t="str">
            <v xml:space="preserve">TOP PDL BA\BA  </v>
          </cell>
        </row>
        <row r="324503">
          <cell r="A324503" t="str">
            <v xml:space="preserve">TOP PDL BA\BA  </v>
          </cell>
        </row>
        <row r="324504">
          <cell r="A324504" t="str">
            <v xml:space="preserve">TOP PDL BA\BA  </v>
          </cell>
        </row>
        <row r="324505">
          <cell r="A324505" t="str">
            <v xml:space="preserve">TOP PDL BA\BA  </v>
          </cell>
        </row>
        <row r="324506">
          <cell r="A324506" t="str">
            <v xml:space="preserve">TOP PDL BA\BA  </v>
          </cell>
        </row>
        <row r="324507">
          <cell r="A324507" t="str">
            <v xml:space="preserve">TOP PDL BA\BA  </v>
          </cell>
        </row>
        <row r="324508">
          <cell r="A324508" t="str">
            <v xml:space="preserve">TOP PDL BA\BA  </v>
          </cell>
        </row>
        <row r="324509">
          <cell r="A324509" t="str">
            <v xml:space="preserve">TOP PDL BA\BA  </v>
          </cell>
        </row>
        <row r="324510">
          <cell r="A324510" t="str">
            <v xml:space="preserve">TOP PDL BA\BA  </v>
          </cell>
        </row>
        <row r="324511">
          <cell r="A324511" t="str">
            <v xml:space="preserve">TOP PDL BA\BA  </v>
          </cell>
        </row>
        <row r="324512">
          <cell r="A324512" t="str">
            <v xml:space="preserve">TOP PDL BA\BA  </v>
          </cell>
        </row>
        <row r="324513">
          <cell r="A324513" t="str">
            <v xml:space="preserve">TOP PDL BA\BA  </v>
          </cell>
        </row>
        <row r="324514">
          <cell r="A324514" t="str">
            <v xml:space="preserve">TOP PDL BA\BA  </v>
          </cell>
        </row>
        <row r="324515">
          <cell r="A324515" t="str">
            <v xml:space="preserve">TOP PDL BA\BA  </v>
          </cell>
        </row>
        <row r="324516">
          <cell r="A324516" t="str">
            <v xml:space="preserve">TOP PDL BA\BA  </v>
          </cell>
        </row>
        <row r="324517">
          <cell r="A324517" t="str">
            <v xml:space="preserve">TOP PDL BA\BA  </v>
          </cell>
        </row>
        <row r="324518">
          <cell r="A324518" t="str">
            <v xml:space="preserve">TOP PDL BA\BA  </v>
          </cell>
        </row>
        <row r="324519">
          <cell r="A324519" t="str">
            <v xml:space="preserve">TOP PDL BA\BA  </v>
          </cell>
        </row>
        <row r="324520">
          <cell r="A324520" t="str">
            <v xml:space="preserve">TOP PDL BA\BA  </v>
          </cell>
        </row>
        <row r="324521">
          <cell r="A324521" t="str">
            <v xml:space="preserve">TOP PDL BA\BA  </v>
          </cell>
        </row>
        <row r="324522">
          <cell r="A324522" t="str">
            <v xml:space="preserve">TOP PDL BA\BA  </v>
          </cell>
        </row>
        <row r="324523">
          <cell r="A324523" t="str">
            <v xml:space="preserve">TOP PDL BA\BA  </v>
          </cell>
        </row>
        <row r="324524">
          <cell r="A324524" t="str">
            <v xml:space="preserve">TOP PDL BA\BA  </v>
          </cell>
        </row>
        <row r="324525">
          <cell r="A324525" t="str">
            <v xml:space="preserve">TOP PDL BA\BA  </v>
          </cell>
        </row>
        <row r="324526">
          <cell r="A324526" t="str">
            <v xml:space="preserve">TOP PDL BA\BA  </v>
          </cell>
        </row>
        <row r="324527">
          <cell r="A324527" t="str">
            <v xml:space="preserve">TOP PDL BA\BA  </v>
          </cell>
        </row>
        <row r="324528">
          <cell r="A324528" t="str">
            <v xml:space="preserve">TOP PDL BA\BA  </v>
          </cell>
        </row>
        <row r="324529">
          <cell r="A324529" t="str">
            <v xml:space="preserve">TOP PDL BA\BA  </v>
          </cell>
        </row>
        <row r="324530">
          <cell r="A324530" t="str">
            <v xml:space="preserve">TOP PDL BA\BA  </v>
          </cell>
        </row>
        <row r="324531">
          <cell r="A324531" t="str">
            <v xml:space="preserve">TOP PDL BA\BA  </v>
          </cell>
        </row>
        <row r="324532">
          <cell r="A324532" t="str">
            <v xml:space="preserve">TOP PDL BA\BA  </v>
          </cell>
        </row>
        <row r="324533">
          <cell r="A324533" t="str">
            <v xml:space="preserve">TOP PDL BA\BA  </v>
          </cell>
        </row>
        <row r="324534">
          <cell r="A324534" t="str">
            <v xml:space="preserve">TOP PDL BA\BA  </v>
          </cell>
        </row>
        <row r="324535">
          <cell r="A324535" t="str">
            <v xml:space="preserve">TOP PDL BA\BA  </v>
          </cell>
        </row>
        <row r="324536">
          <cell r="A324536" t="str">
            <v xml:space="preserve">TOP PDL BA\BA  </v>
          </cell>
        </row>
        <row r="324537">
          <cell r="A324537" t="str">
            <v xml:space="preserve">TOP PDL BA\BA  </v>
          </cell>
        </row>
        <row r="324538">
          <cell r="A324538" t="str">
            <v xml:space="preserve">TOP PDL BA\BA  </v>
          </cell>
        </row>
        <row r="324539">
          <cell r="A324539" t="str">
            <v xml:space="preserve">TOP PDL BA\BA  </v>
          </cell>
        </row>
        <row r="324540">
          <cell r="A324540" t="str">
            <v xml:space="preserve">TOP PDL BA\BA  </v>
          </cell>
        </row>
        <row r="324541">
          <cell r="A324541" t="str">
            <v xml:space="preserve">TOP PDL BA\BA  </v>
          </cell>
        </row>
        <row r="324542">
          <cell r="A324542" t="str">
            <v xml:space="preserve">TOP PDL BA\BA  </v>
          </cell>
        </row>
        <row r="324543">
          <cell r="A324543" t="str">
            <v xml:space="preserve">TOP PDL BA\BA  </v>
          </cell>
        </row>
        <row r="324544">
          <cell r="A324544" t="str">
            <v xml:space="preserve">TOP PDL BA\BA  </v>
          </cell>
        </row>
        <row r="324545">
          <cell r="A324545" t="str">
            <v xml:space="preserve">TOP PDL BA\BA  </v>
          </cell>
        </row>
        <row r="324546">
          <cell r="A324546" t="str">
            <v xml:space="preserve">TOP PDL BA\BA  </v>
          </cell>
        </row>
        <row r="324547">
          <cell r="A324547" t="str">
            <v xml:space="preserve">TOP PDL BA\BA  </v>
          </cell>
        </row>
        <row r="324548">
          <cell r="A324548" t="str">
            <v xml:space="preserve">TOP PDL BA\BA  </v>
          </cell>
        </row>
        <row r="324549">
          <cell r="A324549" t="str">
            <v xml:space="preserve">TOP PDL BA\BA  </v>
          </cell>
        </row>
        <row r="324550">
          <cell r="A324550" t="str">
            <v xml:space="preserve">TOP PDL BA\BA  </v>
          </cell>
        </row>
        <row r="324551">
          <cell r="A324551" t="str">
            <v xml:space="preserve">TOP PDL BA\BA  </v>
          </cell>
        </row>
        <row r="324552">
          <cell r="A324552" t="str">
            <v xml:space="preserve">TOP PDL BA\BA  </v>
          </cell>
        </row>
        <row r="324553">
          <cell r="A324553" t="str">
            <v xml:space="preserve">TOP PDL BA\BA  </v>
          </cell>
        </row>
        <row r="324554">
          <cell r="A324554" t="str">
            <v xml:space="preserve">TOP PDL BA\BA  </v>
          </cell>
        </row>
        <row r="324555">
          <cell r="A324555" t="str">
            <v xml:space="preserve">TOP PDL BA\BA  </v>
          </cell>
        </row>
        <row r="324556">
          <cell r="A324556" t="str">
            <v xml:space="preserve">TOP PDL BA\BA  </v>
          </cell>
        </row>
        <row r="324557">
          <cell r="A324557" t="str">
            <v xml:space="preserve">TOP PDL BA\BA  </v>
          </cell>
        </row>
        <row r="324558">
          <cell r="A324558" t="str">
            <v xml:space="preserve">TOP PDL BA\BA  </v>
          </cell>
        </row>
        <row r="324559">
          <cell r="A324559" t="str">
            <v xml:space="preserve">TOP PDL BA\BA  </v>
          </cell>
        </row>
        <row r="324560">
          <cell r="A324560" t="str">
            <v xml:space="preserve">TOP PDL BA\BA  </v>
          </cell>
        </row>
        <row r="324561">
          <cell r="A324561" t="str">
            <v xml:space="preserve">TOP PDL BA\BA  </v>
          </cell>
        </row>
        <row r="324562">
          <cell r="A324562" t="str">
            <v xml:space="preserve">TOP PDL BA\BA  </v>
          </cell>
        </row>
        <row r="324563">
          <cell r="A324563" t="str">
            <v xml:space="preserve">TOP PDL BA\BA  </v>
          </cell>
        </row>
        <row r="324564">
          <cell r="A324564" t="str">
            <v xml:space="preserve">TOP PDL BA\BA  </v>
          </cell>
        </row>
        <row r="324565">
          <cell r="A324565" t="str">
            <v xml:space="preserve">TOP PDL BA\BA  </v>
          </cell>
        </row>
        <row r="324566">
          <cell r="A324566" t="str">
            <v xml:space="preserve">TOP PDL BA\BA  </v>
          </cell>
        </row>
        <row r="324567">
          <cell r="A324567" t="str">
            <v xml:space="preserve">TOP PDL BA\BA  </v>
          </cell>
        </row>
        <row r="324568">
          <cell r="A324568" t="str">
            <v xml:space="preserve">TOP PDL BA\BA  </v>
          </cell>
        </row>
        <row r="324569">
          <cell r="A324569" t="str">
            <v xml:space="preserve">TOP PDL BA\BA  </v>
          </cell>
        </row>
        <row r="324570">
          <cell r="A324570" t="str">
            <v xml:space="preserve">TOP PDL BA\BA  </v>
          </cell>
        </row>
        <row r="324571">
          <cell r="A324571" t="str">
            <v xml:space="preserve">TOP PDL BA\BA  </v>
          </cell>
        </row>
        <row r="324572">
          <cell r="A324572" t="str">
            <v xml:space="preserve">TOP PDL BA\BA  </v>
          </cell>
        </row>
        <row r="324573">
          <cell r="A324573" t="str">
            <v xml:space="preserve">TOP PDL BA\BA  </v>
          </cell>
        </row>
        <row r="324574">
          <cell r="A324574" t="str">
            <v xml:space="preserve">TOP PDL BA\BA  </v>
          </cell>
        </row>
        <row r="324575">
          <cell r="A324575" t="str">
            <v xml:space="preserve">TOP PDL BA\BA  </v>
          </cell>
        </row>
        <row r="324576">
          <cell r="A324576" t="str">
            <v xml:space="preserve">TOP PDL BA\BA  </v>
          </cell>
        </row>
        <row r="324577">
          <cell r="A324577" t="str">
            <v xml:space="preserve">TOP PDL BA\BA  </v>
          </cell>
        </row>
        <row r="324578">
          <cell r="A324578" t="str">
            <v xml:space="preserve">TOP PDL BA\BA  </v>
          </cell>
        </row>
        <row r="324579">
          <cell r="A324579" t="str">
            <v xml:space="preserve">TOP PDL BA\BA  </v>
          </cell>
        </row>
        <row r="324580">
          <cell r="A324580" t="str">
            <v xml:space="preserve">TOP PDL BA\BA  </v>
          </cell>
        </row>
        <row r="324581">
          <cell r="A324581" t="str">
            <v xml:space="preserve">TOP PDL BA\BA  </v>
          </cell>
        </row>
        <row r="324582">
          <cell r="A324582" t="str">
            <v xml:space="preserve">TOP PDL BA\BA  </v>
          </cell>
        </row>
        <row r="324583">
          <cell r="A324583" t="str">
            <v xml:space="preserve">TOP PDL BA\BA  </v>
          </cell>
        </row>
        <row r="324584">
          <cell r="A324584" t="str">
            <v xml:space="preserve">TOP PDL BA\BA  </v>
          </cell>
        </row>
        <row r="324585">
          <cell r="A324585" t="str">
            <v xml:space="preserve">TOP PDL BA\BA  </v>
          </cell>
        </row>
        <row r="324586">
          <cell r="A324586" t="str">
            <v xml:space="preserve">TOP PDL BA\BA  </v>
          </cell>
        </row>
        <row r="324587">
          <cell r="A324587" t="str">
            <v xml:space="preserve">TOP PDL BA\BA  </v>
          </cell>
        </row>
        <row r="324588">
          <cell r="A324588" t="str">
            <v xml:space="preserve">TOP PDL BA\BA  </v>
          </cell>
        </row>
        <row r="324589">
          <cell r="A324589" t="str">
            <v xml:space="preserve">TOP PDL BA\BA  </v>
          </cell>
        </row>
        <row r="324590">
          <cell r="A324590" t="str">
            <v xml:space="preserve">TOP PDL BA\BA  </v>
          </cell>
        </row>
        <row r="324591">
          <cell r="A324591" t="str">
            <v xml:space="preserve">TOP PDL BA\BA  </v>
          </cell>
        </row>
        <row r="324592">
          <cell r="A324592" t="str">
            <v xml:space="preserve">TOP PDL BA\BA  </v>
          </cell>
        </row>
        <row r="324593">
          <cell r="A324593" t="str">
            <v xml:space="preserve">TOP PDL BA\BA  </v>
          </cell>
        </row>
        <row r="324594">
          <cell r="A324594" t="str">
            <v xml:space="preserve">TOP PDL BA\BA  </v>
          </cell>
        </row>
        <row r="324595">
          <cell r="A324595" t="str">
            <v xml:space="preserve">TOP PDL BA\BA  </v>
          </cell>
        </row>
        <row r="324596">
          <cell r="A324596" t="str">
            <v xml:space="preserve">TOP PDL BA\BA  </v>
          </cell>
        </row>
        <row r="324597">
          <cell r="A324597" t="str">
            <v xml:space="preserve">TOP PDL BA\BA  </v>
          </cell>
        </row>
        <row r="324598">
          <cell r="A324598" t="str">
            <v xml:space="preserve">TOP PDL BA\BA  </v>
          </cell>
        </row>
        <row r="324599">
          <cell r="A324599" t="str">
            <v xml:space="preserve">TOP PDL BA\BA  </v>
          </cell>
        </row>
        <row r="324600">
          <cell r="A324600" t="str">
            <v xml:space="preserve">TOP PDL BA\BA  </v>
          </cell>
        </row>
        <row r="324601">
          <cell r="A324601" t="str">
            <v xml:space="preserve">TOP PDL BA\BA  </v>
          </cell>
        </row>
        <row r="324602">
          <cell r="A324602" t="str">
            <v xml:space="preserve">TOP PDL BA\BA  </v>
          </cell>
        </row>
        <row r="324603">
          <cell r="A324603" t="str">
            <v xml:space="preserve">TOP PDL BA\BA  </v>
          </cell>
        </row>
        <row r="324604">
          <cell r="A324604" t="str">
            <v xml:space="preserve">TOP PDL BA\BA  </v>
          </cell>
        </row>
        <row r="324605">
          <cell r="A324605" t="str">
            <v xml:space="preserve">TOP PDL BA\BA  </v>
          </cell>
        </row>
        <row r="324606">
          <cell r="A324606" t="str">
            <v xml:space="preserve">TOP PDL BA\BA  </v>
          </cell>
        </row>
        <row r="324607">
          <cell r="A324607" t="str">
            <v xml:space="preserve">TOP PDL BA\BA  </v>
          </cell>
        </row>
        <row r="324608">
          <cell r="A324608" t="str">
            <v xml:space="preserve">TOP PDL BA\BA  </v>
          </cell>
        </row>
        <row r="324609">
          <cell r="A324609" t="str">
            <v xml:space="preserve">TOP PDL BA\BA  </v>
          </cell>
        </row>
        <row r="324610">
          <cell r="A324610" t="str">
            <v xml:space="preserve">TOP PDL BA\BA  </v>
          </cell>
        </row>
        <row r="324611">
          <cell r="A324611" t="str">
            <v xml:space="preserve">TOP PDL BA\BA  </v>
          </cell>
        </row>
        <row r="324612">
          <cell r="A324612" t="str">
            <v xml:space="preserve">TOP PDL BA\BA  </v>
          </cell>
        </row>
        <row r="324613">
          <cell r="A324613" t="str">
            <v xml:space="preserve">TOP PDL BA\BA  </v>
          </cell>
        </row>
        <row r="324614">
          <cell r="A324614" t="str">
            <v xml:space="preserve">TOP PDL BA\BA  </v>
          </cell>
        </row>
        <row r="324615">
          <cell r="A324615" t="str">
            <v xml:space="preserve">TOP PDL BA\BA  </v>
          </cell>
        </row>
        <row r="324616">
          <cell r="A324616" t="str">
            <v xml:space="preserve">TOP PDL BA\BA  </v>
          </cell>
        </row>
        <row r="324617">
          <cell r="A324617" t="str">
            <v xml:space="preserve">TOP PDL BA\BA  </v>
          </cell>
        </row>
        <row r="324618">
          <cell r="A324618" t="str">
            <v xml:space="preserve">TOP PDL BA\BA  </v>
          </cell>
        </row>
        <row r="324619">
          <cell r="A324619" t="str">
            <v xml:space="preserve">TOP PDL BA\BA  </v>
          </cell>
        </row>
        <row r="324620">
          <cell r="A324620" t="str">
            <v xml:space="preserve">TOP PDL BA\BA  </v>
          </cell>
        </row>
        <row r="324621">
          <cell r="A324621" t="str">
            <v xml:space="preserve">TOP PDL BA\BA  </v>
          </cell>
        </row>
        <row r="324622">
          <cell r="A324622" t="str">
            <v xml:space="preserve">TOP PDL BA\BA  </v>
          </cell>
        </row>
        <row r="324623">
          <cell r="A324623" t="str">
            <v xml:space="preserve">TOP PDL BA\BA  </v>
          </cell>
        </row>
        <row r="324624">
          <cell r="A324624" t="str">
            <v xml:space="preserve">TOP PDL BA\BA  </v>
          </cell>
        </row>
        <row r="324625">
          <cell r="A324625" t="str">
            <v xml:space="preserve">TOP PDL BA\BA  </v>
          </cell>
        </row>
        <row r="324626">
          <cell r="A324626" t="str">
            <v xml:space="preserve">TOP PDL BA\BA  </v>
          </cell>
        </row>
        <row r="324627">
          <cell r="A324627" t="str">
            <v xml:space="preserve">TOP PDL BA\BA  </v>
          </cell>
        </row>
        <row r="324628">
          <cell r="A324628" t="str">
            <v xml:space="preserve">TOP PDL BA\BA  </v>
          </cell>
        </row>
        <row r="324629">
          <cell r="A324629" t="str">
            <v xml:space="preserve">TOP PDL BA\BA  </v>
          </cell>
        </row>
        <row r="324630">
          <cell r="A324630" t="str">
            <v xml:space="preserve">TOP PDL BA\BA  </v>
          </cell>
        </row>
        <row r="324631">
          <cell r="A324631" t="str">
            <v xml:space="preserve">TOP PDL BA\BA  </v>
          </cell>
        </row>
        <row r="324632">
          <cell r="A324632" t="str">
            <v xml:space="preserve">TOP PDL BA\BA  </v>
          </cell>
        </row>
        <row r="324633">
          <cell r="A324633" t="str">
            <v xml:space="preserve">TOP PDL BA\BA  </v>
          </cell>
        </row>
        <row r="324634">
          <cell r="A324634" t="str">
            <v xml:space="preserve">TOP PDL BA\BA  </v>
          </cell>
        </row>
        <row r="324635">
          <cell r="A324635" t="str">
            <v xml:space="preserve">TOP PDL BA\BA  </v>
          </cell>
        </row>
        <row r="324636">
          <cell r="A324636" t="str">
            <v xml:space="preserve">TOP PDL BA\BA  </v>
          </cell>
        </row>
        <row r="324637">
          <cell r="A324637" t="str">
            <v xml:space="preserve">TOP PDL BA\BA  </v>
          </cell>
        </row>
        <row r="324638">
          <cell r="A324638" t="str">
            <v xml:space="preserve">TOP PDL BA\BA  </v>
          </cell>
        </row>
        <row r="324639">
          <cell r="A324639" t="str">
            <v xml:space="preserve">TOP PDL BA\BA  </v>
          </cell>
        </row>
        <row r="324640">
          <cell r="A324640" t="str">
            <v xml:space="preserve">TOP PDL BA\BA  </v>
          </cell>
        </row>
        <row r="324641">
          <cell r="A324641" t="str">
            <v xml:space="preserve">TOP PDL BA\BA  </v>
          </cell>
        </row>
        <row r="324642">
          <cell r="A324642" t="str">
            <v xml:space="preserve">TOP PDL BA\BA  </v>
          </cell>
        </row>
        <row r="324643">
          <cell r="A324643" t="str">
            <v xml:space="preserve">TOP PDL BA\BA  </v>
          </cell>
        </row>
        <row r="324644">
          <cell r="A324644" t="str">
            <v xml:space="preserve">TOP PDL BA\BA  </v>
          </cell>
        </row>
        <row r="324645">
          <cell r="A324645" t="str">
            <v xml:space="preserve">TOP PDL BA\BA  </v>
          </cell>
        </row>
        <row r="324646">
          <cell r="A324646" t="str">
            <v xml:space="preserve">TOP PDL BA\BA  </v>
          </cell>
        </row>
        <row r="324647">
          <cell r="A324647" t="str">
            <v xml:space="preserve">TOP PDL BA\BA  </v>
          </cell>
        </row>
        <row r="324648">
          <cell r="A324648" t="str">
            <v xml:space="preserve">TOP PDL BA\BA  </v>
          </cell>
        </row>
        <row r="324649">
          <cell r="A324649" t="str">
            <v xml:space="preserve">TOP PDL BA\BA  </v>
          </cell>
        </row>
        <row r="324650">
          <cell r="A324650" t="str">
            <v xml:space="preserve">TOP PDL BA\BA  </v>
          </cell>
        </row>
        <row r="324651">
          <cell r="A324651" t="str">
            <v xml:space="preserve">TOP PDL BA\BA  </v>
          </cell>
        </row>
        <row r="324652">
          <cell r="A324652" t="str">
            <v xml:space="preserve">TOP PDL BA\BA  </v>
          </cell>
        </row>
        <row r="324653">
          <cell r="A324653" t="str">
            <v xml:space="preserve">TOP PDL BA\BA  </v>
          </cell>
        </row>
        <row r="324654">
          <cell r="A324654" t="str">
            <v xml:space="preserve">TOP PDL BA\BA  </v>
          </cell>
        </row>
        <row r="324655">
          <cell r="A324655" t="str">
            <v xml:space="preserve">TOP PDL BA\BA  </v>
          </cell>
        </row>
        <row r="324656">
          <cell r="A324656" t="str">
            <v xml:space="preserve">TOP PDL BA\BA  </v>
          </cell>
        </row>
        <row r="324657">
          <cell r="A324657" t="str">
            <v xml:space="preserve">TOP PDL BA\BA  </v>
          </cell>
        </row>
        <row r="324658">
          <cell r="A324658" t="str">
            <v xml:space="preserve">TOP PDL BA\BA  </v>
          </cell>
        </row>
        <row r="324659">
          <cell r="A324659" t="str">
            <v xml:space="preserve">TOP PDL BA\BA  </v>
          </cell>
        </row>
        <row r="324660">
          <cell r="A324660" t="str">
            <v xml:space="preserve">TOP PDL BA\BA  </v>
          </cell>
        </row>
        <row r="324661">
          <cell r="A324661" t="str">
            <v xml:space="preserve">TOP PDL BA\BA  </v>
          </cell>
        </row>
        <row r="324662">
          <cell r="A324662" t="str">
            <v xml:space="preserve">TOP PDL BA\BA  </v>
          </cell>
        </row>
        <row r="324663">
          <cell r="A324663" t="str">
            <v xml:space="preserve">TOP PDL BA\BA  </v>
          </cell>
        </row>
        <row r="324664">
          <cell r="A324664" t="str">
            <v xml:space="preserve">TOP PDL BA\BA  </v>
          </cell>
        </row>
        <row r="324665">
          <cell r="A324665" t="str">
            <v xml:space="preserve">TOP PDL BA\BA  </v>
          </cell>
        </row>
        <row r="324666">
          <cell r="A324666" t="str">
            <v xml:space="preserve">TOP PDL BA\BA  </v>
          </cell>
        </row>
        <row r="324667">
          <cell r="A324667" t="str">
            <v xml:space="preserve">TOP PDL BA\BA  </v>
          </cell>
        </row>
        <row r="324668">
          <cell r="A324668" t="str">
            <v xml:space="preserve">TOP PDL BA\BA  </v>
          </cell>
        </row>
        <row r="324669">
          <cell r="A324669" t="str">
            <v xml:space="preserve">TOP PDL BA\BA  </v>
          </cell>
        </row>
        <row r="324670">
          <cell r="A324670" t="str">
            <v xml:space="preserve">TOP PDL BA\BA  </v>
          </cell>
        </row>
        <row r="324671">
          <cell r="A324671" t="str">
            <v xml:space="preserve">TOP PDL BA\BA  </v>
          </cell>
        </row>
        <row r="324672">
          <cell r="A324672" t="str">
            <v xml:space="preserve">TOP PDL BA\BA  </v>
          </cell>
        </row>
        <row r="324673">
          <cell r="A324673" t="str">
            <v xml:space="preserve">TOP PDL BA\BA  </v>
          </cell>
        </row>
        <row r="324674">
          <cell r="A324674" t="str">
            <v xml:space="preserve">TOP PDL BA\BA  </v>
          </cell>
        </row>
        <row r="324675">
          <cell r="A324675" t="str">
            <v xml:space="preserve">TOP PDL BA\BA  </v>
          </cell>
        </row>
        <row r="324676">
          <cell r="A324676" t="str">
            <v xml:space="preserve">TOP PDL BA\BA  </v>
          </cell>
        </row>
        <row r="324677">
          <cell r="A324677" t="str">
            <v xml:space="preserve">TOP PDL BA\BA  </v>
          </cell>
        </row>
        <row r="324678">
          <cell r="A324678" t="str">
            <v xml:space="preserve">TOP PDL BA\BA  </v>
          </cell>
        </row>
        <row r="324679">
          <cell r="A324679" t="str">
            <v xml:space="preserve">TOP PDL BA\BA  </v>
          </cell>
        </row>
        <row r="324680">
          <cell r="A324680" t="str">
            <v xml:space="preserve">TOP PDL BA\BA  </v>
          </cell>
        </row>
        <row r="324681">
          <cell r="A324681" t="str">
            <v xml:space="preserve">TOP PDL BA\BA  </v>
          </cell>
        </row>
        <row r="324682">
          <cell r="A324682" t="str">
            <v xml:space="preserve">TOP PDL BA\BA  </v>
          </cell>
        </row>
        <row r="324683">
          <cell r="A324683" t="str">
            <v xml:space="preserve">TOP PDL BA\BA  </v>
          </cell>
        </row>
        <row r="324684">
          <cell r="A324684" t="str">
            <v xml:space="preserve">TOP PDL BA\BA  </v>
          </cell>
        </row>
        <row r="324685">
          <cell r="A324685" t="str">
            <v xml:space="preserve">TOP PDL BA\BA  </v>
          </cell>
        </row>
        <row r="324686">
          <cell r="A324686" t="str">
            <v xml:space="preserve">TOP PDL BA\BA  </v>
          </cell>
        </row>
        <row r="324687">
          <cell r="A324687" t="str">
            <v xml:space="preserve">TOP PDL BA\BA  </v>
          </cell>
        </row>
        <row r="324688">
          <cell r="A324688" t="str">
            <v xml:space="preserve">TOP PDL BA\BA  </v>
          </cell>
        </row>
        <row r="324689">
          <cell r="A324689" t="str">
            <v xml:space="preserve">TOP PDL BA\BA  </v>
          </cell>
        </row>
        <row r="324690">
          <cell r="A324690" t="str">
            <v xml:space="preserve">TOP PDL BA\BA  </v>
          </cell>
        </row>
        <row r="324691">
          <cell r="A324691" t="str">
            <v xml:space="preserve">TOP PDL BA\BA  </v>
          </cell>
        </row>
        <row r="324692">
          <cell r="A324692" t="str">
            <v xml:space="preserve">TOP PDL BA\BA  </v>
          </cell>
        </row>
        <row r="324693">
          <cell r="A324693" t="str">
            <v xml:space="preserve">TOP PDL BA\BA  </v>
          </cell>
        </row>
        <row r="324694">
          <cell r="A324694" t="str">
            <v xml:space="preserve">TOP PDL BA\BA  </v>
          </cell>
        </row>
        <row r="324695">
          <cell r="A324695" t="str">
            <v xml:space="preserve">TOP PDL BA\BA  </v>
          </cell>
        </row>
        <row r="324696">
          <cell r="A324696" t="str">
            <v xml:space="preserve">TOP PDL BA\BA  </v>
          </cell>
        </row>
        <row r="324697">
          <cell r="A324697" t="str">
            <v xml:space="preserve">TOP PDL BA\BA  </v>
          </cell>
        </row>
        <row r="324698">
          <cell r="A324698" t="str">
            <v xml:space="preserve">TOP PDL BA\BA  </v>
          </cell>
        </row>
        <row r="324699">
          <cell r="A324699" t="str">
            <v xml:space="preserve">TOP PDL BA\BA  </v>
          </cell>
        </row>
        <row r="324700">
          <cell r="A324700" t="str">
            <v xml:space="preserve">TOP PDL BA\BA  </v>
          </cell>
        </row>
        <row r="324701">
          <cell r="A324701" t="str">
            <v xml:space="preserve">TOP PDL BA\BA  </v>
          </cell>
        </row>
        <row r="324702">
          <cell r="A324702" t="str">
            <v xml:space="preserve">TOP PDL BA\BA  </v>
          </cell>
        </row>
        <row r="324703">
          <cell r="A324703" t="str">
            <v xml:space="preserve">TOP PDL BA\BA  </v>
          </cell>
        </row>
        <row r="324704">
          <cell r="A324704" t="str">
            <v xml:space="preserve">TOP PDL BA\BA  </v>
          </cell>
        </row>
        <row r="324705">
          <cell r="A324705" t="str">
            <v xml:space="preserve">TOP PDL BA\BA  </v>
          </cell>
        </row>
        <row r="324706">
          <cell r="A324706" t="str">
            <v xml:space="preserve">TOP PDL BA\BA  </v>
          </cell>
        </row>
        <row r="324707">
          <cell r="A324707" t="str">
            <v xml:space="preserve">TOP PDL BA\BA  </v>
          </cell>
        </row>
        <row r="324708">
          <cell r="A324708" t="str">
            <v xml:space="preserve">TOP PDL BA\BA  </v>
          </cell>
        </row>
        <row r="324709">
          <cell r="A324709" t="str">
            <v xml:space="preserve">IN HAUS        </v>
          </cell>
        </row>
        <row r="324710">
          <cell r="A324710" t="str">
            <v xml:space="preserve">IN HAUS        </v>
          </cell>
        </row>
        <row r="324711">
          <cell r="A324711" t="str">
            <v xml:space="preserve">IN HAUS        </v>
          </cell>
        </row>
        <row r="324712">
          <cell r="A324712" t="str">
            <v xml:space="preserve">IN HAUS        </v>
          </cell>
        </row>
        <row r="324713">
          <cell r="A324713" t="str">
            <v xml:space="preserve">IN HAUS        </v>
          </cell>
        </row>
        <row r="324714">
          <cell r="A324714" t="str">
            <v xml:space="preserve">IN HAUS        </v>
          </cell>
        </row>
        <row r="324715">
          <cell r="A324715" t="str">
            <v xml:space="preserve">IN HAUS        </v>
          </cell>
        </row>
        <row r="324716">
          <cell r="A324716" t="str">
            <v xml:space="preserve">IN HAUS        </v>
          </cell>
        </row>
        <row r="324717">
          <cell r="A324717" t="str">
            <v xml:space="preserve">IN HAUS        </v>
          </cell>
        </row>
        <row r="324718">
          <cell r="A324718" t="str">
            <v xml:space="preserve">TOP PDL BA\BA  </v>
          </cell>
        </row>
        <row r="324719">
          <cell r="A324719" t="str">
            <v xml:space="preserve">TOP PDL BA\BA  </v>
          </cell>
        </row>
        <row r="324720">
          <cell r="A324720" t="str">
            <v xml:space="preserve">TOP PDL BA\BA  </v>
          </cell>
        </row>
        <row r="324721">
          <cell r="A324721" t="str">
            <v xml:space="preserve">TOP PDL BA\BA  </v>
          </cell>
        </row>
        <row r="324722">
          <cell r="A324722" t="str">
            <v xml:space="preserve">TOP PDL BA\BA  </v>
          </cell>
        </row>
        <row r="324723">
          <cell r="A324723" t="str">
            <v xml:space="preserve">TOP PDL BA\BA  </v>
          </cell>
        </row>
        <row r="324724">
          <cell r="A324724" t="str">
            <v xml:space="preserve">TOP PDL BA\BA  </v>
          </cell>
        </row>
        <row r="324725">
          <cell r="A324725" t="str">
            <v xml:space="preserve">TOP PDL BA\BA  </v>
          </cell>
        </row>
        <row r="324726">
          <cell r="A324726" t="str">
            <v xml:space="preserve">TOP PDL BA\BA  </v>
          </cell>
        </row>
        <row r="324727">
          <cell r="A324727" t="str">
            <v xml:space="preserve">TOP PDL BA\BA  </v>
          </cell>
        </row>
        <row r="324728">
          <cell r="A324728" t="str">
            <v xml:space="preserve">TOP PDL BA\BA  </v>
          </cell>
        </row>
        <row r="324729">
          <cell r="A324729" t="str">
            <v xml:space="preserve">TOP PDL BA\BA  </v>
          </cell>
        </row>
        <row r="324730">
          <cell r="A324730" t="str">
            <v xml:space="preserve">TOP PDL BA\BA  </v>
          </cell>
        </row>
        <row r="324731">
          <cell r="A324731" t="str">
            <v xml:space="preserve">TOP PDL BA\BA  </v>
          </cell>
        </row>
        <row r="324732">
          <cell r="A324732" t="str">
            <v xml:space="preserve">TOP PDL BA\BA  </v>
          </cell>
        </row>
        <row r="324733">
          <cell r="A324733" t="str">
            <v xml:space="preserve">TOP PDL BA\BA  </v>
          </cell>
        </row>
        <row r="324734">
          <cell r="A324734" t="str">
            <v xml:space="preserve">TOP PDL BA\BA  </v>
          </cell>
        </row>
        <row r="324735">
          <cell r="A324735" t="str">
            <v xml:space="preserve">TOP PDL BA\BA  </v>
          </cell>
        </row>
        <row r="324736">
          <cell r="A324736" t="str">
            <v xml:space="preserve">TOP PDL BA\BA  </v>
          </cell>
        </row>
        <row r="324737">
          <cell r="A324737" t="str">
            <v xml:space="preserve">TOP PDL BA\BA  </v>
          </cell>
        </row>
        <row r="324738">
          <cell r="A324738" t="str">
            <v xml:space="preserve">TOP PDL BA\BA  </v>
          </cell>
        </row>
        <row r="324739">
          <cell r="A324739" t="str">
            <v xml:space="preserve">TOP PDL BA\BA  </v>
          </cell>
        </row>
        <row r="324740">
          <cell r="A324740" t="str">
            <v xml:space="preserve">TOP PDL BA\BA  </v>
          </cell>
        </row>
        <row r="324741">
          <cell r="A324741" t="str">
            <v xml:space="preserve">TOP PDL BA\BA  </v>
          </cell>
        </row>
        <row r="324742">
          <cell r="A324742" t="str">
            <v xml:space="preserve">TOP PDL BA\BA  </v>
          </cell>
        </row>
        <row r="324743">
          <cell r="A324743" t="str">
            <v xml:space="preserve">TOP PDL BA\BA  </v>
          </cell>
        </row>
        <row r="324744">
          <cell r="A324744" t="str">
            <v xml:space="preserve">TOP PDL BA\BA  </v>
          </cell>
        </row>
        <row r="324745">
          <cell r="A324745" t="str">
            <v xml:space="preserve">TOP PDL BA\BA  </v>
          </cell>
        </row>
        <row r="324746">
          <cell r="A324746" t="str">
            <v xml:space="preserve">TOP PDL BA\BA  </v>
          </cell>
        </row>
        <row r="324747">
          <cell r="A324747" t="str">
            <v xml:space="preserve">TOP PDL BA\BA  </v>
          </cell>
        </row>
        <row r="324748">
          <cell r="A324748" t="str">
            <v xml:space="preserve">TOP PDL BA\BA  </v>
          </cell>
        </row>
        <row r="324749">
          <cell r="A324749" t="str">
            <v xml:space="preserve">TOP PDL BA\BA  </v>
          </cell>
        </row>
        <row r="324750">
          <cell r="A324750" t="str">
            <v xml:space="preserve">TOP PDL BA\BA  </v>
          </cell>
        </row>
        <row r="324751">
          <cell r="A324751" t="str">
            <v xml:space="preserve">TOP PDL BA\BA  </v>
          </cell>
        </row>
        <row r="324752">
          <cell r="A324752" t="str">
            <v xml:space="preserve">TOP PDL BA\BA  </v>
          </cell>
        </row>
        <row r="324753">
          <cell r="A324753" t="str">
            <v xml:space="preserve">TOP PDL BA\BA  </v>
          </cell>
        </row>
        <row r="324754">
          <cell r="A324754" t="str">
            <v xml:space="preserve">TOP PDL BA\BA  </v>
          </cell>
        </row>
        <row r="324755">
          <cell r="A324755" t="str">
            <v xml:space="preserve">TOP PDL BA\BA  </v>
          </cell>
        </row>
        <row r="324756">
          <cell r="A324756" t="str">
            <v xml:space="preserve">TOP PDL BA\BA  </v>
          </cell>
        </row>
        <row r="324757">
          <cell r="A324757" t="str">
            <v xml:space="preserve">TOP PDL BA\BA  </v>
          </cell>
        </row>
        <row r="324758">
          <cell r="A324758" t="str">
            <v xml:space="preserve">TOP PDL BA\BA  </v>
          </cell>
        </row>
        <row r="324759">
          <cell r="A324759" t="str">
            <v xml:space="preserve">TOP PDL BA\BA  </v>
          </cell>
        </row>
        <row r="324760">
          <cell r="A324760" t="str">
            <v xml:space="preserve">TOP PDL BA\BA  </v>
          </cell>
        </row>
        <row r="324761">
          <cell r="A324761" t="str">
            <v xml:space="preserve">TOP PDL BA\BA  </v>
          </cell>
        </row>
        <row r="324762">
          <cell r="A324762" t="str">
            <v xml:space="preserve">TOP PDL BA\BA  </v>
          </cell>
        </row>
        <row r="324763">
          <cell r="A324763" t="str">
            <v xml:space="preserve">TOP PDL BA\BA  </v>
          </cell>
        </row>
        <row r="324764">
          <cell r="A324764" t="str">
            <v xml:space="preserve">TOP PDL BA\BA  </v>
          </cell>
        </row>
        <row r="324765">
          <cell r="A324765" t="str">
            <v xml:space="preserve">TOP PDL BA\BA  </v>
          </cell>
        </row>
        <row r="324766">
          <cell r="A324766" t="str">
            <v xml:space="preserve">TOP PDL BA\BA  </v>
          </cell>
        </row>
        <row r="324767">
          <cell r="A324767" t="str">
            <v xml:space="preserve">TOP PDL BA\BA  </v>
          </cell>
        </row>
        <row r="324768">
          <cell r="A324768" t="str">
            <v xml:space="preserve">TOP PDL BA\BA  </v>
          </cell>
        </row>
        <row r="324769">
          <cell r="A324769" t="str">
            <v xml:space="preserve">TOP PDL BA\BA  </v>
          </cell>
        </row>
        <row r="324770">
          <cell r="A324770" t="str">
            <v xml:space="preserve">TOP PDL BA\BA  </v>
          </cell>
        </row>
        <row r="324771">
          <cell r="A324771" t="str">
            <v xml:space="preserve">IN HAUS        </v>
          </cell>
        </row>
        <row r="324772">
          <cell r="A324772" t="str">
            <v xml:space="preserve">IN HAUS        </v>
          </cell>
        </row>
        <row r="324773">
          <cell r="A324773" t="str">
            <v xml:space="preserve">IN HAUS        </v>
          </cell>
        </row>
        <row r="324774">
          <cell r="A324774" t="str">
            <v xml:space="preserve">IN HAUS        </v>
          </cell>
        </row>
        <row r="324775">
          <cell r="A324775" t="str">
            <v xml:space="preserve">IN HAUS        </v>
          </cell>
        </row>
        <row r="324776">
          <cell r="A324776" t="str">
            <v xml:space="preserve">IN HAUS        </v>
          </cell>
        </row>
        <row r="324777">
          <cell r="A324777" t="str">
            <v xml:space="preserve">IN HAUS        </v>
          </cell>
        </row>
        <row r="324778">
          <cell r="A324778" t="str">
            <v xml:space="preserve">IN HAUS        </v>
          </cell>
        </row>
        <row r="324779">
          <cell r="A324779" t="str">
            <v xml:space="preserve">IN HAUS        </v>
          </cell>
        </row>
        <row r="324780">
          <cell r="A324780" t="str">
            <v xml:space="preserve">TOP PDL BA\BA  </v>
          </cell>
        </row>
        <row r="324781">
          <cell r="A324781" t="str">
            <v xml:space="preserve">TOP PDL BA\BA  </v>
          </cell>
        </row>
        <row r="324782">
          <cell r="A324782" t="str">
            <v xml:space="preserve">TOP PDL BA\BA  </v>
          </cell>
        </row>
        <row r="324783">
          <cell r="A324783" t="str">
            <v xml:space="preserve">TOP PDL BA\BA  </v>
          </cell>
        </row>
        <row r="324784">
          <cell r="A324784" t="str">
            <v xml:space="preserve">TOP PDL BA\BA  </v>
          </cell>
        </row>
        <row r="324785">
          <cell r="A324785" t="str">
            <v xml:space="preserve">TOP PDL BA\BA  </v>
          </cell>
        </row>
        <row r="324786">
          <cell r="A324786" t="str">
            <v xml:space="preserve">TOP PDL BA\BA  </v>
          </cell>
        </row>
        <row r="324787">
          <cell r="A324787" t="str">
            <v xml:space="preserve">TOP PDL BA\BA  </v>
          </cell>
        </row>
        <row r="324788">
          <cell r="A324788" t="str">
            <v xml:space="preserve">TOP PDL BA\BA  </v>
          </cell>
        </row>
        <row r="324789">
          <cell r="A324789" t="str">
            <v xml:space="preserve">TOP PDL BA\BA  </v>
          </cell>
        </row>
        <row r="324790">
          <cell r="A324790" t="str">
            <v xml:space="preserve">TOP PDL BA\BA  </v>
          </cell>
        </row>
        <row r="324791">
          <cell r="A324791" t="str">
            <v xml:space="preserve">TOP PDL BA\BA  </v>
          </cell>
        </row>
        <row r="324792">
          <cell r="A324792" t="str">
            <v xml:space="preserve">TOP PDL BA\BA  </v>
          </cell>
        </row>
        <row r="324793">
          <cell r="A324793" t="str">
            <v xml:space="preserve">TOP PDL BA\BA  </v>
          </cell>
        </row>
        <row r="324794">
          <cell r="A324794" t="str">
            <v xml:space="preserve">TOP PDL BA\BA  </v>
          </cell>
        </row>
        <row r="324795">
          <cell r="A324795" t="str">
            <v xml:space="preserve">TOP PDL BA\BA  </v>
          </cell>
        </row>
        <row r="324796">
          <cell r="A324796" t="str">
            <v xml:space="preserve">TOP PDL BA\BA  </v>
          </cell>
        </row>
        <row r="324797">
          <cell r="A324797" t="str">
            <v xml:space="preserve">TOP PDL BA\BA  </v>
          </cell>
        </row>
        <row r="324798">
          <cell r="A324798" t="str">
            <v xml:space="preserve">TOP PDL BA\BA  </v>
          </cell>
        </row>
        <row r="324799">
          <cell r="A324799" t="str">
            <v xml:space="preserve">TOP PDL BA\BA  </v>
          </cell>
        </row>
        <row r="324800">
          <cell r="A324800" t="str">
            <v xml:space="preserve">TOP PDL BA\BA  </v>
          </cell>
        </row>
        <row r="324801">
          <cell r="A324801" t="str">
            <v xml:space="preserve">TOP PDL BA\BA  </v>
          </cell>
        </row>
        <row r="324802">
          <cell r="A324802" t="str">
            <v xml:space="preserve">TOP PDL BA\BA  </v>
          </cell>
        </row>
        <row r="324803">
          <cell r="A324803" t="str">
            <v xml:space="preserve">TOP PDL BA\BA  </v>
          </cell>
        </row>
        <row r="324804">
          <cell r="A324804" t="str">
            <v xml:space="preserve">TOP PDL BA\BA  </v>
          </cell>
        </row>
        <row r="324805">
          <cell r="A324805" t="str">
            <v xml:space="preserve">TOP PDL BA\BA  </v>
          </cell>
        </row>
        <row r="324806">
          <cell r="A324806" t="str">
            <v xml:space="preserve">TOP PDL BA\BA  </v>
          </cell>
        </row>
        <row r="324807">
          <cell r="A324807" t="str">
            <v xml:space="preserve">TOP PDL BA\BA  </v>
          </cell>
        </row>
        <row r="324808">
          <cell r="A324808" t="str">
            <v xml:space="preserve">TOP PDL BA\BA  </v>
          </cell>
        </row>
        <row r="324809">
          <cell r="A324809" t="str">
            <v xml:space="preserve">TOP PDL BA\BA  </v>
          </cell>
        </row>
        <row r="324810">
          <cell r="A324810" t="str">
            <v xml:space="preserve">TOP PDL BA\BA  </v>
          </cell>
        </row>
        <row r="324811">
          <cell r="A324811" t="str">
            <v xml:space="preserve">TOP PDL BA\BA  </v>
          </cell>
        </row>
        <row r="324812">
          <cell r="A324812" t="str">
            <v xml:space="preserve">TOP PDL BA\BA  </v>
          </cell>
        </row>
        <row r="324813">
          <cell r="A324813" t="str">
            <v xml:space="preserve">TOP PDL BA\BA  </v>
          </cell>
        </row>
        <row r="324814">
          <cell r="A324814" t="str">
            <v xml:space="preserve">TOP PDL BA\BA  </v>
          </cell>
        </row>
        <row r="324815">
          <cell r="A324815" t="str">
            <v xml:space="preserve">TOP PDL BA\BA  </v>
          </cell>
        </row>
        <row r="324816">
          <cell r="A324816" t="str">
            <v xml:space="preserve">TOP PDL BA\BA  </v>
          </cell>
        </row>
        <row r="324817">
          <cell r="A324817" t="str">
            <v xml:space="preserve">TOP PDL BA\BA  </v>
          </cell>
        </row>
        <row r="324818">
          <cell r="A324818" t="str">
            <v xml:space="preserve">TOP PDL BA\BA  </v>
          </cell>
        </row>
        <row r="324819">
          <cell r="A324819" t="str">
            <v xml:space="preserve">TOP PDL BA\BA  </v>
          </cell>
        </row>
        <row r="324820">
          <cell r="A324820" t="str">
            <v xml:space="preserve">TOP PDL BA\BA  </v>
          </cell>
        </row>
        <row r="324821">
          <cell r="A324821" t="str">
            <v xml:space="preserve">TOP PDL BA\BA  </v>
          </cell>
        </row>
        <row r="324822">
          <cell r="A324822" t="str">
            <v xml:space="preserve">TOP PDL BA\BA  </v>
          </cell>
        </row>
        <row r="324823">
          <cell r="A324823" t="str">
            <v xml:space="preserve">TOP PDL BA\BA  </v>
          </cell>
        </row>
        <row r="324824">
          <cell r="A324824" t="str">
            <v xml:space="preserve">TOP PDL BA\BA  </v>
          </cell>
        </row>
        <row r="324825">
          <cell r="A324825" t="str">
            <v xml:space="preserve">TOP PDL BA\BA  </v>
          </cell>
        </row>
        <row r="324826">
          <cell r="A324826" t="str">
            <v xml:space="preserve">TOP PDL BA\BA  </v>
          </cell>
        </row>
        <row r="324827">
          <cell r="A324827" t="str">
            <v xml:space="preserve">TOP PDL BA\BA  </v>
          </cell>
        </row>
        <row r="324828">
          <cell r="A324828" t="str">
            <v xml:space="preserve">TOP PDL BA\BA  </v>
          </cell>
        </row>
        <row r="324829">
          <cell r="A324829" t="str">
            <v xml:space="preserve">TOP PDL BA\BA  </v>
          </cell>
        </row>
        <row r="324830">
          <cell r="A324830" t="str">
            <v xml:space="preserve">TOP PDL BA\BA  </v>
          </cell>
        </row>
        <row r="324831">
          <cell r="A324831" t="str">
            <v xml:space="preserve">TOP PDL BA\BA  </v>
          </cell>
        </row>
        <row r="324832">
          <cell r="A324832" t="str">
            <v xml:space="preserve">TOP PDL BA\BA  </v>
          </cell>
        </row>
        <row r="324833">
          <cell r="A324833" t="str">
            <v xml:space="preserve">TOP PDL BA\BA  </v>
          </cell>
        </row>
        <row r="324834">
          <cell r="A324834" t="str">
            <v xml:space="preserve">IN HAUS        </v>
          </cell>
        </row>
        <row r="324835">
          <cell r="A324835" t="str">
            <v xml:space="preserve">IN HAUS        </v>
          </cell>
        </row>
        <row r="324836">
          <cell r="A324836" t="str">
            <v xml:space="preserve">IN HAUS        </v>
          </cell>
        </row>
        <row r="324837">
          <cell r="A324837" t="str">
            <v xml:space="preserve">IN HAUS        </v>
          </cell>
        </row>
        <row r="324838">
          <cell r="A324838" t="str">
            <v xml:space="preserve">IN HAUS        </v>
          </cell>
        </row>
        <row r="324839">
          <cell r="A324839" t="str">
            <v xml:space="preserve">IN HAUS        </v>
          </cell>
        </row>
        <row r="324840">
          <cell r="A324840" t="str">
            <v xml:space="preserve">IN HAUS        </v>
          </cell>
        </row>
        <row r="324841">
          <cell r="A324841" t="str">
            <v xml:space="preserve">IN HAUS        </v>
          </cell>
        </row>
        <row r="324842">
          <cell r="A324842" t="str">
            <v xml:space="preserve">IN HAUS        </v>
          </cell>
        </row>
        <row r="324843">
          <cell r="A324843" t="str">
            <v xml:space="preserve">TOP PDL BA\BA  </v>
          </cell>
        </row>
        <row r="324844">
          <cell r="A324844" t="str">
            <v xml:space="preserve">TOP PDL BA\BA  </v>
          </cell>
        </row>
        <row r="324845">
          <cell r="A324845" t="str">
            <v xml:space="preserve">TOP PDL BA\BA  </v>
          </cell>
        </row>
        <row r="324846">
          <cell r="A324846" t="str">
            <v xml:space="preserve">TOP PDL BA\BA  </v>
          </cell>
        </row>
        <row r="324847">
          <cell r="A324847" t="str">
            <v xml:space="preserve">TOP PDL BA\BA  </v>
          </cell>
        </row>
        <row r="324848">
          <cell r="A324848" t="str">
            <v xml:space="preserve">TOP PDL BA\BA  </v>
          </cell>
        </row>
        <row r="324849">
          <cell r="A324849" t="str">
            <v xml:space="preserve">TOP PDL BA\BA  </v>
          </cell>
        </row>
        <row r="324850">
          <cell r="A324850" t="str">
            <v xml:space="preserve">TOP PDL BA\BA  </v>
          </cell>
        </row>
        <row r="324851">
          <cell r="A324851" t="str">
            <v xml:space="preserve">TOP PDL BA\BA  </v>
          </cell>
        </row>
        <row r="324852">
          <cell r="A324852" t="str">
            <v xml:space="preserve">TOP PDL BA\BA  </v>
          </cell>
        </row>
        <row r="324853">
          <cell r="A324853" t="str">
            <v xml:space="preserve">TOP PDL BA\BA  </v>
          </cell>
        </row>
        <row r="324854">
          <cell r="A324854" t="str">
            <v xml:space="preserve">TOP PDL BA\BA  </v>
          </cell>
        </row>
        <row r="324855">
          <cell r="A324855" t="str">
            <v xml:space="preserve">TOP PDL BA\BA  </v>
          </cell>
        </row>
        <row r="324856">
          <cell r="A324856" t="str">
            <v xml:space="preserve">TOP PDL BA\BA  </v>
          </cell>
        </row>
        <row r="324857">
          <cell r="A324857" t="str">
            <v xml:space="preserve">TOP PDL BA\BA  </v>
          </cell>
        </row>
        <row r="324858">
          <cell r="A324858" t="str">
            <v xml:space="preserve">TOP PDL BA\BA  </v>
          </cell>
        </row>
        <row r="324859">
          <cell r="A324859" t="str">
            <v xml:space="preserve">TOP PDL BA\BA  </v>
          </cell>
        </row>
        <row r="324860">
          <cell r="A324860" t="str">
            <v xml:space="preserve">TOP PDL BA\BA  </v>
          </cell>
        </row>
        <row r="324861">
          <cell r="A324861" t="str">
            <v xml:space="preserve">TOP PDL BA\BA  </v>
          </cell>
        </row>
        <row r="324862">
          <cell r="A324862" t="str">
            <v xml:space="preserve">TOP PDL BA\BA  </v>
          </cell>
        </row>
        <row r="324863">
          <cell r="A324863" t="str">
            <v xml:space="preserve">TOP PDL BA\BA  </v>
          </cell>
        </row>
        <row r="324864">
          <cell r="A324864" t="str">
            <v xml:space="preserve">TOP PDL BA\BA  </v>
          </cell>
        </row>
        <row r="324865">
          <cell r="A324865" t="str">
            <v xml:space="preserve">TOP PDL BA\BA  </v>
          </cell>
        </row>
        <row r="324866">
          <cell r="A324866" t="str">
            <v xml:space="preserve">TOP PDL BA\BA  </v>
          </cell>
        </row>
        <row r="324867">
          <cell r="A324867" t="str">
            <v xml:space="preserve">TOP PDL BA\BA  </v>
          </cell>
        </row>
        <row r="324868">
          <cell r="A324868" t="str">
            <v xml:space="preserve">TOP PDL BA\BA  </v>
          </cell>
        </row>
        <row r="324869">
          <cell r="A324869" t="str">
            <v xml:space="preserve">TOP PDL BA\BA  </v>
          </cell>
        </row>
        <row r="324870">
          <cell r="A324870" t="str">
            <v xml:space="preserve">TOP PDL BA\BA  </v>
          </cell>
        </row>
        <row r="324871">
          <cell r="A324871" t="str">
            <v xml:space="preserve">TOP PDL BA\BA  </v>
          </cell>
        </row>
        <row r="324872">
          <cell r="A324872" t="str">
            <v xml:space="preserve">TOP PDL BA\BA  </v>
          </cell>
        </row>
        <row r="324873">
          <cell r="A324873" t="str">
            <v xml:space="preserve">TOP PDL BA\BA  </v>
          </cell>
        </row>
        <row r="324874">
          <cell r="A324874" t="str">
            <v xml:space="preserve">TOP PDL BA\BA  </v>
          </cell>
        </row>
        <row r="324875">
          <cell r="A324875" t="str">
            <v xml:space="preserve">TOP PDL BA\BA  </v>
          </cell>
        </row>
        <row r="324876">
          <cell r="A324876" t="str">
            <v xml:space="preserve">TOP PDL BA\BA  </v>
          </cell>
        </row>
        <row r="324877">
          <cell r="A324877" t="str">
            <v xml:space="preserve">TOP PDL BA\BA  </v>
          </cell>
        </row>
        <row r="324878">
          <cell r="A324878" t="str">
            <v xml:space="preserve">TOP PDL BA\BA  </v>
          </cell>
        </row>
        <row r="324879">
          <cell r="A324879" t="str">
            <v xml:space="preserve">TOP PDL BA\BA  </v>
          </cell>
        </row>
        <row r="324880">
          <cell r="A324880" t="str">
            <v xml:space="preserve">TOP PDL BA\BA  </v>
          </cell>
        </row>
        <row r="324881">
          <cell r="A324881" t="str">
            <v xml:space="preserve">TOP PDL BA\BA  </v>
          </cell>
        </row>
        <row r="324882">
          <cell r="A324882" t="str">
            <v xml:space="preserve">TOP PDL BA\BA  </v>
          </cell>
        </row>
        <row r="324883">
          <cell r="A324883" t="str">
            <v xml:space="preserve">TOP PDL BA\BA  </v>
          </cell>
        </row>
        <row r="324884">
          <cell r="A324884" t="str">
            <v xml:space="preserve">TOP PDL BA\BA  </v>
          </cell>
        </row>
        <row r="324885">
          <cell r="A324885" t="str">
            <v xml:space="preserve">TOP PDL BA\BA  </v>
          </cell>
        </row>
        <row r="324886">
          <cell r="A324886" t="str">
            <v xml:space="preserve">TOP PDL BA\BA  </v>
          </cell>
        </row>
        <row r="324887">
          <cell r="A324887" t="str">
            <v xml:space="preserve">TOP PDL BA\BA  </v>
          </cell>
        </row>
        <row r="324888">
          <cell r="A324888" t="str">
            <v xml:space="preserve">TOP PDL BA\BA  </v>
          </cell>
        </row>
        <row r="324889">
          <cell r="A324889" t="str">
            <v xml:space="preserve">TOP PDL BA\BA  </v>
          </cell>
        </row>
        <row r="324890">
          <cell r="A324890" t="str">
            <v xml:space="preserve">TOP PDL BA\BA  </v>
          </cell>
        </row>
        <row r="324891">
          <cell r="A324891" t="str">
            <v xml:space="preserve">TOP PDL BA\BA  </v>
          </cell>
        </row>
        <row r="324892">
          <cell r="A324892" t="str">
            <v xml:space="preserve">TOP PDL BA\BA  </v>
          </cell>
        </row>
        <row r="324893">
          <cell r="A324893" t="str">
            <v xml:space="preserve">TOP PDL BA\BA  </v>
          </cell>
        </row>
        <row r="324894">
          <cell r="A324894" t="str">
            <v xml:space="preserve">TOP PDL BA\BA  </v>
          </cell>
        </row>
        <row r="324895">
          <cell r="A324895" t="str">
            <v xml:space="preserve">TOP PDL BA\BA  </v>
          </cell>
        </row>
        <row r="324896">
          <cell r="A324896" t="str">
            <v xml:space="preserve">TOP PDL BA\BA  </v>
          </cell>
        </row>
        <row r="324897">
          <cell r="A324897" t="str">
            <v xml:space="preserve">TOP PDL BA\BA  </v>
          </cell>
        </row>
        <row r="324898">
          <cell r="A324898" t="str">
            <v xml:space="preserve">TOP PDL BA\BA  </v>
          </cell>
        </row>
        <row r="324899">
          <cell r="A324899" t="str">
            <v xml:space="preserve">TOP PDL BA\BA  </v>
          </cell>
        </row>
        <row r="324900">
          <cell r="A324900" t="str">
            <v xml:space="preserve">TOP PDL BA\BA  </v>
          </cell>
        </row>
        <row r="324901">
          <cell r="A324901" t="str">
            <v xml:space="preserve">TOP PDL BA\BA  </v>
          </cell>
        </row>
        <row r="324902">
          <cell r="A324902" t="str">
            <v xml:space="preserve">TOP PDL BA\BA  </v>
          </cell>
        </row>
        <row r="324903">
          <cell r="A324903" t="str">
            <v xml:space="preserve">TOP PDL BA\BA  </v>
          </cell>
        </row>
        <row r="324904">
          <cell r="A324904" t="str">
            <v xml:space="preserve">TOP PDL BA\BA  </v>
          </cell>
        </row>
        <row r="324905">
          <cell r="A324905" t="str">
            <v xml:space="preserve">TOP PDL BA\BA  </v>
          </cell>
        </row>
        <row r="324906">
          <cell r="A324906" t="str">
            <v xml:space="preserve">TOP PDL BA\BA  </v>
          </cell>
        </row>
        <row r="324907">
          <cell r="A324907" t="str">
            <v xml:space="preserve">TOP PDL BA\BA  </v>
          </cell>
        </row>
        <row r="324908">
          <cell r="A324908" t="str">
            <v xml:space="preserve">TOP PDL BA\BA  </v>
          </cell>
        </row>
        <row r="324909">
          <cell r="A324909" t="str">
            <v xml:space="preserve">TOP PDL BA\BA  </v>
          </cell>
        </row>
        <row r="324910">
          <cell r="A324910" t="str">
            <v xml:space="preserve">TOP PDL BA\BA  </v>
          </cell>
        </row>
        <row r="324911">
          <cell r="A324911" t="str">
            <v xml:space="preserve">TOP PDL BA\BA  </v>
          </cell>
        </row>
        <row r="324912">
          <cell r="A324912" t="str">
            <v xml:space="preserve">TOP PDL BA\BA  </v>
          </cell>
        </row>
        <row r="324913">
          <cell r="A324913" t="str">
            <v xml:space="preserve">TOP PDL BA\BA  </v>
          </cell>
        </row>
        <row r="324914">
          <cell r="A324914" t="str">
            <v xml:space="preserve">TOP PDL BA\BA  </v>
          </cell>
        </row>
        <row r="324915">
          <cell r="A324915" t="str">
            <v xml:space="preserve">TOP PDL BA\BA  </v>
          </cell>
        </row>
        <row r="324916">
          <cell r="A324916" t="str">
            <v xml:space="preserve">TOP PDL BA\BA  </v>
          </cell>
        </row>
        <row r="324917">
          <cell r="A324917" t="str">
            <v xml:space="preserve">TOP PDL BA\BA  </v>
          </cell>
        </row>
        <row r="324918">
          <cell r="A324918" t="str">
            <v xml:space="preserve">TOP PDL BA\BA  </v>
          </cell>
        </row>
        <row r="324919">
          <cell r="A324919" t="str">
            <v xml:space="preserve">TOP PDL BA\BA  </v>
          </cell>
        </row>
        <row r="324920">
          <cell r="A324920" t="str">
            <v xml:space="preserve">TOP PDL BA\BA  </v>
          </cell>
        </row>
        <row r="324921">
          <cell r="A324921" t="str">
            <v xml:space="preserve">TOP PDL BA\BA  </v>
          </cell>
        </row>
        <row r="324922">
          <cell r="A324922" t="str">
            <v xml:space="preserve">TOP PDL BA\BA  </v>
          </cell>
        </row>
        <row r="324923">
          <cell r="A324923" t="str">
            <v xml:space="preserve">TOP PDL BA\BA  </v>
          </cell>
        </row>
        <row r="324924">
          <cell r="A324924" t="str">
            <v xml:space="preserve">TOP PDL BA\BA  </v>
          </cell>
        </row>
        <row r="324925">
          <cell r="A324925" t="str">
            <v xml:space="preserve">TOP PDL BA\BA  </v>
          </cell>
        </row>
        <row r="324926">
          <cell r="A324926" t="str">
            <v xml:space="preserve">TOP PDL BA\BA  </v>
          </cell>
        </row>
        <row r="324927">
          <cell r="A324927" t="str">
            <v xml:space="preserve">TOP PDL BA\BA  </v>
          </cell>
        </row>
        <row r="324928">
          <cell r="A324928" t="str">
            <v xml:space="preserve">TOP PDL BA\BA  </v>
          </cell>
        </row>
        <row r="324929">
          <cell r="A324929" t="str">
            <v xml:space="preserve">TOP PDL BA\BA  </v>
          </cell>
        </row>
        <row r="324930">
          <cell r="A324930" t="str">
            <v xml:space="preserve">TOP PDL BA\BA  </v>
          </cell>
        </row>
        <row r="324931">
          <cell r="A324931" t="str">
            <v xml:space="preserve">TOP PDL BA\BA  </v>
          </cell>
        </row>
        <row r="324932">
          <cell r="A324932" t="str">
            <v xml:space="preserve">TOP PDL BA\BA  </v>
          </cell>
        </row>
        <row r="324933">
          <cell r="A324933" t="str">
            <v xml:space="preserve">TOP PDL BA\BA  </v>
          </cell>
        </row>
        <row r="324934">
          <cell r="A324934" t="str">
            <v xml:space="preserve">TOP PDL BA\BA  </v>
          </cell>
        </row>
        <row r="324935">
          <cell r="A324935" t="str">
            <v xml:space="preserve">TOP PDL BA\BA  </v>
          </cell>
        </row>
        <row r="324936">
          <cell r="A324936" t="str">
            <v xml:space="preserve">TOP PDL BA\BA  </v>
          </cell>
        </row>
        <row r="324937">
          <cell r="A324937" t="str">
            <v xml:space="preserve">TOP PDL BA\BA  </v>
          </cell>
        </row>
        <row r="324938">
          <cell r="A324938" t="str">
            <v xml:space="preserve">TOP PDL BA\BA  </v>
          </cell>
        </row>
        <row r="324939">
          <cell r="A324939" t="str">
            <v xml:space="preserve">TOP PDL BA\BA  </v>
          </cell>
        </row>
        <row r="324940">
          <cell r="A324940" t="str">
            <v xml:space="preserve">TOP PDL BA\BA  </v>
          </cell>
        </row>
        <row r="324941">
          <cell r="A324941" t="str">
            <v xml:space="preserve">TOP PDL BA\BA  </v>
          </cell>
        </row>
        <row r="324942">
          <cell r="A324942" t="str">
            <v xml:space="preserve">TOP PDL BA\BA  </v>
          </cell>
        </row>
        <row r="324943">
          <cell r="A324943" t="str">
            <v xml:space="preserve">TOP PDL BA\BA  </v>
          </cell>
        </row>
        <row r="324944">
          <cell r="A324944" t="str">
            <v xml:space="preserve">TOP PDL BA\BA  </v>
          </cell>
        </row>
        <row r="324945">
          <cell r="A324945" t="str">
            <v xml:space="preserve">TOP PDL BA\BA  </v>
          </cell>
        </row>
        <row r="324946">
          <cell r="A324946" t="str">
            <v xml:space="preserve">TOP PDL BA\BA  </v>
          </cell>
        </row>
        <row r="324947">
          <cell r="A324947" t="str">
            <v xml:space="preserve">TOP PDL BA\BA  </v>
          </cell>
        </row>
        <row r="324948">
          <cell r="A324948" t="str">
            <v xml:space="preserve">TOP PDL BA\BA  </v>
          </cell>
        </row>
        <row r="324949">
          <cell r="A324949" t="str">
            <v xml:space="preserve">TOP PDL BA\BA  </v>
          </cell>
        </row>
        <row r="324950">
          <cell r="A324950" t="str">
            <v xml:space="preserve">TOP PDL BA\BA  </v>
          </cell>
        </row>
        <row r="324951">
          <cell r="A324951" t="str">
            <v xml:space="preserve">TOP PDL BA\BA  </v>
          </cell>
        </row>
        <row r="324952">
          <cell r="A324952" t="str">
            <v xml:space="preserve">TOP PDL BA\BA  </v>
          </cell>
        </row>
        <row r="324953">
          <cell r="A324953" t="str">
            <v xml:space="preserve">TOP PDL BA\BA  </v>
          </cell>
        </row>
        <row r="324954">
          <cell r="A324954" t="str">
            <v xml:space="preserve">TOP PDL BA\BA  </v>
          </cell>
        </row>
        <row r="324955">
          <cell r="A324955" t="str">
            <v xml:space="preserve">TOP PDL BA\BA  </v>
          </cell>
        </row>
        <row r="324956">
          <cell r="A324956" t="str">
            <v xml:space="preserve">TOP PDL BA\BA  </v>
          </cell>
        </row>
        <row r="324957">
          <cell r="A324957" t="str">
            <v xml:space="preserve">TOP PDL BA\BA  </v>
          </cell>
        </row>
        <row r="324958">
          <cell r="A324958" t="str">
            <v xml:space="preserve">TOP PDL BA\BA  </v>
          </cell>
        </row>
        <row r="324959">
          <cell r="A324959" t="str">
            <v xml:space="preserve">TOP PDL BA\BA  </v>
          </cell>
        </row>
        <row r="324960">
          <cell r="A324960" t="str">
            <v xml:space="preserve">TOP PDL BA\BA  </v>
          </cell>
        </row>
        <row r="324961">
          <cell r="A324961" t="str">
            <v xml:space="preserve">TOP PDL BA\BA  </v>
          </cell>
        </row>
        <row r="324962">
          <cell r="A324962" t="str">
            <v xml:space="preserve">TOP PDL BA\BA  </v>
          </cell>
        </row>
        <row r="324963">
          <cell r="A324963" t="str">
            <v xml:space="preserve">TOP PDL BA\BA  </v>
          </cell>
        </row>
        <row r="324964">
          <cell r="A324964" t="str">
            <v xml:space="preserve">TOP PDL BA\BA  </v>
          </cell>
        </row>
        <row r="324965">
          <cell r="A324965" t="str">
            <v xml:space="preserve">TOP PDL BA\BA  </v>
          </cell>
        </row>
        <row r="324966">
          <cell r="A324966" t="str">
            <v xml:space="preserve">TOP PDL BA\BA  </v>
          </cell>
        </row>
        <row r="324967">
          <cell r="A324967" t="str">
            <v xml:space="preserve">TOP PDL BA\BA  </v>
          </cell>
        </row>
        <row r="324968">
          <cell r="A324968" t="str">
            <v xml:space="preserve">TOP PDL BA\BA  </v>
          </cell>
        </row>
        <row r="324969">
          <cell r="A324969" t="str">
            <v xml:space="preserve">TOP PDL BA\BA  </v>
          </cell>
        </row>
        <row r="324970">
          <cell r="A324970" t="str">
            <v xml:space="preserve">TOP PDL BA\BA  </v>
          </cell>
        </row>
        <row r="324971">
          <cell r="A324971" t="str">
            <v xml:space="preserve">TOP PDL BA\BA  </v>
          </cell>
        </row>
        <row r="324972">
          <cell r="A324972" t="str">
            <v xml:space="preserve">TOP PDL BA\BA  </v>
          </cell>
        </row>
        <row r="324973">
          <cell r="A324973" t="str">
            <v xml:space="preserve">TOP PDL BA\BA  </v>
          </cell>
        </row>
        <row r="324974">
          <cell r="A324974" t="str">
            <v xml:space="preserve">TOP PDL BA\BA  </v>
          </cell>
        </row>
        <row r="324975">
          <cell r="A324975" t="str">
            <v xml:space="preserve">TOP PDL BA\BA  </v>
          </cell>
        </row>
        <row r="324976">
          <cell r="A324976" t="str">
            <v xml:space="preserve">TOP PDL BA\BA  </v>
          </cell>
        </row>
        <row r="324977">
          <cell r="A324977" t="str">
            <v xml:space="preserve">TOP PDL BA\BA  </v>
          </cell>
        </row>
        <row r="324978">
          <cell r="A324978" t="str">
            <v xml:space="preserve">TOP PDL BA\BA  </v>
          </cell>
        </row>
        <row r="324979">
          <cell r="A324979" t="str">
            <v xml:space="preserve">TOP PDL BA\BA  </v>
          </cell>
        </row>
        <row r="324980">
          <cell r="A324980" t="str">
            <v xml:space="preserve">TOP PDL BA\BA  </v>
          </cell>
        </row>
        <row r="324981">
          <cell r="A324981" t="str">
            <v xml:space="preserve">TOP PDL BA\BA  </v>
          </cell>
        </row>
        <row r="324982">
          <cell r="A324982" t="str">
            <v xml:space="preserve">TOP PDL BA\BA  </v>
          </cell>
        </row>
        <row r="324983">
          <cell r="A324983" t="str">
            <v xml:space="preserve">TOP PDL BA\BA  </v>
          </cell>
        </row>
        <row r="324984">
          <cell r="A324984" t="str">
            <v xml:space="preserve">TOP PDL BA\BA  </v>
          </cell>
        </row>
        <row r="324985">
          <cell r="A324985" t="str">
            <v xml:space="preserve">TOP PDL BA\BA  </v>
          </cell>
        </row>
        <row r="324986">
          <cell r="A324986" t="str">
            <v>TOP PDL BA \ PE</v>
          </cell>
        </row>
        <row r="324987">
          <cell r="A324987" t="str">
            <v>TOP PDL BA \ PE</v>
          </cell>
        </row>
        <row r="324988">
          <cell r="A324988" t="str">
            <v>TOP PDL BA \ PE</v>
          </cell>
        </row>
        <row r="324989">
          <cell r="A324989" t="str">
            <v>TOP PDL BA \ PE</v>
          </cell>
        </row>
        <row r="324990">
          <cell r="A324990" t="str">
            <v>TOP PDL BA \ PE</v>
          </cell>
        </row>
        <row r="324991">
          <cell r="A324991" t="str">
            <v>TOP PDL BA \ PE</v>
          </cell>
        </row>
        <row r="324992">
          <cell r="A324992" t="str">
            <v>TOP PDL BA \ PE</v>
          </cell>
        </row>
        <row r="324993">
          <cell r="A324993" t="str">
            <v>TOP PDL BA \ PE</v>
          </cell>
        </row>
        <row r="324994">
          <cell r="A324994" t="str">
            <v>TOP PDL BA \ PE</v>
          </cell>
        </row>
        <row r="324995">
          <cell r="A324995" t="str">
            <v xml:space="preserve">TOP PDL BA\BA  </v>
          </cell>
        </row>
        <row r="324996">
          <cell r="A324996" t="str">
            <v xml:space="preserve">TOP PDL BA\BA  </v>
          </cell>
        </row>
        <row r="324997">
          <cell r="A324997" t="str">
            <v xml:space="preserve">TOP PDL BA\BA  </v>
          </cell>
        </row>
        <row r="324998">
          <cell r="A324998" t="str">
            <v xml:space="preserve">TOP PDL BA\BA  </v>
          </cell>
        </row>
        <row r="324999">
          <cell r="A324999" t="str">
            <v xml:space="preserve">TOP PDL BA\BA  </v>
          </cell>
        </row>
        <row r="325000">
          <cell r="A325000" t="str">
            <v xml:space="preserve">TOP PDL BA\BA  </v>
          </cell>
        </row>
        <row r="325001">
          <cell r="A325001" t="str">
            <v xml:space="preserve">TOP PDL BA\BA  </v>
          </cell>
        </row>
        <row r="325002">
          <cell r="A325002" t="str">
            <v xml:space="preserve">TOP PDL BA\BA  </v>
          </cell>
        </row>
        <row r="325003">
          <cell r="A325003" t="str">
            <v xml:space="preserve">TOP PDL BA\BA  </v>
          </cell>
        </row>
        <row r="325004">
          <cell r="A325004" t="str">
            <v xml:space="preserve">TOP PDL BA\BA  </v>
          </cell>
        </row>
        <row r="325005">
          <cell r="A325005" t="str">
            <v xml:space="preserve">TOP PDL BA\BA  </v>
          </cell>
        </row>
        <row r="325006">
          <cell r="A325006" t="str">
            <v xml:space="preserve">TOP PDL BA\BA  </v>
          </cell>
        </row>
        <row r="325007">
          <cell r="A325007" t="str">
            <v xml:space="preserve">TOP PDL BA\BA  </v>
          </cell>
        </row>
        <row r="325008">
          <cell r="A325008" t="str">
            <v xml:space="preserve">TOP PDL BA\BA  </v>
          </cell>
        </row>
        <row r="325009">
          <cell r="A325009" t="str">
            <v xml:space="preserve">TOP PDL BA\BA  </v>
          </cell>
        </row>
        <row r="325010">
          <cell r="A325010" t="str">
            <v xml:space="preserve">TOP PDL BA\BA  </v>
          </cell>
        </row>
        <row r="325011">
          <cell r="A325011" t="str">
            <v xml:space="preserve">TOP PDL BA\BA  </v>
          </cell>
        </row>
        <row r="325012">
          <cell r="A325012" t="str">
            <v xml:space="preserve">TOP PDL BA\BA  </v>
          </cell>
        </row>
        <row r="325013">
          <cell r="A325013" t="str">
            <v xml:space="preserve">TOP PDL BA\BA  </v>
          </cell>
        </row>
        <row r="325014">
          <cell r="A325014" t="str">
            <v xml:space="preserve">TOP PDL BA\BA  </v>
          </cell>
        </row>
        <row r="325015">
          <cell r="A325015" t="str">
            <v xml:space="preserve">TOP PDL BA\BA  </v>
          </cell>
        </row>
        <row r="325016">
          <cell r="A325016" t="str">
            <v xml:space="preserve">TOP PDL BA\BA  </v>
          </cell>
        </row>
        <row r="325017">
          <cell r="A325017" t="str">
            <v xml:space="preserve">TOP PDL BA\BA  </v>
          </cell>
        </row>
        <row r="325018">
          <cell r="A325018" t="str">
            <v xml:space="preserve">TOP PDL BA\BA  </v>
          </cell>
        </row>
        <row r="325019">
          <cell r="A325019" t="str">
            <v xml:space="preserve">TOP PDL BA\BA  </v>
          </cell>
        </row>
        <row r="325020">
          <cell r="A325020" t="str">
            <v xml:space="preserve">TOP PDL BA\BA  </v>
          </cell>
        </row>
        <row r="325021">
          <cell r="A325021" t="str">
            <v xml:space="preserve">TOP PDL BA\BA  </v>
          </cell>
        </row>
        <row r="325022">
          <cell r="A325022" t="str">
            <v xml:space="preserve">TOP PDL BA\BA  </v>
          </cell>
        </row>
        <row r="325023">
          <cell r="A325023" t="str">
            <v xml:space="preserve">TOP PDL BA\BA  </v>
          </cell>
        </row>
        <row r="325024">
          <cell r="A325024" t="str">
            <v xml:space="preserve">TOP PDL BA\BA  </v>
          </cell>
        </row>
        <row r="325025">
          <cell r="A325025" t="str">
            <v xml:space="preserve">TOP PDL BA\BA  </v>
          </cell>
        </row>
        <row r="325026">
          <cell r="A325026" t="str">
            <v xml:space="preserve">TOP PDL BA\BA  </v>
          </cell>
        </row>
        <row r="325027">
          <cell r="A325027" t="str">
            <v xml:space="preserve">TOP PDL BA\BA  </v>
          </cell>
        </row>
        <row r="325028">
          <cell r="A325028" t="str">
            <v xml:space="preserve">TOP PDL BA\BA  </v>
          </cell>
        </row>
        <row r="325029">
          <cell r="A325029" t="str">
            <v xml:space="preserve">TOP PDL BA\BA  </v>
          </cell>
        </row>
        <row r="325030">
          <cell r="A325030" t="str">
            <v xml:space="preserve">TOP PDL BA\BA  </v>
          </cell>
        </row>
        <row r="325031">
          <cell r="A325031" t="str">
            <v xml:space="preserve">TOP PDL BA\BA  </v>
          </cell>
        </row>
        <row r="325032">
          <cell r="A325032" t="str">
            <v xml:space="preserve">TOP PDL BA\BA  </v>
          </cell>
        </row>
        <row r="325033">
          <cell r="A325033" t="str">
            <v xml:space="preserve">TOP PDL BA\BA  </v>
          </cell>
        </row>
        <row r="325034">
          <cell r="A325034" t="str">
            <v xml:space="preserve">TOP PDL BA\BA  </v>
          </cell>
        </row>
        <row r="325035">
          <cell r="A325035" t="str">
            <v xml:space="preserve">TOP PDL BA\BA  </v>
          </cell>
        </row>
        <row r="325036">
          <cell r="A325036" t="str">
            <v xml:space="preserve">TOP PDL BA\BA  </v>
          </cell>
        </row>
        <row r="325037">
          <cell r="A325037" t="str">
            <v xml:space="preserve">TOP PDL BA\BA  </v>
          </cell>
        </row>
        <row r="325038">
          <cell r="A325038" t="str">
            <v xml:space="preserve">TOP PDL BA\BA  </v>
          </cell>
        </row>
        <row r="325039">
          <cell r="A325039" t="str">
            <v xml:space="preserve">TOP PDL BA\BA  </v>
          </cell>
        </row>
        <row r="325040">
          <cell r="A325040" t="str">
            <v xml:space="preserve">TOP PDL BA\BA  </v>
          </cell>
        </row>
        <row r="325041">
          <cell r="A325041" t="str">
            <v xml:space="preserve">TOP PDL BA\BA  </v>
          </cell>
        </row>
        <row r="325042">
          <cell r="A325042" t="str">
            <v xml:space="preserve">TOP PDL BA\BA  </v>
          </cell>
        </row>
        <row r="325043">
          <cell r="A325043" t="str">
            <v xml:space="preserve">TOP PDL BA\BA  </v>
          </cell>
        </row>
        <row r="325044">
          <cell r="A325044" t="str">
            <v xml:space="preserve">TOP PDL BA\BA  </v>
          </cell>
        </row>
        <row r="325045">
          <cell r="A325045" t="str">
            <v xml:space="preserve">TOP PDL BA\BA  </v>
          </cell>
        </row>
        <row r="325046">
          <cell r="A325046" t="str">
            <v xml:space="preserve">TOP PDL BA\BA  </v>
          </cell>
        </row>
        <row r="325047">
          <cell r="A325047" t="str">
            <v xml:space="preserve">TOP PDL BA\BA  </v>
          </cell>
        </row>
        <row r="325048">
          <cell r="A325048" t="str">
            <v xml:space="preserve">TOP PDL BA\BA  </v>
          </cell>
        </row>
        <row r="325049">
          <cell r="A325049" t="str">
            <v xml:space="preserve">TOP PDL BA\BA  </v>
          </cell>
        </row>
        <row r="325050">
          <cell r="A325050" t="str">
            <v xml:space="preserve">TOP PDL BA\BA  </v>
          </cell>
        </row>
        <row r="325051">
          <cell r="A325051" t="str">
            <v xml:space="preserve">TOP PDL BA\BA  </v>
          </cell>
        </row>
        <row r="325052">
          <cell r="A325052" t="str">
            <v xml:space="preserve">TOP PDL BA\BA  </v>
          </cell>
        </row>
        <row r="325053">
          <cell r="A325053" t="str">
            <v xml:space="preserve">TOP PDL BA\BA  </v>
          </cell>
        </row>
        <row r="325054">
          <cell r="A325054" t="str">
            <v xml:space="preserve">TOP PDL BA\BA  </v>
          </cell>
        </row>
        <row r="325055">
          <cell r="A325055" t="str">
            <v xml:space="preserve">TOP PDL BA\BA  </v>
          </cell>
        </row>
        <row r="325056">
          <cell r="A325056" t="str">
            <v xml:space="preserve">TOP PDL BA\BA  </v>
          </cell>
        </row>
        <row r="325057">
          <cell r="A325057" t="str">
            <v xml:space="preserve">TOP PDL BA\BA  </v>
          </cell>
        </row>
        <row r="325058">
          <cell r="A325058" t="str">
            <v xml:space="preserve">TOP PDL BA\BA  </v>
          </cell>
        </row>
        <row r="325059">
          <cell r="A325059" t="str">
            <v xml:space="preserve">TOP PDL BA\BA  </v>
          </cell>
        </row>
        <row r="325060">
          <cell r="A325060" t="str">
            <v xml:space="preserve">TOP PDL BA\BA  </v>
          </cell>
        </row>
        <row r="325061">
          <cell r="A325061" t="str">
            <v xml:space="preserve">TOP PDL BA\BA  </v>
          </cell>
        </row>
        <row r="325062">
          <cell r="A325062" t="str">
            <v xml:space="preserve">TOP PDL BA\BA  </v>
          </cell>
        </row>
        <row r="325063">
          <cell r="A325063" t="str">
            <v xml:space="preserve">TOP PDL BA\BA  </v>
          </cell>
        </row>
        <row r="325064">
          <cell r="A325064" t="str">
            <v xml:space="preserve">TOP PDL BA\BA  </v>
          </cell>
        </row>
        <row r="325065">
          <cell r="A325065" t="str">
            <v xml:space="preserve">TOP PDL BA\BA  </v>
          </cell>
        </row>
        <row r="325066">
          <cell r="A325066" t="str">
            <v xml:space="preserve">TOP PDL BA\BA  </v>
          </cell>
        </row>
        <row r="325067">
          <cell r="A325067" t="str">
            <v xml:space="preserve">TOP PDL BA\BA  </v>
          </cell>
        </row>
        <row r="325068">
          <cell r="A325068" t="str">
            <v xml:space="preserve">TOP PDL BA\BA  </v>
          </cell>
        </row>
        <row r="325069">
          <cell r="A325069" t="str">
            <v xml:space="preserve">TOP PDL BA\BA  </v>
          </cell>
        </row>
        <row r="325070">
          <cell r="A325070" t="str">
            <v xml:space="preserve">TOP PDL BA\BA  </v>
          </cell>
        </row>
        <row r="325071">
          <cell r="A325071" t="str">
            <v xml:space="preserve">TOP PDL BA\BA  </v>
          </cell>
        </row>
        <row r="325072">
          <cell r="A325072" t="str">
            <v xml:space="preserve">TOP PDL BA\BA  </v>
          </cell>
        </row>
        <row r="325073">
          <cell r="A325073" t="str">
            <v xml:space="preserve">TOP PDL BA\BA  </v>
          </cell>
        </row>
        <row r="325074">
          <cell r="A325074" t="str">
            <v xml:space="preserve">TOP PDL BA\BA  </v>
          </cell>
        </row>
        <row r="325075">
          <cell r="A325075" t="str">
            <v xml:space="preserve">TOP PDL BA\BA  </v>
          </cell>
        </row>
        <row r="325076">
          <cell r="A325076" t="str">
            <v xml:space="preserve">TOP PDL BA\BA  </v>
          </cell>
        </row>
        <row r="325077">
          <cell r="A325077" t="str">
            <v xml:space="preserve">TOP PDL BA\BA  </v>
          </cell>
        </row>
        <row r="325078">
          <cell r="A325078" t="str">
            <v xml:space="preserve">TOP PDL BA\BA  </v>
          </cell>
        </row>
        <row r="325079">
          <cell r="A325079" t="str">
            <v xml:space="preserve">TOP PDL BA\BA  </v>
          </cell>
        </row>
        <row r="325080">
          <cell r="A325080" t="str">
            <v xml:space="preserve">TOP PDL BA\BA  </v>
          </cell>
        </row>
        <row r="325081">
          <cell r="A325081" t="str">
            <v xml:space="preserve">TOP PDL BA\BA  </v>
          </cell>
        </row>
        <row r="325082">
          <cell r="A325082" t="str">
            <v xml:space="preserve">TOP PDL BA\BA  </v>
          </cell>
        </row>
        <row r="325083">
          <cell r="A325083" t="str">
            <v xml:space="preserve">TOP PDL BA\BA  </v>
          </cell>
        </row>
        <row r="325084">
          <cell r="A325084" t="str">
            <v xml:space="preserve">TOP PDL BA\BA  </v>
          </cell>
        </row>
        <row r="325085">
          <cell r="A325085" t="str">
            <v xml:space="preserve">TOP PDL BA\BA  </v>
          </cell>
        </row>
        <row r="325086">
          <cell r="A325086" t="str">
            <v xml:space="preserve">TOP PDL BA\BA  </v>
          </cell>
        </row>
        <row r="325087">
          <cell r="A325087" t="str">
            <v xml:space="preserve">TOP PDL BA\BA  </v>
          </cell>
        </row>
        <row r="325088">
          <cell r="A325088" t="str">
            <v xml:space="preserve">TOP PDL BA\BA  </v>
          </cell>
        </row>
        <row r="325089">
          <cell r="A325089" t="str">
            <v xml:space="preserve">TOP PDL BA\BA  </v>
          </cell>
        </row>
        <row r="325090">
          <cell r="A325090" t="str">
            <v xml:space="preserve">TOP PDL BA\BA  </v>
          </cell>
        </row>
        <row r="325091">
          <cell r="A325091" t="str">
            <v xml:space="preserve">TOP PDL BA\BA  </v>
          </cell>
        </row>
        <row r="325092">
          <cell r="A325092" t="str">
            <v xml:space="preserve">TOP PDL BA\BA  </v>
          </cell>
        </row>
        <row r="325093">
          <cell r="A325093" t="str">
            <v xml:space="preserve">TOP PDL BA\BA  </v>
          </cell>
        </row>
        <row r="325094">
          <cell r="A325094" t="str">
            <v xml:space="preserve">TOP PDL BA\BA  </v>
          </cell>
        </row>
        <row r="325095">
          <cell r="A325095" t="str">
            <v xml:space="preserve">TOP PDL BA\BA  </v>
          </cell>
        </row>
        <row r="325096">
          <cell r="A325096" t="str">
            <v xml:space="preserve">TOP PDL BA\BA  </v>
          </cell>
        </row>
        <row r="325097">
          <cell r="A325097" t="str">
            <v xml:space="preserve">TOP PDL BA\BA  </v>
          </cell>
        </row>
        <row r="325098">
          <cell r="A325098" t="str">
            <v xml:space="preserve">TOP PDL BA\BA  </v>
          </cell>
        </row>
        <row r="325099">
          <cell r="A325099" t="str">
            <v xml:space="preserve">TOP PDL BA\BA  </v>
          </cell>
        </row>
        <row r="325100">
          <cell r="A325100" t="str">
            <v xml:space="preserve">TOP PDL BA\BA  </v>
          </cell>
        </row>
        <row r="325101">
          <cell r="A325101" t="str">
            <v xml:space="preserve">TOP PDL BA\BA  </v>
          </cell>
        </row>
        <row r="325102">
          <cell r="A325102" t="str">
            <v xml:space="preserve">TOP PDL BA\BA  </v>
          </cell>
        </row>
        <row r="325103">
          <cell r="A325103" t="str">
            <v xml:space="preserve">TOP PDL BA\BA  </v>
          </cell>
        </row>
        <row r="325104">
          <cell r="A325104" t="str">
            <v xml:space="preserve">TOP PDL BA\BA  </v>
          </cell>
        </row>
        <row r="325105">
          <cell r="A325105" t="str">
            <v xml:space="preserve">TOP PDL BA\BA  </v>
          </cell>
        </row>
        <row r="325106">
          <cell r="A325106" t="str">
            <v xml:space="preserve">TOP PDL BA\BA  </v>
          </cell>
        </row>
        <row r="325107">
          <cell r="A325107" t="str">
            <v xml:space="preserve">TOP PDL BA\BA  </v>
          </cell>
        </row>
        <row r="325108">
          <cell r="A325108" t="str">
            <v xml:space="preserve">TOP PDL BA\BA  </v>
          </cell>
        </row>
        <row r="325109">
          <cell r="A325109" t="str">
            <v xml:space="preserve">TOP PDL BA\BA  </v>
          </cell>
        </row>
        <row r="325110">
          <cell r="A325110" t="str">
            <v xml:space="preserve">TOP PDL BA\BA  </v>
          </cell>
        </row>
        <row r="325111">
          <cell r="A325111" t="str">
            <v xml:space="preserve">TOP PDL BA\BA  </v>
          </cell>
        </row>
        <row r="325112">
          <cell r="A325112" t="str">
            <v xml:space="preserve">IN HAUS        </v>
          </cell>
        </row>
        <row r="325113">
          <cell r="A325113" t="str">
            <v xml:space="preserve">IN HAUS        </v>
          </cell>
        </row>
        <row r="325114">
          <cell r="A325114" t="str">
            <v xml:space="preserve">IN HAUS        </v>
          </cell>
        </row>
        <row r="325115">
          <cell r="A325115" t="str">
            <v xml:space="preserve">IN HAUS        </v>
          </cell>
        </row>
        <row r="325116">
          <cell r="A325116" t="str">
            <v xml:space="preserve">IN HAUS        </v>
          </cell>
        </row>
        <row r="325117">
          <cell r="A325117" t="str">
            <v xml:space="preserve">IN HAUS        </v>
          </cell>
        </row>
        <row r="325118">
          <cell r="A325118" t="str">
            <v xml:space="preserve">IN HAUS        </v>
          </cell>
        </row>
        <row r="325119">
          <cell r="A325119" t="str">
            <v xml:space="preserve">IN HAUS        </v>
          </cell>
        </row>
        <row r="325120">
          <cell r="A325120" t="str">
            <v xml:space="preserve">IN HAUS        </v>
          </cell>
        </row>
        <row r="325121">
          <cell r="A325121" t="str">
            <v xml:space="preserve">TOP PDL BA\BA  </v>
          </cell>
        </row>
        <row r="325122">
          <cell r="A325122" t="str">
            <v xml:space="preserve">TOP PDL BA\BA  </v>
          </cell>
        </row>
        <row r="325123">
          <cell r="A325123" t="str">
            <v xml:space="preserve">TOP PDL BA\BA  </v>
          </cell>
        </row>
        <row r="325124">
          <cell r="A325124" t="str">
            <v xml:space="preserve">TOP PDL BA\BA  </v>
          </cell>
        </row>
        <row r="325125">
          <cell r="A325125" t="str">
            <v xml:space="preserve">TOP PDL BA\BA  </v>
          </cell>
        </row>
        <row r="325126">
          <cell r="A325126" t="str">
            <v xml:space="preserve">TOP PDL BA\BA  </v>
          </cell>
        </row>
        <row r="325127">
          <cell r="A325127" t="str">
            <v xml:space="preserve">TOP PDL BA\BA  </v>
          </cell>
        </row>
        <row r="325128">
          <cell r="A325128" t="str">
            <v xml:space="preserve">TOP PDL BA\BA  </v>
          </cell>
        </row>
        <row r="325129">
          <cell r="A325129" t="str">
            <v xml:space="preserve">TOP PDL BA\BA  </v>
          </cell>
        </row>
        <row r="325130">
          <cell r="A325130" t="str">
            <v xml:space="preserve">TOP PDL BA\BA  </v>
          </cell>
        </row>
        <row r="325131">
          <cell r="A325131" t="str">
            <v xml:space="preserve">TOP PDL BA\BA  </v>
          </cell>
        </row>
        <row r="325132">
          <cell r="A325132" t="str">
            <v xml:space="preserve">TOP PDL BA\BA  </v>
          </cell>
        </row>
        <row r="325133">
          <cell r="A325133" t="str">
            <v xml:space="preserve">TOP PDL BA\BA  </v>
          </cell>
        </row>
        <row r="325134">
          <cell r="A325134" t="str">
            <v xml:space="preserve">TOP PDL BA\BA  </v>
          </cell>
        </row>
        <row r="325135">
          <cell r="A325135" t="str">
            <v xml:space="preserve">TOP PDL BA\BA  </v>
          </cell>
        </row>
        <row r="325136">
          <cell r="A325136" t="str">
            <v xml:space="preserve">TOP PDL BA\BA  </v>
          </cell>
        </row>
        <row r="325137">
          <cell r="A325137" t="str">
            <v xml:space="preserve">TOP PDL BA\BA  </v>
          </cell>
        </row>
        <row r="325138">
          <cell r="A325138" t="str">
            <v xml:space="preserve">TOP PDL BA\BA  </v>
          </cell>
        </row>
        <row r="325139">
          <cell r="A325139" t="str">
            <v xml:space="preserve">TOP PDL BA\BA  </v>
          </cell>
        </row>
        <row r="325140">
          <cell r="A325140" t="str">
            <v xml:space="preserve">TOP PDL BA\BA  </v>
          </cell>
        </row>
        <row r="325141">
          <cell r="A325141" t="str">
            <v xml:space="preserve">TOP PDL BA\BA  </v>
          </cell>
        </row>
        <row r="325142">
          <cell r="A325142" t="str">
            <v xml:space="preserve">TOP PDL BA\BA  </v>
          </cell>
        </row>
        <row r="325143">
          <cell r="A325143" t="str">
            <v xml:space="preserve">TOP PDL BA\BA  </v>
          </cell>
        </row>
        <row r="325144">
          <cell r="A325144" t="str">
            <v xml:space="preserve">TOP PDL BA\BA  </v>
          </cell>
        </row>
        <row r="325145">
          <cell r="A325145" t="str">
            <v xml:space="preserve">TOP PDL BA\BA  </v>
          </cell>
        </row>
        <row r="325146">
          <cell r="A325146" t="str">
            <v xml:space="preserve">TOP PDL BA\BA  </v>
          </cell>
        </row>
        <row r="325147">
          <cell r="A325147" t="str">
            <v xml:space="preserve">TOP PDL BA\BA  </v>
          </cell>
        </row>
        <row r="325148">
          <cell r="A325148" t="str">
            <v xml:space="preserve">TOP PDL BA\BA  </v>
          </cell>
        </row>
        <row r="325149">
          <cell r="A325149" t="str">
            <v xml:space="preserve">TOP PDL BA\BA  </v>
          </cell>
        </row>
        <row r="325150">
          <cell r="A325150" t="str">
            <v xml:space="preserve">TOP PDL BA\BA  </v>
          </cell>
        </row>
        <row r="325151">
          <cell r="A325151" t="str">
            <v xml:space="preserve">TOP PDL BA\BA  </v>
          </cell>
        </row>
        <row r="325152">
          <cell r="A325152" t="str">
            <v xml:space="preserve">TOP PDL BA\BA  </v>
          </cell>
        </row>
        <row r="325153">
          <cell r="A325153" t="str">
            <v xml:space="preserve">TOP PDL BA\BA  </v>
          </cell>
        </row>
        <row r="325154">
          <cell r="A325154" t="str">
            <v xml:space="preserve">TOP PDL BA\BA  </v>
          </cell>
        </row>
        <row r="325155">
          <cell r="A325155" t="str">
            <v xml:space="preserve">TOP PDL BA\BA  </v>
          </cell>
        </row>
        <row r="325156">
          <cell r="A325156" t="str">
            <v xml:space="preserve">TOP PDL BA\BA  </v>
          </cell>
        </row>
        <row r="325157">
          <cell r="A325157" t="str">
            <v xml:space="preserve">TOP PDL BA\BA  </v>
          </cell>
        </row>
        <row r="325158">
          <cell r="A325158" t="str">
            <v xml:space="preserve">TOP PDL BA\BA  </v>
          </cell>
        </row>
        <row r="325159">
          <cell r="A325159" t="str">
            <v xml:space="preserve">TOP PDL BA\BA  </v>
          </cell>
        </row>
        <row r="325160">
          <cell r="A325160" t="str">
            <v xml:space="preserve">TOP PDL BA\BA  </v>
          </cell>
        </row>
        <row r="325161">
          <cell r="A325161" t="str">
            <v xml:space="preserve">TOP PDL BA\BA  </v>
          </cell>
        </row>
        <row r="325162">
          <cell r="A325162" t="str">
            <v xml:space="preserve">TOP PDL BA\BA  </v>
          </cell>
        </row>
        <row r="325163">
          <cell r="A325163" t="str">
            <v xml:space="preserve">TOP PDL BA\BA  </v>
          </cell>
        </row>
        <row r="325164">
          <cell r="A325164" t="str">
            <v xml:space="preserve">TOP PDL BA\BA  </v>
          </cell>
        </row>
        <row r="325165">
          <cell r="A325165" t="str">
            <v xml:space="preserve">TOP PDL BA\BA  </v>
          </cell>
        </row>
        <row r="325166">
          <cell r="A325166" t="str">
            <v xml:space="preserve">TOP PDL BA\BA  </v>
          </cell>
        </row>
        <row r="325167">
          <cell r="A325167" t="str">
            <v xml:space="preserve">TOP PDL BA\BA  </v>
          </cell>
        </row>
        <row r="325168">
          <cell r="A325168" t="str">
            <v xml:space="preserve">TOP PDL BA\BA  </v>
          </cell>
        </row>
        <row r="325169">
          <cell r="A325169" t="str">
            <v xml:space="preserve">TOP PDL BA\BA  </v>
          </cell>
        </row>
        <row r="325170">
          <cell r="A325170" t="str">
            <v xml:space="preserve">TOP PDL BA\BA  </v>
          </cell>
        </row>
        <row r="325171">
          <cell r="A325171" t="str">
            <v xml:space="preserve">TOP PDL BA\BA  </v>
          </cell>
        </row>
        <row r="325172">
          <cell r="A325172" t="str">
            <v xml:space="preserve">TOP PDL BA\BA  </v>
          </cell>
        </row>
        <row r="325173">
          <cell r="A325173" t="str">
            <v xml:space="preserve">TOP PDL BA\BA  </v>
          </cell>
        </row>
        <row r="325174">
          <cell r="A325174" t="str">
            <v xml:space="preserve">TOP PDL BA\BA  </v>
          </cell>
        </row>
        <row r="325175">
          <cell r="A325175" t="str">
            <v xml:space="preserve">TOP PDL BA\BA  </v>
          </cell>
        </row>
        <row r="325176">
          <cell r="A325176" t="str">
            <v xml:space="preserve">TOP PDL BA\BA  </v>
          </cell>
        </row>
        <row r="325177">
          <cell r="A325177" t="str">
            <v xml:space="preserve">TOP PDL BA\BA  </v>
          </cell>
        </row>
        <row r="325178">
          <cell r="A325178" t="str">
            <v xml:space="preserve">TOP PDL BA\BA  </v>
          </cell>
        </row>
        <row r="325179">
          <cell r="A325179" t="str">
            <v xml:space="preserve">TOP PDL BA\BA  </v>
          </cell>
        </row>
        <row r="325180">
          <cell r="A325180" t="str">
            <v xml:space="preserve">TOP PDL BA\BA  </v>
          </cell>
        </row>
        <row r="325181">
          <cell r="A325181" t="str">
            <v xml:space="preserve">TOP PDL BA\BA  </v>
          </cell>
        </row>
        <row r="325182">
          <cell r="A325182" t="str">
            <v xml:space="preserve">TOP PDL BA\BA  </v>
          </cell>
        </row>
        <row r="325183">
          <cell r="A325183" t="str">
            <v xml:space="preserve">TOP PDL BA\BA  </v>
          </cell>
        </row>
        <row r="325184">
          <cell r="A325184" t="str">
            <v xml:space="preserve">TOP PDL BA\BA  </v>
          </cell>
        </row>
        <row r="325185">
          <cell r="A325185" t="str">
            <v xml:space="preserve">TOP PDL BA\BA  </v>
          </cell>
        </row>
        <row r="325186">
          <cell r="A325186" t="str">
            <v xml:space="preserve">TOP PDL BA\BA  </v>
          </cell>
        </row>
        <row r="325187">
          <cell r="A325187" t="str">
            <v xml:space="preserve">TOP PDL BA\BA  </v>
          </cell>
        </row>
        <row r="325188">
          <cell r="A325188" t="str">
            <v xml:space="preserve">TOP PDL BA\BA  </v>
          </cell>
        </row>
        <row r="325189">
          <cell r="A325189" t="str">
            <v xml:space="preserve">TOP PDL BA\BA  </v>
          </cell>
        </row>
        <row r="325190">
          <cell r="A325190" t="str">
            <v xml:space="preserve">TOP PDL BA\BA  </v>
          </cell>
        </row>
        <row r="325191">
          <cell r="A325191" t="str">
            <v xml:space="preserve">TOP PDL BA\BA  </v>
          </cell>
        </row>
        <row r="325192">
          <cell r="A325192" t="str">
            <v xml:space="preserve">TOP PDL BA\BA  </v>
          </cell>
        </row>
        <row r="325193">
          <cell r="A325193" t="str">
            <v xml:space="preserve">TOP PDL BA\BA  </v>
          </cell>
        </row>
        <row r="325194">
          <cell r="A325194" t="str">
            <v xml:space="preserve">TOP PDL BA\BA  </v>
          </cell>
        </row>
        <row r="325195">
          <cell r="A325195" t="str">
            <v xml:space="preserve">TOP PDL BA\BA  </v>
          </cell>
        </row>
        <row r="325196">
          <cell r="A325196" t="str">
            <v xml:space="preserve">TOP PDL BA\BA  </v>
          </cell>
        </row>
        <row r="325197">
          <cell r="A325197" t="str">
            <v xml:space="preserve">TOP PDL BA\BA  </v>
          </cell>
        </row>
        <row r="325198">
          <cell r="A325198" t="str">
            <v xml:space="preserve">TOP PDL BA\BA  </v>
          </cell>
        </row>
        <row r="325199">
          <cell r="A325199" t="str">
            <v xml:space="preserve">TOP PDL BA\BA  </v>
          </cell>
        </row>
        <row r="325200">
          <cell r="A325200" t="str">
            <v xml:space="preserve">TOP PDL BA\BA  </v>
          </cell>
        </row>
        <row r="325201">
          <cell r="A325201" t="str">
            <v xml:space="preserve">TOP PDL BA\BA  </v>
          </cell>
        </row>
        <row r="325202">
          <cell r="A325202" t="str">
            <v xml:space="preserve">TOP PDL BA\BA  </v>
          </cell>
        </row>
        <row r="325203">
          <cell r="A325203" t="str">
            <v xml:space="preserve">TOP PDL BA\BA  </v>
          </cell>
        </row>
        <row r="325204">
          <cell r="A325204" t="str">
            <v xml:space="preserve">TOP PDL BA\BA  </v>
          </cell>
        </row>
        <row r="325205">
          <cell r="A325205" t="str">
            <v xml:space="preserve">TOP PDL BA\BA  </v>
          </cell>
        </row>
        <row r="325206">
          <cell r="A325206" t="str">
            <v xml:space="preserve">TOP PDL BA\BA  </v>
          </cell>
        </row>
        <row r="325207">
          <cell r="A325207" t="str">
            <v xml:space="preserve">TOP PDL BA\BA  </v>
          </cell>
        </row>
        <row r="325208">
          <cell r="A325208" t="str">
            <v xml:space="preserve">TOP PDL BA\BA  </v>
          </cell>
        </row>
        <row r="325209">
          <cell r="A325209" t="str">
            <v xml:space="preserve">TOP PDL BA\BA  </v>
          </cell>
        </row>
        <row r="325210">
          <cell r="A325210" t="str">
            <v xml:space="preserve">TOP PDL BA\BA  </v>
          </cell>
        </row>
        <row r="325211">
          <cell r="A325211" t="str">
            <v xml:space="preserve">TOP PDL BA\BA  </v>
          </cell>
        </row>
        <row r="325212">
          <cell r="A325212" t="str">
            <v xml:space="preserve">TOP PDL BA\BA  </v>
          </cell>
        </row>
        <row r="325213">
          <cell r="A325213" t="str">
            <v xml:space="preserve">TOP PDL BA\BA  </v>
          </cell>
        </row>
        <row r="325214">
          <cell r="A325214" t="str">
            <v xml:space="preserve">TOP PDL BA\BA  </v>
          </cell>
        </row>
        <row r="325215">
          <cell r="A325215" t="str">
            <v xml:space="preserve">TOP PDL BA\BA  </v>
          </cell>
        </row>
        <row r="325216">
          <cell r="A325216" t="str">
            <v xml:space="preserve">TOP PDL BA\BA  </v>
          </cell>
        </row>
        <row r="325217">
          <cell r="A325217" t="str">
            <v xml:space="preserve">TOP PDL BA\BA  </v>
          </cell>
        </row>
        <row r="325218">
          <cell r="A325218" t="str">
            <v xml:space="preserve">TOP PDL BA\BA  </v>
          </cell>
        </row>
        <row r="325219">
          <cell r="A325219" t="str">
            <v xml:space="preserve">TOP PDL BA\BA  </v>
          </cell>
        </row>
        <row r="325220">
          <cell r="A325220" t="str">
            <v xml:space="preserve">TOP PDL BA\BA  </v>
          </cell>
        </row>
        <row r="325221">
          <cell r="A325221" t="str">
            <v xml:space="preserve">TOP PDL BA\BA  </v>
          </cell>
        </row>
        <row r="325222">
          <cell r="A325222" t="str">
            <v xml:space="preserve">TOP PDL BA\BA  </v>
          </cell>
        </row>
        <row r="325223">
          <cell r="A325223" t="str">
            <v xml:space="preserve">TOP PDL BA\BA  </v>
          </cell>
        </row>
        <row r="325224">
          <cell r="A325224" t="str">
            <v xml:space="preserve">TOP PDL BA\BA  </v>
          </cell>
        </row>
        <row r="325225">
          <cell r="A325225" t="str">
            <v xml:space="preserve">TOP PDL BA\BA  </v>
          </cell>
        </row>
        <row r="325226">
          <cell r="A325226" t="str">
            <v xml:space="preserve">TOP PDL BA\BA  </v>
          </cell>
        </row>
        <row r="325227">
          <cell r="A325227" t="str">
            <v xml:space="preserve">TOP PDL BA\BA  </v>
          </cell>
        </row>
        <row r="325228">
          <cell r="A325228" t="str">
            <v xml:space="preserve">TOP PDL BA\BA  </v>
          </cell>
        </row>
        <row r="325229">
          <cell r="A325229" t="str">
            <v xml:space="preserve">TOP PDL BA\BA  </v>
          </cell>
        </row>
        <row r="325230">
          <cell r="A325230" t="str">
            <v xml:space="preserve">TOP PDL BA\BA  </v>
          </cell>
        </row>
        <row r="325231">
          <cell r="A325231" t="str">
            <v xml:space="preserve">TOP PDL BA\BA  </v>
          </cell>
        </row>
        <row r="325232">
          <cell r="A325232" t="str">
            <v xml:space="preserve">TOP PDL BA\BA  </v>
          </cell>
        </row>
        <row r="325233">
          <cell r="A325233" t="str">
            <v xml:space="preserve">TOP PDL BA\BA  </v>
          </cell>
        </row>
        <row r="325234">
          <cell r="A325234" t="str">
            <v xml:space="preserve">TOP PDL BA\BA  </v>
          </cell>
        </row>
        <row r="325235">
          <cell r="A325235" t="str">
            <v xml:space="preserve">TOP PDL BA\BA  </v>
          </cell>
        </row>
        <row r="325236">
          <cell r="A325236" t="str">
            <v xml:space="preserve">TOP PDL BA\BA  </v>
          </cell>
        </row>
        <row r="325237">
          <cell r="A325237" t="str">
            <v>TOP PDL BA \ PE</v>
          </cell>
        </row>
        <row r="325238">
          <cell r="A325238" t="str">
            <v>TOP PDL BA \ PE</v>
          </cell>
        </row>
        <row r="325239">
          <cell r="A325239" t="str">
            <v>TOP PDL BA \ PE</v>
          </cell>
        </row>
        <row r="325240">
          <cell r="A325240" t="str">
            <v>TOP PDL BA \ PE</v>
          </cell>
        </row>
        <row r="325241">
          <cell r="A325241" t="str">
            <v>TOP PDL BA \ PE</v>
          </cell>
        </row>
        <row r="325242">
          <cell r="A325242" t="str">
            <v>TOP PDL BA \ PE</v>
          </cell>
        </row>
        <row r="325243">
          <cell r="A325243" t="str">
            <v>TOP PDL BA \ PE</v>
          </cell>
        </row>
        <row r="325244">
          <cell r="A325244" t="str">
            <v>TOP PDL BA \ PE</v>
          </cell>
        </row>
        <row r="325245">
          <cell r="A325245" t="str">
            <v>TOP PDL BA \ PE</v>
          </cell>
        </row>
        <row r="325246">
          <cell r="A325246" t="str">
            <v xml:space="preserve">TOP PDL BA\BA  </v>
          </cell>
        </row>
        <row r="325247">
          <cell r="A325247" t="str">
            <v xml:space="preserve">TOP PDL BA\BA  </v>
          </cell>
        </row>
        <row r="325248">
          <cell r="A325248" t="str">
            <v xml:space="preserve">TOP PDL BA\BA  </v>
          </cell>
        </row>
        <row r="325249">
          <cell r="A325249" t="str">
            <v xml:space="preserve">TOP PDL BA\BA  </v>
          </cell>
        </row>
        <row r="325250">
          <cell r="A325250" t="str">
            <v xml:space="preserve">TOP PDL BA\BA  </v>
          </cell>
        </row>
        <row r="325251">
          <cell r="A325251" t="str">
            <v xml:space="preserve">TOP PDL BA\BA  </v>
          </cell>
        </row>
        <row r="325252">
          <cell r="A325252" t="str">
            <v xml:space="preserve">TOP PDL BA\BA  </v>
          </cell>
        </row>
        <row r="325253">
          <cell r="A325253" t="str">
            <v xml:space="preserve">TOP PDL BA\BA  </v>
          </cell>
        </row>
        <row r="325254">
          <cell r="A325254" t="str">
            <v xml:space="preserve">TOP PDL BA\BA  </v>
          </cell>
        </row>
        <row r="325255">
          <cell r="A325255" t="str">
            <v xml:space="preserve">TOP PDL BA\BA  </v>
          </cell>
        </row>
        <row r="325256">
          <cell r="A325256" t="str">
            <v xml:space="preserve">TOP PDL BA\BA  </v>
          </cell>
        </row>
        <row r="325257">
          <cell r="A325257" t="str">
            <v xml:space="preserve">TOP PDL BA\BA  </v>
          </cell>
        </row>
        <row r="325258">
          <cell r="A325258" t="str">
            <v xml:space="preserve">TOP PDL BA\BA  </v>
          </cell>
        </row>
        <row r="325259">
          <cell r="A325259" t="str">
            <v xml:space="preserve">TOP PDL BA\BA  </v>
          </cell>
        </row>
        <row r="325260">
          <cell r="A325260" t="str">
            <v xml:space="preserve">TOP PDL BA\BA  </v>
          </cell>
        </row>
        <row r="325261">
          <cell r="A325261" t="str">
            <v xml:space="preserve">TOP PDL BA\BA  </v>
          </cell>
        </row>
        <row r="325262">
          <cell r="A325262" t="str">
            <v xml:space="preserve">TOP PDL BA\BA  </v>
          </cell>
        </row>
        <row r="325263">
          <cell r="A325263" t="str">
            <v xml:space="preserve">TOP PDL BA\BA  </v>
          </cell>
        </row>
        <row r="325264">
          <cell r="A325264" t="str">
            <v xml:space="preserve">TOP PDL BA\BA  </v>
          </cell>
        </row>
        <row r="325265">
          <cell r="A325265" t="str">
            <v xml:space="preserve">TOP PDL BA\BA  </v>
          </cell>
        </row>
        <row r="325266">
          <cell r="A325266" t="str">
            <v xml:space="preserve">TOP PDL BA\BA  </v>
          </cell>
        </row>
        <row r="325267">
          <cell r="A325267" t="str">
            <v xml:space="preserve">TOP PDL BA\BA  </v>
          </cell>
        </row>
        <row r="325268">
          <cell r="A325268" t="str">
            <v xml:space="preserve">TOP PDL BA\BA  </v>
          </cell>
        </row>
        <row r="325269">
          <cell r="A325269" t="str">
            <v xml:space="preserve">TOP PDL BA\BA  </v>
          </cell>
        </row>
        <row r="325270">
          <cell r="A325270" t="str">
            <v xml:space="preserve">TOP PDL BA\BA  </v>
          </cell>
        </row>
        <row r="325271">
          <cell r="A325271" t="str">
            <v xml:space="preserve">TOP PDL BA\BA  </v>
          </cell>
        </row>
        <row r="325272">
          <cell r="A325272" t="str">
            <v xml:space="preserve">TOP PDL BA\BA  </v>
          </cell>
        </row>
        <row r="325273">
          <cell r="A325273" t="str">
            <v xml:space="preserve">TOP PDL BA\BA  </v>
          </cell>
        </row>
        <row r="325274">
          <cell r="A325274" t="str">
            <v xml:space="preserve">TOP PDL BA\BA  </v>
          </cell>
        </row>
        <row r="325275">
          <cell r="A325275" t="str">
            <v xml:space="preserve">TOP PDL BA\BA  </v>
          </cell>
        </row>
        <row r="325276">
          <cell r="A325276" t="str">
            <v xml:space="preserve">TOP PDL BA\BA  </v>
          </cell>
        </row>
        <row r="325277">
          <cell r="A325277" t="str">
            <v xml:space="preserve">TOP PDL BA\BA  </v>
          </cell>
        </row>
        <row r="325278">
          <cell r="A325278" t="str">
            <v xml:space="preserve">TOP PDL BA\BA  </v>
          </cell>
        </row>
        <row r="325279">
          <cell r="A325279" t="str">
            <v xml:space="preserve">TOP PDL BA\BA  </v>
          </cell>
        </row>
        <row r="325280">
          <cell r="A325280" t="str">
            <v xml:space="preserve">TOP PDL BA\BA  </v>
          </cell>
        </row>
        <row r="325281">
          <cell r="A325281" t="str">
            <v xml:space="preserve">TOP PDL BA\BA  </v>
          </cell>
        </row>
        <row r="325282">
          <cell r="A325282" t="str">
            <v xml:space="preserve">TOP PDL BA\BA  </v>
          </cell>
        </row>
        <row r="325283">
          <cell r="A325283" t="str">
            <v xml:space="preserve">TOP PDL BA\BA  </v>
          </cell>
        </row>
        <row r="325284">
          <cell r="A325284" t="str">
            <v xml:space="preserve">TOP PDL BA\BA  </v>
          </cell>
        </row>
        <row r="325285">
          <cell r="A325285" t="str">
            <v xml:space="preserve">TOP PDL BA\BA  </v>
          </cell>
        </row>
        <row r="325286">
          <cell r="A325286" t="str">
            <v xml:space="preserve">TOP PDL BA\BA  </v>
          </cell>
        </row>
        <row r="325287">
          <cell r="A325287" t="str">
            <v xml:space="preserve">TOP PDL BA\BA  </v>
          </cell>
        </row>
        <row r="325288">
          <cell r="A325288" t="str">
            <v xml:space="preserve">GPS BA         </v>
          </cell>
        </row>
        <row r="325289">
          <cell r="A325289" t="str">
            <v xml:space="preserve">GPS BA         </v>
          </cell>
        </row>
        <row r="325290">
          <cell r="A325290" t="str">
            <v xml:space="preserve">GPS BA         </v>
          </cell>
        </row>
        <row r="325291">
          <cell r="A325291" t="str">
            <v xml:space="preserve">GPS BA         </v>
          </cell>
        </row>
        <row r="325292">
          <cell r="A325292" t="str">
            <v xml:space="preserve">GPS BA         </v>
          </cell>
        </row>
        <row r="325293">
          <cell r="A325293" t="str">
            <v xml:space="preserve">GPS BA         </v>
          </cell>
        </row>
        <row r="325294">
          <cell r="A325294" t="str">
            <v xml:space="preserve">GPS BA         </v>
          </cell>
        </row>
        <row r="325295">
          <cell r="A325295" t="str">
            <v xml:space="preserve">GPS BA         </v>
          </cell>
        </row>
        <row r="325296">
          <cell r="A325296" t="str">
            <v xml:space="preserve">GPS BA         </v>
          </cell>
        </row>
        <row r="325297">
          <cell r="A325297" t="str">
            <v xml:space="preserve">TOP PDL BA\BA  </v>
          </cell>
        </row>
        <row r="325298">
          <cell r="A325298" t="str">
            <v xml:space="preserve">TOP PDL BA\BA  </v>
          </cell>
        </row>
        <row r="325299">
          <cell r="A325299" t="str">
            <v xml:space="preserve">TOP PDL BA\BA  </v>
          </cell>
        </row>
        <row r="325300">
          <cell r="A325300" t="str">
            <v xml:space="preserve">TOP PDL BA\BA  </v>
          </cell>
        </row>
        <row r="325301">
          <cell r="A325301" t="str">
            <v xml:space="preserve">TOP PDL BA\BA  </v>
          </cell>
        </row>
        <row r="325302">
          <cell r="A325302" t="str">
            <v xml:space="preserve">TOP PDL BA\BA  </v>
          </cell>
        </row>
        <row r="325303">
          <cell r="A325303" t="str">
            <v xml:space="preserve">TOP PDL BA\BA  </v>
          </cell>
        </row>
        <row r="325304">
          <cell r="A325304" t="str">
            <v xml:space="preserve">TOP PDL BA\BA  </v>
          </cell>
        </row>
        <row r="325305">
          <cell r="A325305" t="str">
            <v xml:space="preserve">TOP PDL BA\BA  </v>
          </cell>
        </row>
        <row r="325306">
          <cell r="A325306" t="str">
            <v xml:space="preserve">TOP PDL BA\BA  </v>
          </cell>
        </row>
        <row r="325307">
          <cell r="A325307" t="str">
            <v xml:space="preserve">TOP PDL BA\BA  </v>
          </cell>
        </row>
        <row r="325308">
          <cell r="A325308" t="str">
            <v xml:space="preserve">TOP PDL BA\BA  </v>
          </cell>
        </row>
        <row r="325309">
          <cell r="A325309" t="str">
            <v xml:space="preserve">TOP PDL BA\BA  </v>
          </cell>
        </row>
        <row r="325310">
          <cell r="A325310" t="str">
            <v xml:space="preserve">TOP PDL BA\BA  </v>
          </cell>
        </row>
        <row r="325311">
          <cell r="A325311" t="str">
            <v xml:space="preserve">TOP PDL BA\BA  </v>
          </cell>
        </row>
        <row r="325312">
          <cell r="A325312" t="str">
            <v xml:space="preserve">TOP PDL BA\BA  </v>
          </cell>
        </row>
        <row r="325313">
          <cell r="A325313" t="str">
            <v xml:space="preserve">TOP PDL BA\BA  </v>
          </cell>
        </row>
        <row r="325314">
          <cell r="A325314" t="str">
            <v xml:space="preserve">TOP PDL BA\BA  </v>
          </cell>
        </row>
        <row r="325315">
          <cell r="A325315" t="str">
            <v xml:space="preserve">TOP PDL BA\BA  </v>
          </cell>
        </row>
        <row r="325316">
          <cell r="A325316" t="str">
            <v xml:space="preserve">TOP PDL BA\BA  </v>
          </cell>
        </row>
        <row r="325317">
          <cell r="A325317" t="str">
            <v xml:space="preserve">TOP PDL BA\BA  </v>
          </cell>
        </row>
        <row r="325318">
          <cell r="A325318" t="str">
            <v xml:space="preserve">TOP PDL BA\BA  </v>
          </cell>
        </row>
        <row r="325319">
          <cell r="A325319" t="str">
            <v xml:space="preserve">TOP PDL BA\BA  </v>
          </cell>
        </row>
        <row r="325320">
          <cell r="A325320" t="str">
            <v xml:space="preserve">TOP PDL BA\BA  </v>
          </cell>
        </row>
        <row r="325321">
          <cell r="A325321" t="str">
            <v xml:space="preserve">TOP PDL BA\BA  </v>
          </cell>
        </row>
        <row r="325322">
          <cell r="A325322" t="str">
            <v xml:space="preserve">TOP PDL BA\BA  </v>
          </cell>
        </row>
        <row r="325323">
          <cell r="A325323" t="str">
            <v xml:space="preserve">TOP PDL BA\BA  </v>
          </cell>
        </row>
        <row r="325324">
          <cell r="A325324" t="str">
            <v xml:space="preserve">TOP PDL BA\BA  </v>
          </cell>
        </row>
        <row r="325325">
          <cell r="A325325" t="str">
            <v xml:space="preserve">TOP PDL BA\BA  </v>
          </cell>
        </row>
        <row r="325326">
          <cell r="A325326" t="str">
            <v xml:space="preserve">TOP PDL BA\BA  </v>
          </cell>
        </row>
        <row r="325327">
          <cell r="A325327" t="str">
            <v xml:space="preserve">TOP PDL BA\BA  </v>
          </cell>
        </row>
        <row r="325328">
          <cell r="A325328" t="str">
            <v xml:space="preserve">TOP PDL BA\BA  </v>
          </cell>
        </row>
        <row r="325329">
          <cell r="A325329" t="str">
            <v xml:space="preserve">TOP PDL BA\BA  </v>
          </cell>
        </row>
        <row r="325330">
          <cell r="A325330" t="str">
            <v xml:space="preserve">TOP PDL BA\BA  </v>
          </cell>
        </row>
        <row r="325331">
          <cell r="A325331" t="str">
            <v xml:space="preserve">TOP PDL BA\BA  </v>
          </cell>
        </row>
        <row r="325332">
          <cell r="A325332" t="str">
            <v xml:space="preserve">PROEVI SERV SP </v>
          </cell>
        </row>
        <row r="325333">
          <cell r="A325333" t="str">
            <v xml:space="preserve">PROEVI SERV SP </v>
          </cell>
        </row>
        <row r="325334">
          <cell r="A325334" t="str">
            <v xml:space="preserve">PROEVI SERV SP </v>
          </cell>
        </row>
        <row r="325335">
          <cell r="A325335" t="str">
            <v xml:space="preserve">PROEVI SERV SP </v>
          </cell>
        </row>
        <row r="325336">
          <cell r="A325336" t="str">
            <v xml:space="preserve">PROEVI SERV SP </v>
          </cell>
        </row>
        <row r="325337">
          <cell r="A325337" t="str">
            <v xml:space="preserve">PROEVI SERV SP </v>
          </cell>
        </row>
        <row r="325338">
          <cell r="A325338" t="str">
            <v xml:space="preserve">PROEVI SERV SP </v>
          </cell>
        </row>
        <row r="325339">
          <cell r="A325339" t="str">
            <v xml:space="preserve">PROEVI SERV SP </v>
          </cell>
        </row>
        <row r="325340">
          <cell r="A325340" t="str">
            <v xml:space="preserve">PROEVI SERV SP </v>
          </cell>
        </row>
        <row r="325341">
          <cell r="A325341" t="str">
            <v xml:space="preserve">PROEVI SERV SP </v>
          </cell>
        </row>
        <row r="325342">
          <cell r="A325342" t="str">
            <v xml:space="preserve">PROEVI SERV SP </v>
          </cell>
        </row>
        <row r="325343">
          <cell r="A325343" t="str">
            <v xml:space="preserve">PROEVI SERV SP </v>
          </cell>
        </row>
        <row r="325344">
          <cell r="A325344" t="str">
            <v xml:space="preserve">PROEVI SERV SP </v>
          </cell>
        </row>
        <row r="325345">
          <cell r="A325345" t="str">
            <v xml:space="preserve">PROEVI SERV SP </v>
          </cell>
        </row>
        <row r="325346">
          <cell r="A325346" t="str">
            <v xml:space="preserve">PROEVI SERV SP </v>
          </cell>
        </row>
        <row r="325347">
          <cell r="A325347" t="str">
            <v xml:space="preserve">PROEVI SERV SP </v>
          </cell>
        </row>
        <row r="325348">
          <cell r="A325348" t="str">
            <v xml:space="preserve">PROEVI SERV SP </v>
          </cell>
        </row>
        <row r="325349">
          <cell r="A325349" t="str">
            <v xml:space="preserve">PROEVI SERV SP </v>
          </cell>
        </row>
        <row r="325350">
          <cell r="A325350" t="str">
            <v xml:space="preserve">TOP PDL BA\BA  </v>
          </cell>
        </row>
        <row r="325351">
          <cell r="A325351" t="str">
            <v xml:space="preserve">TOP PDL BA\BA  </v>
          </cell>
        </row>
        <row r="325352">
          <cell r="A325352" t="str">
            <v xml:space="preserve">TOP PDL BA\BA  </v>
          </cell>
        </row>
        <row r="325353">
          <cell r="A325353" t="str">
            <v xml:space="preserve">TOP PDL BA\BA  </v>
          </cell>
        </row>
        <row r="325354">
          <cell r="A325354" t="str">
            <v xml:space="preserve">TOP PDL BA\BA  </v>
          </cell>
        </row>
        <row r="325355">
          <cell r="A325355" t="str">
            <v xml:space="preserve">TOP PDL BA\BA  </v>
          </cell>
        </row>
        <row r="325356">
          <cell r="A325356" t="str">
            <v xml:space="preserve">TOP PDL BA\BA  </v>
          </cell>
        </row>
        <row r="325357">
          <cell r="A325357" t="str">
            <v xml:space="preserve">TOP PDL BA\BA  </v>
          </cell>
        </row>
        <row r="325358">
          <cell r="A325358" t="str">
            <v xml:space="preserve">TOP PDL BA\BA  </v>
          </cell>
        </row>
        <row r="325359">
          <cell r="A325359" t="str">
            <v xml:space="preserve">TOP PDL BA\BA  </v>
          </cell>
        </row>
        <row r="325360">
          <cell r="A325360" t="str">
            <v xml:space="preserve">TOP PDL BA\BA  </v>
          </cell>
        </row>
        <row r="325361">
          <cell r="A325361" t="str">
            <v xml:space="preserve">TOP PDL BA\BA  </v>
          </cell>
        </row>
        <row r="325362">
          <cell r="A325362" t="str">
            <v xml:space="preserve">TOP PDL BA\BA  </v>
          </cell>
        </row>
        <row r="325363">
          <cell r="A325363" t="str">
            <v xml:space="preserve">TOP PDL BA\BA  </v>
          </cell>
        </row>
        <row r="325364">
          <cell r="A325364" t="str">
            <v xml:space="preserve">TOP PDL BA\BA  </v>
          </cell>
        </row>
        <row r="325365">
          <cell r="A325365" t="str">
            <v xml:space="preserve">TOP PDL BA\BA  </v>
          </cell>
        </row>
        <row r="325366">
          <cell r="A325366" t="str">
            <v xml:space="preserve">TOP PDL BA\BA  </v>
          </cell>
        </row>
        <row r="325367">
          <cell r="A325367" t="str">
            <v xml:space="preserve">TOP PDL BA\BA  </v>
          </cell>
        </row>
        <row r="325368">
          <cell r="A325368" t="str">
            <v xml:space="preserve">TOP PDL BA\BA  </v>
          </cell>
        </row>
        <row r="325369">
          <cell r="A325369" t="str">
            <v xml:space="preserve">TOP PDL BA\BA  </v>
          </cell>
        </row>
        <row r="325370">
          <cell r="A325370" t="str">
            <v xml:space="preserve">TOP PDL BA\BA  </v>
          </cell>
        </row>
        <row r="325371">
          <cell r="A325371" t="str">
            <v xml:space="preserve">TOP PDL BA\BA  </v>
          </cell>
        </row>
        <row r="325372">
          <cell r="A325372" t="str">
            <v xml:space="preserve">TOP PDL BA\BA  </v>
          </cell>
        </row>
        <row r="325373">
          <cell r="A325373" t="str">
            <v xml:space="preserve">TOP PDL BA\BA  </v>
          </cell>
        </row>
        <row r="325374">
          <cell r="A325374" t="str">
            <v xml:space="preserve">TOP PDL BA\BA  </v>
          </cell>
        </row>
        <row r="325375">
          <cell r="A325375" t="str">
            <v xml:space="preserve">TOP PDL BA\BA  </v>
          </cell>
        </row>
        <row r="325376">
          <cell r="A325376" t="str">
            <v xml:space="preserve">TOP PDL BA\BA  </v>
          </cell>
        </row>
        <row r="325377">
          <cell r="A325377" t="str">
            <v xml:space="preserve">TOP PDL BA\BA  </v>
          </cell>
        </row>
        <row r="325378">
          <cell r="A325378" t="str">
            <v xml:space="preserve">TOP PDL BA\BA  </v>
          </cell>
        </row>
        <row r="325379">
          <cell r="A325379" t="str">
            <v xml:space="preserve">TOP PDL BA\BA  </v>
          </cell>
        </row>
        <row r="325380">
          <cell r="A325380" t="str">
            <v xml:space="preserve">TOP PDL BA\BA  </v>
          </cell>
        </row>
        <row r="325381">
          <cell r="A325381" t="str">
            <v xml:space="preserve">TOP PDL BA\BA  </v>
          </cell>
        </row>
        <row r="325382">
          <cell r="A325382" t="str">
            <v xml:space="preserve">TOP PDL BA\BA  </v>
          </cell>
        </row>
        <row r="325383">
          <cell r="A325383" t="str">
            <v xml:space="preserve">TOP PDL BA\BA  </v>
          </cell>
        </row>
        <row r="325384">
          <cell r="A325384" t="str">
            <v xml:space="preserve">TOP PDL BA\BA  </v>
          </cell>
        </row>
        <row r="325385">
          <cell r="A325385" t="str">
            <v xml:space="preserve">TOP PDL BA\BA  </v>
          </cell>
        </row>
        <row r="325386">
          <cell r="A325386" t="str">
            <v xml:space="preserve">TOP PDL BA\BA  </v>
          </cell>
        </row>
        <row r="325387">
          <cell r="A325387" t="str">
            <v xml:space="preserve">TOP PDL BA\BA  </v>
          </cell>
        </row>
        <row r="325388">
          <cell r="A325388" t="str">
            <v xml:space="preserve">TOP PDL BA\BA  </v>
          </cell>
        </row>
        <row r="325389">
          <cell r="A325389" t="str">
            <v xml:space="preserve">TOP PDL BA\BA  </v>
          </cell>
        </row>
        <row r="325390">
          <cell r="A325390" t="str">
            <v xml:space="preserve">TOP PDL BA\BA  </v>
          </cell>
        </row>
        <row r="325391">
          <cell r="A325391" t="str">
            <v xml:space="preserve">TOP PDL BA\BA  </v>
          </cell>
        </row>
        <row r="325392">
          <cell r="A325392" t="str">
            <v xml:space="preserve">TOP PDL BA\BA  </v>
          </cell>
        </row>
        <row r="325393">
          <cell r="A325393" t="str">
            <v xml:space="preserve">TOP PDL BA\BA  </v>
          </cell>
        </row>
        <row r="325394">
          <cell r="A325394" t="str">
            <v xml:space="preserve">TOP PDL BA\BA  </v>
          </cell>
        </row>
        <row r="325395">
          <cell r="A325395" t="str">
            <v xml:space="preserve">TOP PDL BA\BA  </v>
          </cell>
        </row>
        <row r="325396">
          <cell r="A325396" t="str">
            <v xml:space="preserve">TOP PDL BA\BA  </v>
          </cell>
        </row>
        <row r="325397">
          <cell r="A325397" t="str">
            <v xml:space="preserve">TOP PDL BA\BA  </v>
          </cell>
        </row>
        <row r="325398">
          <cell r="A325398" t="str">
            <v xml:space="preserve">TOP PDL BA\BA  </v>
          </cell>
        </row>
        <row r="325399">
          <cell r="A325399" t="str">
            <v xml:space="preserve">TOP PDL BA\BA  </v>
          </cell>
        </row>
        <row r="325400">
          <cell r="A325400" t="str">
            <v xml:space="preserve">TOP PDL BA\BA  </v>
          </cell>
        </row>
        <row r="325401">
          <cell r="A325401" t="str">
            <v xml:space="preserve">TOP PDL BA\BA  </v>
          </cell>
        </row>
        <row r="325402">
          <cell r="A325402" t="str">
            <v xml:space="preserve">TOP PDL BA\BA  </v>
          </cell>
        </row>
        <row r="325403">
          <cell r="A325403" t="str">
            <v xml:space="preserve">TOP PDL BA\BA  </v>
          </cell>
        </row>
        <row r="325404">
          <cell r="A325404" t="str">
            <v xml:space="preserve">TOP PDL BA\BA  </v>
          </cell>
        </row>
        <row r="325405">
          <cell r="A325405" t="str">
            <v xml:space="preserve">TOP PDL BA\BA  </v>
          </cell>
        </row>
        <row r="325406">
          <cell r="A325406" t="str">
            <v xml:space="preserve">TOP PDL BA\BA  </v>
          </cell>
        </row>
        <row r="325407">
          <cell r="A325407" t="str">
            <v xml:space="preserve">TOP PDL BA\BA  </v>
          </cell>
        </row>
        <row r="325408">
          <cell r="A325408" t="str">
            <v xml:space="preserve">TOP PDL BA\BA  </v>
          </cell>
        </row>
        <row r="325409">
          <cell r="A325409" t="str">
            <v xml:space="preserve">TOP PDL BA\BA  </v>
          </cell>
        </row>
        <row r="325410">
          <cell r="A325410" t="str">
            <v xml:space="preserve">TOP PDL BA\BA  </v>
          </cell>
        </row>
        <row r="325411">
          <cell r="A325411" t="str">
            <v xml:space="preserve">TOP PDL BA\BA  </v>
          </cell>
        </row>
        <row r="325412">
          <cell r="A325412" t="str">
            <v xml:space="preserve">TOP PDL BA\BA  </v>
          </cell>
        </row>
        <row r="325413">
          <cell r="A325413" t="str">
            <v xml:space="preserve">TOP PDL BA\BA  </v>
          </cell>
        </row>
        <row r="325414">
          <cell r="A325414" t="str">
            <v xml:space="preserve">TOP PDL BA\BA  </v>
          </cell>
        </row>
        <row r="325415">
          <cell r="A325415" t="str">
            <v xml:space="preserve">TOP PDL BA\BA  </v>
          </cell>
        </row>
        <row r="325416">
          <cell r="A325416" t="str">
            <v xml:space="preserve">TOP PDL BA\BA  </v>
          </cell>
        </row>
        <row r="325417">
          <cell r="A325417" t="str">
            <v xml:space="preserve">TOP PDL BA\BA  </v>
          </cell>
        </row>
        <row r="325418">
          <cell r="A325418" t="str">
            <v xml:space="preserve">TOP PDL BA\BA  </v>
          </cell>
        </row>
        <row r="325419">
          <cell r="A325419" t="str">
            <v xml:space="preserve">TOP PDL BA\BA  </v>
          </cell>
        </row>
        <row r="325420">
          <cell r="A325420" t="str">
            <v xml:space="preserve">TOP PDL BA\BA  </v>
          </cell>
        </row>
        <row r="325421">
          <cell r="A325421" t="str">
            <v xml:space="preserve">TOP PDL BA\BA  </v>
          </cell>
        </row>
        <row r="325422">
          <cell r="A325422" t="str">
            <v xml:space="preserve">TOP PDL BA\BA  </v>
          </cell>
        </row>
        <row r="325423">
          <cell r="A325423" t="str">
            <v xml:space="preserve">TOP PDL BA\BA  </v>
          </cell>
        </row>
        <row r="325424">
          <cell r="A325424" t="str">
            <v xml:space="preserve">TOP PDL BA\BA  </v>
          </cell>
        </row>
        <row r="325425">
          <cell r="A325425" t="str">
            <v xml:space="preserve">TOP PDL BA\BA  </v>
          </cell>
        </row>
        <row r="325426">
          <cell r="A325426" t="str">
            <v xml:space="preserve">TOP PDL BA\BA  </v>
          </cell>
        </row>
        <row r="325427">
          <cell r="A325427" t="str">
            <v xml:space="preserve">TOP PDL BA\BA  </v>
          </cell>
        </row>
        <row r="325428">
          <cell r="A325428" t="str">
            <v xml:space="preserve">TOP PDL BA\BA  </v>
          </cell>
        </row>
        <row r="325429">
          <cell r="A325429" t="str">
            <v xml:space="preserve">TOP PDL BA\BA  </v>
          </cell>
        </row>
        <row r="325430">
          <cell r="A325430" t="str">
            <v xml:space="preserve">TOP PDL BA\BA  </v>
          </cell>
        </row>
        <row r="325431">
          <cell r="A325431" t="str">
            <v xml:space="preserve">TOP PDL BA\BA  </v>
          </cell>
        </row>
        <row r="325432">
          <cell r="A325432" t="str">
            <v xml:space="preserve">TOP PDL BA\BA  </v>
          </cell>
        </row>
        <row r="325433">
          <cell r="A325433" t="str">
            <v xml:space="preserve">TOP PDL BA\BA  </v>
          </cell>
        </row>
        <row r="325434">
          <cell r="A325434" t="str">
            <v xml:space="preserve">TOP PDL BA\BA  </v>
          </cell>
        </row>
        <row r="325435">
          <cell r="A325435" t="str">
            <v xml:space="preserve">TOP PDL BA\BA  </v>
          </cell>
        </row>
        <row r="325436">
          <cell r="A325436" t="str">
            <v xml:space="preserve">TOP PDL BA\BA  </v>
          </cell>
        </row>
        <row r="325437">
          <cell r="A325437" t="str">
            <v xml:space="preserve">TOP PDL BA\BA  </v>
          </cell>
        </row>
        <row r="325438">
          <cell r="A325438" t="str">
            <v xml:space="preserve">TOP PDL BA\BA  </v>
          </cell>
        </row>
        <row r="325439">
          <cell r="A325439" t="str">
            <v xml:space="preserve">TOP PDL BA\BA  </v>
          </cell>
        </row>
        <row r="325440">
          <cell r="A325440" t="str">
            <v xml:space="preserve">TOP PDL BA\BA  </v>
          </cell>
        </row>
        <row r="325441">
          <cell r="A325441" t="str">
            <v xml:space="preserve">TOP PDL BA\BA  </v>
          </cell>
        </row>
        <row r="325442">
          <cell r="A325442" t="str">
            <v xml:space="preserve">TOP PDL BA\BA  </v>
          </cell>
        </row>
        <row r="325443">
          <cell r="A325443" t="str">
            <v xml:space="preserve">TOP PDL BA\BA  </v>
          </cell>
        </row>
        <row r="325444">
          <cell r="A325444" t="str">
            <v xml:space="preserve">TOP PDL BA\BA  </v>
          </cell>
        </row>
        <row r="325445">
          <cell r="A325445" t="str">
            <v xml:space="preserve">TOP PDL BA\BA  </v>
          </cell>
        </row>
        <row r="325446">
          <cell r="A325446" t="str">
            <v xml:space="preserve">TOP PDL BA\BA  </v>
          </cell>
        </row>
        <row r="325447">
          <cell r="A325447" t="str">
            <v xml:space="preserve">TOP PDL BA\BA  </v>
          </cell>
        </row>
        <row r="325448">
          <cell r="A325448" t="str">
            <v xml:space="preserve">TOP PDL BA\BA  </v>
          </cell>
        </row>
        <row r="325449">
          <cell r="A325449" t="str">
            <v xml:space="preserve">TOP PDL BA\BA  </v>
          </cell>
        </row>
        <row r="325450">
          <cell r="A325450" t="str">
            <v xml:space="preserve">TOP PDL BA\BA  </v>
          </cell>
        </row>
        <row r="325451">
          <cell r="A325451" t="str">
            <v xml:space="preserve">TOP PDL BA\BA  </v>
          </cell>
        </row>
        <row r="325452">
          <cell r="A325452" t="str">
            <v xml:space="preserve">TOP PDL BA\BA  </v>
          </cell>
        </row>
        <row r="325453">
          <cell r="A325453" t="str">
            <v xml:space="preserve">TOP PDL BA\BA  </v>
          </cell>
        </row>
        <row r="325454">
          <cell r="A325454" t="str">
            <v xml:space="preserve">TOP PDL BA\BA  </v>
          </cell>
        </row>
        <row r="325455">
          <cell r="A325455" t="str">
            <v xml:space="preserve">TOP PDL BA\BA  </v>
          </cell>
        </row>
        <row r="325456">
          <cell r="A325456" t="str">
            <v xml:space="preserve">TOP PDL BA\BA  </v>
          </cell>
        </row>
        <row r="325457">
          <cell r="A325457" t="str">
            <v xml:space="preserve">TOP PDL BA\BA  </v>
          </cell>
        </row>
        <row r="325458">
          <cell r="A325458" t="str">
            <v xml:space="preserve">TOP PDL BA\BA  </v>
          </cell>
        </row>
        <row r="325459">
          <cell r="A325459" t="str">
            <v xml:space="preserve">TOP PDL BA\BA  </v>
          </cell>
        </row>
        <row r="325460">
          <cell r="A325460" t="str">
            <v xml:space="preserve">TOP PDL BA\BA  </v>
          </cell>
        </row>
        <row r="325461">
          <cell r="A325461" t="str">
            <v xml:space="preserve">TOP PDL BA\BA  </v>
          </cell>
        </row>
        <row r="325462">
          <cell r="A325462" t="str">
            <v xml:space="preserve">TOP PDL BA\BA  </v>
          </cell>
        </row>
        <row r="325463">
          <cell r="A325463" t="str">
            <v xml:space="preserve">TOP PDL BA\BA  </v>
          </cell>
        </row>
        <row r="325464">
          <cell r="A325464" t="str">
            <v xml:space="preserve">TOP PDL BA\BA  </v>
          </cell>
        </row>
        <row r="325465">
          <cell r="A325465" t="str">
            <v xml:space="preserve">TOP PDL BA\BA  </v>
          </cell>
        </row>
        <row r="325466">
          <cell r="A325466" t="str">
            <v xml:space="preserve">TOP PDL BA\BA  </v>
          </cell>
        </row>
        <row r="325467">
          <cell r="A325467" t="str">
            <v xml:space="preserve">TOP PDL BA\BA  </v>
          </cell>
        </row>
        <row r="325468">
          <cell r="A325468" t="str">
            <v xml:space="preserve">TOP PDL BA\BA  </v>
          </cell>
        </row>
        <row r="325469">
          <cell r="A325469" t="str">
            <v xml:space="preserve">TOP PDL BA\BA  </v>
          </cell>
        </row>
        <row r="325470">
          <cell r="A325470" t="str">
            <v xml:space="preserve">TOP PDL BA\BA  </v>
          </cell>
        </row>
        <row r="325471">
          <cell r="A325471" t="str">
            <v xml:space="preserve">TOP PDL BA\BA  </v>
          </cell>
        </row>
        <row r="325472">
          <cell r="A325472" t="str">
            <v xml:space="preserve">TOP PDL BA\BA  </v>
          </cell>
        </row>
        <row r="325473">
          <cell r="A325473" t="str">
            <v xml:space="preserve">TOP PDL BA\BA  </v>
          </cell>
        </row>
        <row r="325474">
          <cell r="A325474" t="str">
            <v xml:space="preserve">TOP PDL BA\BA  </v>
          </cell>
        </row>
        <row r="325475">
          <cell r="A325475" t="str">
            <v xml:space="preserve">IN HAUS        </v>
          </cell>
        </row>
        <row r="325476">
          <cell r="A325476" t="str">
            <v xml:space="preserve">IN HAUS        </v>
          </cell>
        </row>
        <row r="325477">
          <cell r="A325477" t="str">
            <v xml:space="preserve">IN HAUS        </v>
          </cell>
        </row>
        <row r="325478">
          <cell r="A325478" t="str">
            <v xml:space="preserve">IN HAUS        </v>
          </cell>
        </row>
        <row r="325479">
          <cell r="A325479" t="str">
            <v xml:space="preserve">IN HAUS        </v>
          </cell>
        </row>
        <row r="325480">
          <cell r="A325480" t="str">
            <v xml:space="preserve">IN HAUS        </v>
          </cell>
        </row>
        <row r="325481">
          <cell r="A325481" t="str">
            <v xml:space="preserve">IN HAUS        </v>
          </cell>
        </row>
        <row r="325482">
          <cell r="A325482" t="str">
            <v xml:space="preserve">IN HAUS        </v>
          </cell>
        </row>
        <row r="325483">
          <cell r="A325483" t="str">
            <v xml:space="preserve">IN HAUS        </v>
          </cell>
        </row>
        <row r="325484">
          <cell r="A325484" t="str">
            <v xml:space="preserve">TOP PDL BA\BA  </v>
          </cell>
        </row>
        <row r="325485">
          <cell r="A325485" t="str">
            <v xml:space="preserve">TOP PDL BA\BA  </v>
          </cell>
        </row>
        <row r="325486">
          <cell r="A325486" t="str">
            <v xml:space="preserve">TOP PDL BA\BA  </v>
          </cell>
        </row>
        <row r="325487">
          <cell r="A325487" t="str">
            <v xml:space="preserve">TOP PDL BA\BA  </v>
          </cell>
        </row>
        <row r="325488">
          <cell r="A325488" t="str">
            <v xml:space="preserve">TOP PDL BA\BA  </v>
          </cell>
        </row>
        <row r="325489">
          <cell r="A325489" t="str">
            <v xml:space="preserve">TOP PDL BA\BA  </v>
          </cell>
        </row>
        <row r="325490">
          <cell r="A325490" t="str">
            <v xml:space="preserve">TOP PDL BA\BA  </v>
          </cell>
        </row>
        <row r="325491">
          <cell r="A325491" t="str">
            <v xml:space="preserve">TOP PDL BA\BA  </v>
          </cell>
        </row>
        <row r="325492">
          <cell r="A325492" t="str">
            <v xml:space="preserve">TOP PDL BA\BA  </v>
          </cell>
        </row>
        <row r="325493">
          <cell r="A325493" t="str">
            <v xml:space="preserve">TOP PDL BA\BA  </v>
          </cell>
        </row>
        <row r="325494">
          <cell r="A325494" t="str">
            <v xml:space="preserve">TOP PDL BA\BA  </v>
          </cell>
        </row>
        <row r="325495">
          <cell r="A325495" t="str">
            <v xml:space="preserve">TOP PDL BA\BA  </v>
          </cell>
        </row>
        <row r="325496">
          <cell r="A325496" t="str">
            <v xml:space="preserve">TOP PDL BA\BA  </v>
          </cell>
        </row>
        <row r="325497">
          <cell r="A325497" t="str">
            <v xml:space="preserve">TOP PDL BA\BA  </v>
          </cell>
        </row>
        <row r="325498">
          <cell r="A325498" t="str">
            <v xml:space="preserve">TOP PDL BA\BA  </v>
          </cell>
        </row>
        <row r="325499">
          <cell r="A325499" t="str">
            <v xml:space="preserve">TOP PDL BA\BA  </v>
          </cell>
        </row>
        <row r="325500">
          <cell r="A325500" t="str">
            <v xml:space="preserve">TOP PDL BA\BA  </v>
          </cell>
        </row>
        <row r="325501">
          <cell r="A325501" t="str">
            <v xml:space="preserve">TOP PDL BA\BA  </v>
          </cell>
        </row>
        <row r="325502">
          <cell r="A325502" t="str">
            <v xml:space="preserve">TOP PDL BA\BA  </v>
          </cell>
        </row>
        <row r="325503">
          <cell r="A325503" t="str">
            <v xml:space="preserve">TOP PDL BA\BA  </v>
          </cell>
        </row>
        <row r="325504">
          <cell r="A325504" t="str">
            <v xml:space="preserve">TOP PDL BA\BA  </v>
          </cell>
        </row>
        <row r="325505">
          <cell r="A325505" t="str">
            <v xml:space="preserve">TOP PDL BA\BA  </v>
          </cell>
        </row>
        <row r="325506">
          <cell r="A325506" t="str">
            <v xml:space="preserve">TOP PDL BA\BA  </v>
          </cell>
        </row>
        <row r="325507">
          <cell r="A325507" t="str">
            <v xml:space="preserve">TOP PDL BA\BA  </v>
          </cell>
        </row>
        <row r="325508">
          <cell r="A325508" t="str">
            <v xml:space="preserve">TOP PDL BA\BA  </v>
          </cell>
        </row>
        <row r="325509">
          <cell r="A325509" t="str">
            <v xml:space="preserve">TOP PDL BA\BA  </v>
          </cell>
        </row>
        <row r="325510">
          <cell r="A325510" t="str">
            <v xml:space="preserve">TOP PDL BA\BA  </v>
          </cell>
        </row>
        <row r="325511">
          <cell r="A325511" t="str">
            <v xml:space="preserve">TOP PDL BA\BA  </v>
          </cell>
        </row>
        <row r="325512">
          <cell r="A325512" t="str">
            <v xml:space="preserve">TOP PDL BA\BA  </v>
          </cell>
        </row>
        <row r="325513">
          <cell r="A325513" t="str">
            <v xml:space="preserve">TOP PDL BA\BA  </v>
          </cell>
        </row>
        <row r="325514">
          <cell r="A325514" t="str">
            <v xml:space="preserve">TOP PDL BA\BA  </v>
          </cell>
        </row>
        <row r="325515">
          <cell r="A325515" t="str">
            <v xml:space="preserve">TOP PDL BA\BA  </v>
          </cell>
        </row>
        <row r="325516">
          <cell r="A325516" t="str">
            <v xml:space="preserve">TOP PDL BA\BA  </v>
          </cell>
        </row>
        <row r="325517">
          <cell r="A325517" t="str">
            <v xml:space="preserve">TOP PDL BA\BA  </v>
          </cell>
        </row>
        <row r="325518">
          <cell r="A325518" t="str">
            <v xml:space="preserve">TOP PDL BA\BA  </v>
          </cell>
        </row>
        <row r="325519">
          <cell r="A325519" t="str">
            <v xml:space="preserve">TOP PDL BA\BA  </v>
          </cell>
        </row>
        <row r="325520">
          <cell r="A325520" t="str">
            <v xml:space="preserve">TOP PDL BA\BA  </v>
          </cell>
        </row>
        <row r="325521">
          <cell r="A325521" t="str">
            <v xml:space="preserve">TOP PDL BA\BA  </v>
          </cell>
        </row>
        <row r="325522">
          <cell r="A325522" t="str">
            <v xml:space="preserve">TOP PDL BA\BA  </v>
          </cell>
        </row>
        <row r="325523">
          <cell r="A325523" t="str">
            <v xml:space="preserve">TOP PDL BA\BA  </v>
          </cell>
        </row>
        <row r="325524">
          <cell r="A325524" t="str">
            <v xml:space="preserve">TOP PDL BA\BA  </v>
          </cell>
        </row>
        <row r="325525">
          <cell r="A325525" t="str">
            <v xml:space="preserve">TOP PDL BA\BA  </v>
          </cell>
        </row>
        <row r="325526">
          <cell r="A325526" t="str">
            <v xml:space="preserve">TOP PDL BA\BA  </v>
          </cell>
        </row>
        <row r="325527">
          <cell r="A325527" t="str">
            <v xml:space="preserve">TOP PDL BA\BA  </v>
          </cell>
        </row>
        <row r="325528">
          <cell r="A325528" t="str">
            <v xml:space="preserve">TOP PDL BA\BA  </v>
          </cell>
        </row>
        <row r="325529">
          <cell r="A325529" t="str">
            <v xml:space="preserve">TOP PDL BA\BA  </v>
          </cell>
        </row>
        <row r="325530">
          <cell r="A325530" t="str">
            <v xml:space="preserve">TOP PDL BA\BA  </v>
          </cell>
        </row>
        <row r="325531">
          <cell r="A325531" t="str">
            <v xml:space="preserve">TOP PDL BA\BA  </v>
          </cell>
        </row>
        <row r="325532">
          <cell r="A325532" t="str">
            <v xml:space="preserve">TOP PDL BA\BA  </v>
          </cell>
        </row>
        <row r="325533">
          <cell r="A325533" t="str">
            <v xml:space="preserve">TOP PDL BA\BA  </v>
          </cell>
        </row>
        <row r="325534">
          <cell r="A325534" t="str">
            <v xml:space="preserve">TOP PDL BA\BA  </v>
          </cell>
        </row>
        <row r="325535">
          <cell r="A325535" t="str">
            <v xml:space="preserve">TOP PDL BA\BA  </v>
          </cell>
        </row>
        <row r="325536">
          <cell r="A325536" t="str">
            <v xml:space="preserve">TOP PDL BA\BA  </v>
          </cell>
        </row>
        <row r="325537">
          <cell r="A325537" t="str">
            <v xml:space="preserve">TOP PDL BA\BA  </v>
          </cell>
        </row>
        <row r="325538">
          <cell r="A325538" t="str">
            <v xml:space="preserve">TOP PDL BA\BA  </v>
          </cell>
        </row>
        <row r="325539">
          <cell r="A325539" t="str">
            <v xml:space="preserve">TOP PDL BA\BA  </v>
          </cell>
        </row>
        <row r="325540">
          <cell r="A325540" t="str">
            <v xml:space="preserve">TOP PDL BA\BA  </v>
          </cell>
        </row>
        <row r="325541">
          <cell r="A325541" t="str">
            <v xml:space="preserve">TOP PDL BA\BA  </v>
          </cell>
        </row>
        <row r="325542">
          <cell r="A325542" t="str">
            <v xml:space="preserve">TOP PDL BA\BA  </v>
          </cell>
        </row>
        <row r="325543">
          <cell r="A325543" t="str">
            <v xml:space="preserve">TOP PDL BA\BA  </v>
          </cell>
        </row>
        <row r="325544">
          <cell r="A325544" t="str">
            <v xml:space="preserve">TOP PDL BA\BA  </v>
          </cell>
        </row>
        <row r="325545">
          <cell r="A325545" t="str">
            <v xml:space="preserve">TOP PDL BA\BA  </v>
          </cell>
        </row>
        <row r="325546">
          <cell r="A325546" t="str">
            <v xml:space="preserve">TOP PDL BA\BA  </v>
          </cell>
        </row>
        <row r="325547">
          <cell r="A325547" t="str">
            <v xml:space="preserve">TOP PDL BA\BA  </v>
          </cell>
        </row>
        <row r="325548">
          <cell r="A325548" t="str">
            <v xml:space="preserve">TOP PDL BA\BA  </v>
          </cell>
        </row>
        <row r="325549">
          <cell r="A325549" t="str">
            <v xml:space="preserve">TOP PDL BA\BA  </v>
          </cell>
        </row>
        <row r="325550">
          <cell r="A325550" t="str">
            <v xml:space="preserve">TOP PDL BA\BA  </v>
          </cell>
        </row>
        <row r="325551">
          <cell r="A325551" t="str">
            <v xml:space="preserve">TOP PDL BA\BA  </v>
          </cell>
        </row>
        <row r="325552">
          <cell r="A325552" t="str">
            <v xml:space="preserve">TOP PDL BA\BA  </v>
          </cell>
        </row>
        <row r="325553">
          <cell r="A325553" t="str">
            <v xml:space="preserve">TOP PDL BA\BA  </v>
          </cell>
        </row>
        <row r="325554">
          <cell r="A325554" t="str">
            <v xml:space="preserve">TOP PDL BA\BA  </v>
          </cell>
        </row>
        <row r="325555">
          <cell r="A325555" t="str">
            <v xml:space="preserve">TOP PDL BA\BA  </v>
          </cell>
        </row>
        <row r="325556">
          <cell r="A325556" t="str">
            <v xml:space="preserve">TOP PDL BA\BA  </v>
          </cell>
        </row>
        <row r="325557">
          <cell r="A325557" t="str">
            <v xml:space="preserve">TOP PDL BA\BA  </v>
          </cell>
        </row>
        <row r="325558">
          <cell r="A325558" t="str">
            <v xml:space="preserve">TOP PDL BA\BA  </v>
          </cell>
        </row>
        <row r="325559">
          <cell r="A325559" t="str">
            <v xml:space="preserve">TOP PDL BA\BA  </v>
          </cell>
        </row>
        <row r="325560">
          <cell r="A325560" t="str">
            <v xml:space="preserve">TOP PDL BA\BA  </v>
          </cell>
        </row>
        <row r="325561">
          <cell r="A325561" t="str">
            <v xml:space="preserve">TOP PDL BA\BA  </v>
          </cell>
        </row>
        <row r="325562">
          <cell r="A325562" t="str">
            <v xml:space="preserve">TOP PDL BA\BA  </v>
          </cell>
        </row>
        <row r="325563">
          <cell r="A325563" t="str">
            <v xml:space="preserve">TOP PDL BA\BA  </v>
          </cell>
        </row>
        <row r="325564">
          <cell r="A325564" t="str">
            <v xml:space="preserve">TOP PDL BA\BA  </v>
          </cell>
        </row>
        <row r="325565">
          <cell r="A325565" t="str">
            <v xml:space="preserve">TOP PDL BA\BA  </v>
          </cell>
        </row>
        <row r="325566">
          <cell r="A325566" t="str">
            <v xml:space="preserve">TOP PDL BA\BA  </v>
          </cell>
        </row>
        <row r="325567">
          <cell r="A325567" t="str">
            <v xml:space="preserve">TOP PDL BA\BA  </v>
          </cell>
        </row>
        <row r="325568">
          <cell r="A325568" t="str">
            <v xml:space="preserve">TOP PDL BA\BA  </v>
          </cell>
        </row>
        <row r="325569">
          <cell r="A325569" t="str">
            <v xml:space="preserve">TOP PDL BA\BA  </v>
          </cell>
        </row>
        <row r="325570">
          <cell r="A325570" t="str">
            <v xml:space="preserve">TOP PDL BA\BA  </v>
          </cell>
        </row>
        <row r="325571">
          <cell r="A325571" t="str">
            <v xml:space="preserve">TOP PDL BA\BA  </v>
          </cell>
        </row>
        <row r="325572">
          <cell r="A325572" t="str">
            <v xml:space="preserve">TOP PDL BA\BA  </v>
          </cell>
        </row>
        <row r="325573">
          <cell r="A325573" t="str">
            <v xml:space="preserve">TOP PDL BA\BA  </v>
          </cell>
        </row>
        <row r="325574">
          <cell r="A325574" t="str">
            <v xml:space="preserve">TOP PDL BA\BA  </v>
          </cell>
        </row>
        <row r="325575">
          <cell r="A325575" t="str">
            <v xml:space="preserve">TOP PDL BA\BA  </v>
          </cell>
        </row>
        <row r="325576">
          <cell r="A325576" t="str">
            <v xml:space="preserve">TOP PDL BA\BA  </v>
          </cell>
        </row>
        <row r="325577">
          <cell r="A325577" t="str">
            <v xml:space="preserve">TOP PDL BA\BA  </v>
          </cell>
        </row>
        <row r="325578">
          <cell r="A325578" t="str">
            <v xml:space="preserve">TOP PDL BA\BA  </v>
          </cell>
        </row>
        <row r="325579">
          <cell r="A325579" t="str">
            <v xml:space="preserve">TOP PDL BA\BA  </v>
          </cell>
        </row>
        <row r="325580">
          <cell r="A325580" t="str">
            <v xml:space="preserve">TOP PDL BA\BA  </v>
          </cell>
        </row>
        <row r="325581">
          <cell r="A325581" t="str">
            <v xml:space="preserve">TOP PDL BA\BA  </v>
          </cell>
        </row>
        <row r="325582">
          <cell r="A325582" t="str">
            <v xml:space="preserve">TOP PDL BA\BA  </v>
          </cell>
        </row>
        <row r="325583">
          <cell r="A325583" t="str">
            <v xml:space="preserve">TOP PDL BA\BA  </v>
          </cell>
        </row>
        <row r="325584">
          <cell r="A325584" t="str">
            <v xml:space="preserve">TOP PDL BA\BA  </v>
          </cell>
        </row>
        <row r="325585">
          <cell r="A325585" t="str">
            <v xml:space="preserve">TOP PDL BA\BA  </v>
          </cell>
        </row>
        <row r="325586">
          <cell r="A325586" t="str">
            <v xml:space="preserve">TOP PDL BA\BA  </v>
          </cell>
        </row>
        <row r="325587">
          <cell r="A325587" t="str">
            <v xml:space="preserve">TOP PDL BA\BA  </v>
          </cell>
        </row>
        <row r="325588">
          <cell r="A325588" t="str">
            <v xml:space="preserve">TOP PDL BA\BA  </v>
          </cell>
        </row>
        <row r="325589">
          <cell r="A325589" t="str">
            <v xml:space="preserve">TOP PDL BA\BA  </v>
          </cell>
        </row>
        <row r="325590">
          <cell r="A325590" t="str">
            <v xml:space="preserve">TOP PDL BA\BA  </v>
          </cell>
        </row>
        <row r="325591">
          <cell r="A325591" t="str">
            <v xml:space="preserve">TOP PDL BA\BA  </v>
          </cell>
        </row>
        <row r="325592">
          <cell r="A325592" t="str">
            <v xml:space="preserve">TOP PDL BA\BA  </v>
          </cell>
        </row>
        <row r="325593">
          <cell r="A325593" t="str">
            <v xml:space="preserve">TOP PDL BA\BA  </v>
          </cell>
        </row>
        <row r="325594">
          <cell r="A325594" t="str">
            <v xml:space="preserve">TOP PDL BA\BA  </v>
          </cell>
        </row>
        <row r="325595">
          <cell r="A325595" t="str">
            <v xml:space="preserve">TOP PDL BA\BA  </v>
          </cell>
        </row>
        <row r="325596">
          <cell r="A325596" t="str">
            <v xml:space="preserve">TOP PDL BA\BA  </v>
          </cell>
        </row>
        <row r="325597">
          <cell r="A325597" t="str">
            <v xml:space="preserve">TOP PDL BA\BA  </v>
          </cell>
        </row>
        <row r="325598">
          <cell r="A325598" t="str">
            <v xml:space="preserve">TOP PDL BA\BA  </v>
          </cell>
        </row>
        <row r="325599">
          <cell r="A325599" t="str">
            <v xml:space="preserve">TOP PDL BA\BA  </v>
          </cell>
        </row>
        <row r="325600">
          <cell r="A325600" t="str">
            <v xml:space="preserve">TOP PDL BA\BA  </v>
          </cell>
        </row>
        <row r="325601">
          <cell r="A325601" t="str">
            <v xml:space="preserve">TOP PDL BA\BA  </v>
          </cell>
        </row>
        <row r="325602">
          <cell r="A325602" t="str">
            <v xml:space="preserve">TOP PDL BA\BA  </v>
          </cell>
        </row>
        <row r="325603">
          <cell r="A325603" t="str">
            <v xml:space="preserve">TOP PDL BA\BA  </v>
          </cell>
        </row>
        <row r="325604">
          <cell r="A325604" t="str">
            <v xml:space="preserve">TOP PDL BA\BA  </v>
          </cell>
        </row>
        <row r="325605">
          <cell r="A325605" t="str">
            <v xml:space="preserve">TOP PDL BA\BA  </v>
          </cell>
        </row>
        <row r="325606">
          <cell r="A325606" t="str">
            <v xml:space="preserve">TOP PDL BA\BA  </v>
          </cell>
        </row>
        <row r="325607">
          <cell r="A325607" t="str">
            <v xml:space="preserve">TOP PDL BA\BA  </v>
          </cell>
        </row>
        <row r="325608">
          <cell r="A325608" t="str">
            <v xml:space="preserve">TOP PDL BA\BA  </v>
          </cell>
        </row>
        <row r="325609">
          <cell r="A325609" t="str">
            <v xml:space="preserve">TOP PDL BA\BA  </v>
          </cell>
        </row>
        <row r="325610">
          <cell r="A325610" t="str">
            <v xml:space="preserve">TOP PDL BA\BA  </v>
          </cell>
        </row>
        <row r="325611">
          <cell r="A325611" t="str">
            <v xml:space="preserve">TOP PDL BA\BA  </v>
          </cell>
        </row>
        <row r="325612">
          <cell r="A325612" t="str">
            <v xml:space="preserve">TOP PDL BA\BA  </v>
          </cell>
        </row>
        <row r="325613">
          <cell r="A325613" t="str">
            <v xml:space="preserve">TOP PDL BA\BA  </v>
          </cell>
        </row>
        <row r="325614">
          <cell r="A325614" t="str">
            <v xml:space="preserve">TOP PDL BA\BA  </v>
          </cell>
        </row>
        <row r="325615">
          <cell r="A325615" t="str">
            <v xml:space="preserve">TOP PDL BA\BA  </v>
          </cell>
        </row>
        <row r="325616">
          <cell r="A325616" t="str">
            <v xml:space="preserve">TOP PDL BA\BA  </v>
          </cell>
        </row>
        <row r="325617">
          <cell r="A325617" t="str">
            <v xml:space="preserve">TOP PDL BA\BA  </v>
          </cell>
        </row>
        <row r="325618">
          <cell r="A325618" t="str">
            <v xml:space="preserve">TOP PDL BA\BA  </v>
          </cell>
        </row>
        <row r="325619">
          <cell r="A325619" t="str">
            <v xml:space="preserve">TOP PDL BA\BA  </v>
          </cell>
        </row>
        <row r="325620">
          <cell r="A325620" t="str">
            <v xml:space="preserve">TOP PDL BA\BA  </v>
          </cell>
        </row>
        <row r="325621">
          <cell r="A325621" t="str">
            <v xml:space="preserve">TOP PDL BA\BA  </v>
          </cell>
        </row>
        <row r="325622">
          <cell r="A325622" t="str">
            <v xml:space="preserve">TOP PDL BA\BA  </v>
          </cell>
        </row>
        <row r="325623">
          <cell r="A325623" t="str">
            <v xml:space="preserve">TOP PDL BA\BA  </v>
          </cell>
        </row>
        <row r="325624">
          <cell r="A325624" t="str">
            <v xml:space="preserve">TOP PDL BA\BA  </v>
          </cell>
        </row>
        <row r="325625">
          <cell r="A325625" t="str">
            <v xml:space="preserve">TOP PDL BA\BA  </v>
          </cell>
        </row>
        <row r="325626">
          <cell r="A325626" t="str">
            <v xml:space="preserve">TOP PDL BA\BA  </v>
          </cell>
        </row>
        <row r="325627">
          <cell r="A325627" t="str">
            <v xml:space="preserve">TOP PDL BA\BA  </v>
          </cell>
        </row>
        <row r="325628">
          <cell r="A325628" t="str">
            <v xml:space="preserve">PROEVI SERV SP </v>
          </cell>
        </row>
        <row r="325629">
          <cell r="A325629" t="str">
            <v xml:space="preserve">PROEVI SERV SP </v>
          </cell>
        </row>
        <row r="325630">
          <cell r="A325630" t="str">
            <v xml:space="preserve">PROEVI SERV SP </v>
          </cell>
        </row>
        <row r="325631">
          <cell r="A325631" t="str">
            <v xml:space="preserve">PROEVI SERV SP </v>
          </cell>
        </row>
        <row r="325632">
          <cell r="A325632" t="str">
            <v xml:space="preserve">PROEVI SERV SP </v>
          </cell>
        </row>
        <row r="325633">
          <cell r="A325633" t="str">
            <v xml:space="preserve">PROEVI SERV SP </v>
          </cell>
        </row>
        <row r="325634">
          <cell r="A325634" t="str">
            <v xml:space="preserve">PROEVI SERV SP </v>
          </cell>
        </row>
        <row r="325635">
          <cell r="A325635" t="str">
            <v xml:space="preserve">PROEVI SERV SP </v>
          </cell>
        </row>
        <row r="325636">
          <cell r="A325636" t="str">
            <v xml:space="preserve">PROEVI SERV SP </v>
          </cell>
        </row>
        <row r="325637">
          <cell r="A325637" t="str">
            <v xml:space="preserve">TOP PDL BA\BA  </v>
          </cell>
        </row>
        <row r="325638">
          <cell r="A325638" t="str">
            <v xml:space="preserve">TOP PDL BA\BA  </v>
          </cell>
        </row>
        <row r="325639">
          <cell r="A325639" t="str">
            <v xml:space="preserve">TOP PDL BA\BA  </v>
          </cell>
        </row>
        <row r="325640">
          <cell r="A325640" t="str">
            <v xml:space="preserve">TOP PDL BA\BA  </v>
          </cell>
        </row>
        <row r="325641">
          <cell r="A325641" t="str">
            <v xml:space="preserve">TOP PDL BA\BA  </v>
          </cell>
        </row>
        <row r="325642">
          <cell r="A325642" t="str">
            <v xml:space="preserve">TOP PDL BA\BA  </v>
          </cell>
        </row>
        <row r="325643">
          <cell r="A325643" t="str">
            <v xml:space="preserve">TOP PDL BA\BA  </v>
          </cell>
        </row>
        <row r="325644">
          <cell r="A325644" t="str">
            <v xml:space="preserve">TOP PDL BA\BA  </v>
          </cell>
        </row>
        <row r="325645">
          <cell r="A325645" t="str">
            <v xml:space="preserve">TOP PDL BA\BA  </v>
          </cell>
        </row>
        <row r="325646">
          <cell r="A325646" t="str">
            <v xml:space="preserve">TOP PDL BA\BA  </v>
          </cell>
        </row>
        <row r="325647">
          <cell r="A325647" t="str">
            <v xml:space="preserve">TOP PDL BA\BA  </v>
          </cell>
        </row>
        <row r="325648">
          <cell r="A325648" t="str">
            <v xml:space="preserve">TOP PDL BA\BA  </v>
          </cell>
        </row>
        <row r="325649">
          <cell r="A325649" t="str">
            <v xml:space="preserve">TOP PDL BA\BA  </v>
          </cell>
        </row>
        <row r="325650">
          <cell r="A325650" t="str">
            <v xml:space="preserve">TOP PDL BA\BA  </v>
          </cell>
        </row>
        <row r="325651">
          <cell r="A325651" t="str">
            <v xml:space="preserve">TOP PDL BA\BA  </v>
          </cell>
        </row>
        <row r="325652">
          <cell r="A325652" t="str">
            <v xml:space="preserve">TOP PDL BA\BA  </v>
          </cell>
        </row>
        <row r="325653">
          <cell r="A325653" t="str">
            <v xml:space="preserve">TOP PDL BA\BA  </v>
          </cell>
        </row>
        <row r="325654">
          <cell r="A325654" t="str">
            <v xml:space="preserve">TOP PDL BA\BA  </v>
          </cell>
        </row>
        <row r="325655">
          <cell r="A325655" t="str">
            <v xml:space="preserve">TOP PDL BA\BA  </v>
          </cell>
        </row>
        <row r="325656">
          <cell r="A325656" t="str">
            <v xml:space="preserve">TOP PDL BA\BA  </v>
          </cell>
        </row>
        <row r="325657">
          <cell r="A325657" t="str">
            <v xml:space="preserve">TOP PDL BA\BA  </v>
          </cell>
        </row>
        <row r="325658">
          <cell r="A325658" t="str">
            <v xml:space="preserve">TOP PDL BA\BA  </v>
          </cell>
        </row>
        <row r="325659">
          <cell r="A325659" t="str">
            <v xml:space="preserve">TOP PDL BA\BA  </v>
          </cell>
        </row>
        <row r="325660">
          <cell r="A325660" t="str">
            <v xml:space="preserve">TOP PDL BA\BA  </v>
          </cell>
        </row>
        <row r="325661">
          <cell r="A325661" t="str">
            <v xml:space="preserve">TOP PDL BA\BA  </v>
          </cell>
        </row>
        <row r="325662">
          <cell r="A325662" t="str">
            <v xml:space="preserve">TOP PDL BA\BA  </v>
          </cell>
        </row>
        <row r="325663">
          <cell r="A325663" t="str">
            <v xml:space="preserve">TOP PDL BA\BA  </v>
          </cell>
        </row>
        <row r="325664">
          <cell r="A325664" t="str">
            <v xml:space="preserve">TOP PDL BA\BA  </v>
          </cell>
        </row>
        <row r="325665">
          <cell r="A325665" t="str">
            <v xml:space="preserve">TOP PDL BA\BA  </v>
          </cell>
        </row>
        <row r="325666">
          <cell r="A325666" t="str">
            <v xml:space="preserve">TOP PDL BA\BA  </v>
          </cell>
        </row>
        <row r="325667">
          <cell r="A325667" t="str">
            <v xml:space="preserve">TOP PDL BA\BA  </v>
          </cell>
        </row>
        <row r="325668">
          <cell r="A325668" t="str">
            <v xml:space="preserve">TOP PDL BA\BA  </v>
          </cell>
        </row>
        <row r="325669">
          <cell r="A325669" t="str">
            <v xml:space="preserve">TOP PDL BA\BA  </v>
          </cell>
        </row>
        <row r="325670">
          <cell r="A325670" t="str">
            <v xml:space="preserve">TOP PDL BA\BA  </v>
          </cell>
        </row>
        <row r="325671">
          <cell r="A325671" t="str">
            <v xml:space="preserve">TOP PDL BA\BA  </v>
          </cell>
        </row>
        <row r="325672">
          <cell r="A325672" t="str">
            <v xml:space="preserve">TOP PDL BA\BA  </v>
          </cell>
        </row>
        <row r="325673">
          <cell r="A325673" t="str">
            <v xml:space="preserve">TOP PDL BA\BA  </v>
          </cell>
        </row>
        <row r="325674">
          <cell r="A325674" t="str">
            <v xml:space="preserve">TOP PDL BA\BA  </v>
          </cell>
        </row>
        <row r="325675">
          <cell r="A325675" t="str">
            <v xml:space="preserve">TOP PDL BA\BA  </v>
          </cell>
        </row>
        <row r="325676">
          <cell r="A325676" t="str">
            <v xml:space="preserve">TOP PDL BA\BA  </v>
          </cell>
        </row>
        <row r="325677">
          <cell r="A325677" t="str">
            <v xml:space="preserve">TOP PDL BA\BA  </v>
          </cell>
        </row>
        <row r="325678">
          <cell r="A325678" t="str">
            <v xml:space="preserve">TOP PDL BA\BA  </v>
          </cell>
        </row>
        <row r="325679">
          <cell r="A325679" t="str">
            <v xml:space="preserve">TOP PDL BA\BA  </v>
          </cell>
        </row>
        <row r="325680">
          <cell r="A325680" t="str">
            <v xml:space="preserve">TOP PDL BA\BA  </v>
          </cell>
        </row>
        <row r="325681">
          <cell r="A325681" t="str">
            <v xml:space="preserve">TOP PDL BA\BA  </v>
          </cell>
        </row>
        <row r="325682">
          <cell r="A325682" t="str">
            <v xml:space="preserve">TOP PDL BA\BA  </v>
          </cell>
        </row>
        <row r="325683">
          <cell r="A325683" t="str">
            <v xml:space="preserve">TOP PDL BA\BA  </v>
          </cell>
        </row>
        <row r="325684">
          <cell r="A325684" t="str">
            <v xml:space="preserve">TOP PDL BA\BA  </v>
          </cell>
        </row>
        <row r="325685">
          <cell r="A325685" t="str">
            <v xml:space="preserve">TOP PDL BA\BA  </v>
          </cell>
        </row>
        <row r="325686">
          <cell r="A325686" t="str">
            <v xml:space="preserve">TOP PDL BA\BA  </v>
          </cell>
        </row>
        <row r="325687">
          <cell r="A325687" t="str">
            <v xml:space="preserve">TOP PDL BA\BA  </v>
          </cell>
        </row>
        <row r="325688">
          <cell r="A325688" t="str">
            <v xml:space="preserve">TOP PDL BA\BA  </v>
          </cell>
        </row>
        <row r="325689">
          <cell r="A325689" t="str">
            <v xml:space="preserve">TOP PDL BA\BA  </v>
          </cell>
        </row>
        <row r="325690">
          <cell r="A325690" t="str">
            <v xml:space="preserve">TOP PDL BA\BA  </v>
          </cell>
        </row>
        <row r="325691">
          <cell r="A325691" t="str">
            <v xml:space="preserve">TOP PDL BA\BA  </v>
          </cell>
        </row>
        <row r="325692">
          <cell r="A325692" t="str">
            <v xml:space="preserve">TOP PDL BA\BA  </v>
          </cell>
        </row>
        <row r="325693">
          <cell r="A325693" t="str">
            <v xml:space="preserve">TOP PDL BA\BA  </v>
          </cell>
        </row>
        <row r="325694">
          <cell r="A325694" t="str">
            <v xml:space="preserve">TOP PDL BA\BA  </v>
          </cell>
        </row>
        <row r="325695">
          <cell r="A325695" t="str">
            <v xml:space="preserve">TOP PDL BA\BA  </v>
          </cell>
        </row>
        <row r="325696">
          <cell r="A325696" t="str">
            <v xml:space="preserve">TOP PDL BA\BA  </v>
          </cell>
        </row>
        <row r="325697">
          <cell r="A325697" t="str">
            <v xml:space="preserve">TOP PDL BA\BA  </v>
          </cell>
        </row>
        <row r="325698">
          <cell r="A325698" t="str">
            <v xml:space="preserve">TOP PDL BA\BA  </v>
          </cell>
        </row>
        <row r="325699">
          <cell r="A325699" t="str">
            <v xml:space="preserve">TOP PDL BA\BA  </v>
          </cell>
        </row>
        <row r="325700">
          <cell r="A325700" t="str">
            <v xml:space="preserve">TOP PDL BA\BA  </v>
          </cell>
        </row>
        <row r="325701">
          <cell r="A325701" t="str">
            <v xml:space="preserve">TOP PDL BA\BA  </v>
          </cell>
        </row>
        <row r="325702">
          <cell r="A325702" t="str">
            <v xml:space="preserve">TOP PDL BA\BA  </v>
          </cell>
        </row>
        <row r="325703">
          <cell r="A325703" t="str">
            <v xml:space="preserve">TOP PDL BA\BA  </v>
          </cell>
        </row>
        <row r="325704">
          <cell r="A325704" t="str">
            <v xml:space="preserve">TOP PDL BA\BA  </v>
          </cell>
        </row>
        <row r="325705">
          <cell r="A325705" t="str">
            <v xml:space="preserve">TOP PDL BA\BA  </v>
          </cell>
        </row>
        <row r="325706">
          <cell r="A325706" t="str">
            <v xml:space="preserve">TOP PDL BA\BA  </v>
          </cell>
        </row>
        <row r="325707">
          <cell r="A325707" t="str">
            <v xml:space="preserve">TOP PDL BA\BA  </v>
          </cell>
        </row>
        <row r="325708">
          <cell r="A325708" t="str">
            <v xml:space="preserve">TOP PDL BA\BA  </v>
          </cell>
        </row>
        <row r="325709">
          <cell r="A325709" t="str">
            <v xml:space="preserve">TOP PDL BA\BA  </v>
          </cell>
        </row>
        <row r="325710">
          <cell r="A325710" t="str">
            <v xml:space="preserve">TOP PDL BA\BA  </v>
          </cell>
        </row>
        <row r="325711">
          <cell r="A325711" t="str">
            <v xml:space="preserve">TOP PDL BA\BA  </v>
          </cell>
        </row>
        <row r="325712">
          <cell r="A325712" t="str">
            <v xml:space="preserve">TOP PDL BA\BA  </v>
          </cell>
        </row>
        <row r="325713">
          <cell r="A325713" t="str">
            <v xml:space="preserve">TOP PDL BA\BA  </v>
          </cell>
        </row>
        <row r="325714">
          <cell r="A325714" t="str">
            <v xml:space="preserve">TOP PDL BA\BA  </v>
          </cell>
        </row>
        <row r="325715">
          <cell r="A325715" t="str">
            <v xml:space="preserve">TOP PDL BA\BA  </v>
          </cell>
        </row>
        <row r="325716">
          <cell r="A325716" t="str">
            <v xml:space="preserve">TOP PDL BA\BA  </v>
          </cell>
        </row>
        <row r="325717">
          <cell r="A325717" t="str">
            <v xml:space="preserve">TOP PDL BA\BA  </v>
          </cell>
        </row>
        <row r="325718">
          <cell r="A325718" t="str">
            <v xml:space="preserve">TOP PDL BA\BA  </v>
          </cell>
        </row>
        <row r="325719">
          <cell r="A325719" t="str">
            <v xml:space="preserve">TOP PDL BA\BA  </v>
          </cell>
        </row>
        <row r="325720">
          <cell r="A325720" t="str">
            <v xml:space="preserve">TOP PDL BA\BA  </v>
          </cell>
        </row>
        <row r="325721">
          <cell r="A325721" t="str">
            <v xml:space="preserve">TOP PDL BA\BA  </v>
          </cell>
        </row>
        <row r="325722">
          <cell r="A325722" t="str">
            <v xml:space="preserve">TOP PDL BA\BA  </v>
          </cell>
        </row>
        <row r="325723">
          <cell r="A325723" t="str">
            <v xml:space="preserve">TOP PDL BA\BA  </v>
          </cell>
        </row>
        <row r="325724">
          <cell r="A325724" t="str">
            <v xml:space="preserve">TOP PDL BA\BA  </v>
          </cell>
        </row>
        <row r="325725">
          <cell r="A325725" t="str">
            <v xml:space="preserve">TOP PDL BA\BA  </v>
          </cell>
        </row>
        <row r="325726">
          <cell r="A325726" t="str">
            <v xml:space="preserve">TOP PDL BA\BA  </v>
          </cell>
        </row>
        <row r="325727">
          <cell r="A325727" t="str">
            <v xml:space="preserve">TOP PDL BA\BA  </v>
          </cell>
        </row>
        <row r="325728">
          <cell r="A325728" t="str">
            <v xml:space="preserve">TOP PDL BA\BA  </v>
          </cell>
        </row>
        <row r="325729">
          <cell r="A325729" t="str">
            <v xml:space="preserve">TOP PDL BA\BA  </v>
          </cell>
        </row>
        <row r="325730">
          <cell r="A325730" t="str">
            <v xml:space="preserve">TOP PDL BA\BA  </v>
          </cell>
        </row>
        <row r="325731">
          <cell r="A325731" t="str">
            <v xml:space="preserve">TOP PDL BA\BA  </v>
          </cell>
        </row>
        <row r="325732">
          <cell r="A325732" t="str">
            <v xml:space="preserve">TOP PDL BA\BA  </v>
          </cell>
        </row>
        <row r="325733">
          <cell r="A325733" t="str">
            <v xml:space="preserve">TOP PDL BA\BA  </v>
          </cell>
        </row>
        <row r="325734">
          <cell r="A325734" t="str">
            <v xml:space="preserve">TOP PDL BA\BA  </v>
          </cell>
        </row>
        <row r="325735">
          <cell r="A325735" t="str">
            <v xml:space="preserve">TOP PDL BA\BA  </v>
          </cell>
        </row>
        <row r="325736">
          <cell r="A325736" t="str">
            <v xml:space="preserve">TOP PDL BA\BA  </v>
          </cell>
        </row>
        <row r="325737">
          <cell r="A325737" t="str">
            <v xml:space="preserve">TOP PDL BA\BA  </v>
          </cell>
        </row>
        <row r="325738">
          <cell r="A325738" t="str">
            <v xml:space="preserve">TOP PDL BA\BA  </v>
          </cell>
        </row>
        <row r="325739">
          <cell r="A325739" t="str">
            <v xml:space="preserve">TOP PDL BA\BA  </v>
          </cell>
        </row>
        <row r="325740">
          <cell r="A325740" t="str">
            <v xml:space="preserve">TOP PDL BA\BA  </v>
          </cell>
        </row>
        <row r="325741">
          <cell r="A325741" t="str">
            <v xml:space="preserve">TOP PDL BA\BA  </v>
          </cell>
        </row>
        <row r="325742">
          <cell r="A325742" t="str">
            <v xml:space="preserve">TOP PDL BA\BA  </v>
          </cell>
        </row>
        <row r="325743">
          <cell r="A325743" t="str">
            <v xml:space="preserve">TOP PDL BA\BA  </v>
          </cell>
        </row>
        <row r="325744">
          <cell r="A325744" t="str">
            <v xml:space="preserve">TOP PDL BA\BA  </v>
          </cell>
        </row>
        <row r="325745">
          <cell r="A325745" t="str">
            <v xml:space="preserve">TOP PDL BA\BA  </v>
          </cell>
        </row>
        <row r="325746">
          <cell r="A325746" t="str">
            <v xml:space="preserve">TOP PDL BA\BA  </v>
          </cell>
        </row>
        <row r="325747">
          <cell r="A325747" t="str">
            <v xml:space="preserve">TOP PDL BA\BA  </v>
          </cell>
        </row>
        <row r="325748">
          <cell r="A325748" t="str">
            <v xml:space="preserve">TOP PDL BA\BA  </v>
          </cell>
        </row>
        <row r="325749">
          <cell r="A325749" t="str">
            <v xml:space="preserve">TOP PDL BA\BA  </v>
          </cell>
        </row>
        <row r="325750">
          <cell r="A325750" t="str">
            <v xml:space="preserve">TOP PDL BA\BA  </v>
          </cell>
        </row>
        <row r="325751">
          <cell r="A325751" t="str">
            <v xml:space="preserve">TOP PDL BA\BA  </v>
          </cell>
        </row>
        <row r="325752">
          <cell r="A325752" t="str">
            <v xml:space="preserve">TOP PDL BA\BA  </v>
          </cell>
        </row>
        <row r="325753">
          <cell r="A325753" t="str">
            <v xml:space="preserve">TOP PDL BA\BA  </v>
          </cell>
        </row>
        <row r="325754">
          <cell r="A325754" t="str">
            <v xml:space="preserve">TOP PDL BA\BA  </v>
          </cell>
        </row>
        <row r="325755">
          <cell r="A325755" t="str">
            <v xml:space="preserve">TOP PDL BA\BA  </v>
          </cell>
        </row>
        <row r="325756">
          <cell r="A325756" t="str">
            <v xml:space="preserve">TOP PDL BA\BA  </v>
          </cell>
        </row>
        <row r="325757">
          <cell r="A325757" t="str">
            <v xml:space="preserve">TOP PDL BA\BA  </v>
          </cell>
        </row>
        <row r="325758">
          <cell r="A325758" t="str">
            <v xml:space="preserve">TOP PDL BA\BA  </v>
          </cell>
        </row>
        <row r="325759">
          <cell r="A325759" t="str">
            <v xml:space="preserve">TOP PDL BA\BA  </v>
          </cell>
        </row>
        <row r="325760">
          <cell r="A325760" t="str">
            <v xml:space="preserve">TOP PDL BA\BA  </v>
          </cell>
        </row>
        <row r="325761">
          <cell r="A325761" t="str">
            <v xml:space="preserve">TOP PDL BA\BA  </v>
          </cell>
        </row>
        <row r="325762">
          <cell r="A325762" t="str">
            <v xml:space="preserve">TOP PDL BA\BA  </v>
          </cell>
        </row>
        <row r="325763">
          <cell r="A325763" t="str">
            <v xml:space="preserve">TOP PDL BA\BA  </v>
          </cell>
        </row>
        <row r="325764">
          <cell r="A325764" t="str">
            <v xml:space="preserve">TOP PDL BA\BA  </v>
          </cell>
        </row>
        <row r="325765">
          <cell r="A325765" t="str">
            <v xml:space="preserve">TOP PDL BA\BA  </v>
          </cell>
        </row>
        <row r="325766">
          <cell r="A325766" t="str">
            <v xml:space="preserve">TOP PDL BA\BA  </v>
          </cell>
        </row>
        <row r="325767">
          <cell r="A325767" t="str">
            <v xml:space="preserve">TOP PDL BA\BA  </v>
          </cell>
        </row>
        <row r="325768">
          <cell r="A325768" t="str">
            <v xml:space="preserve">TOP PDL BA\BA  </v>
          </cell>
        </row>
        <row r="325769">
          <cell r="A325769" t="str">
            <v xml:space="preserve">TOP PDL BA\BA  </v>
          </cell>
        </row>
        <row r="325770">
          <cell r="A325770" t="str">
            <v xml:space="preserve">TOP PDL BA\BA  </v>
          </cell>
        </row>
        <row r="325771">
          <cell r="A325771" t="str">
            <v xml:space="preserve">TOP PDL BA\BA  </v>
          </cell>
        </row>
        <row r="325772">
          <cell r="A325772" t="str">
            <v xml:space="preserve">TOP PDL BA\BA  </v>
          </cell>
        </row>
        <row r="325773">
          <cell r="A325773" t="str">
            <v xml:space="preserve">TOP PDL BA\BA  </v>
          </cell>
        </row>
        <row r="325774">
          <cell r="A325774" t="str">
            <v xml:space="preserve">TOP PDL BA\BA  </v>
          </cell>
        </row>
        <row r="325775">
          <cell r="A325775" t="str">
            <v xml:space="preserve">TOP PDL BA\BA  </v>
          </cell>
        </row>
        <row r="325776">
          <cell r="A325776" t="str">
            <v xml:space="preserve">TOP PDL BA\BA  </v>
          </cell>
        </row>
        <row r="325777">
          <cell r="A325777" t="str">
            <v xml:space="preserve">TOP PDL BA\BA  </v>
          </cell>
        </row>
        <row r="325778">
          <cell r="A325778" t="str">
            <v xml:space="preserve">TOP PDL BA\BA  </v>
          </cell>
        </row>
        <row r="325779">
          <cell r="A325779" t="str">
            <v xml:space="preserve">TOP PDL BA\BA  </v>
          </cell>
        </row>
        <row r="325780">
          <cell r="A325780" t="str">
            <v xml:space="preserve">TOP PDL BA\BA  </v>
          </cell>
        </row>
        <row r="325781">
          <cell r="A325781" t="str">
            <v xml:space="preserve">TOP PDL BA\BA  </v>
          </cell>
        </row>
        <row r="325782">
          <cell r="A325782" t="str">
            <v xml:space="preserve">TOP PDL BA\BA  </v>
          </cell>
        </row>
        <row r="325783">
          <cell r="A325783" t="str">
            <v xml:space="preserve">TOP PDL BA\BA  </v>
          </cell>
        </row>
        <row r="325784">
          <cell r="A325784" t="str">
            <v xml:space="preserve">TOP PDL BA\BA  </v>
          </cell>
        </row>
        <row r="325785">
          <cell r="A325785" t="str">
            <v xml:space="preserve">TOP PDL BA\BA  </v>
          </cell>
        </row>
        <row r="325786">
          <cell r="A325786" t="str">
            <v xml:space="preserve">TOP PDL BA\BA  </v>
          </cell>
        </row>
        <row r="325787">
          <cell r="A325787" t="str">
            <v xml:space="preserve">TOP PDL BA\BA  </v>
          </cell>
        </row>
        <row r="325788">
          <cell r="A325788" t="str">
            <v xml:space="preserve">TOP PDL BA\BA  </v>
          </cell>
        </row>
        <row r="325789">
          <cell r="A325789" t="str">
            <v xml:space="preserve">TOP PDL BA\BA  </v>
          </cell>
        </row>
        <row r="325790">
          <cell r="A325790" t="str">
            <v xml:space="preserve">TOP PDL BA\BA  </v>
          </cell>
        </row>
        <row r="325791">
          <cell r="A325791" t="str">
            <v xml:space="preserve">TOP PDL BA\BA  </v>
          </cell>
        </row>
        <row r="325792">
          <cell r="A325792" t="str">
            <v xml:space="preserve">TOP PDL BA\BA  </v>
          </cell>
        </row>
        <row r="325793">
          <cell r="A325793" t="str">
            <v xml:space="preserve">TOP PDL BA\BA  </v>
          </cell>
        </row>
        <row r="325794">
          <cell r="A325794" t="str">
            <v xml:space="preserve">TOP PDL BA\BA  </v>
          </cell>
        </row>
        <row r="325795">
          <cell r="A325795" t="str">
            <v xml:space="preserve">TOP PDL BA\BA  </v>
          </cell>
        </row>
        <row r="325796">
          <cell r="A325796" t="str">
            <v xml:space="preserve">TOP PDL BA\BA  </v>
          </cell>
        </row>
        <row r="325797">
          <cell r="A325797" t="str">
            <v xml:space="preserve">TOP PDL BA\BA  </v>
          </cell>
        </row>
        <row r="325798">
          <cell r="A325798" t="str">
            <v xml:space="preserve">TOP PDL BA\BA  </v>
          </cell>
        </row>
        <row r="325799">
          <cell r="A325799" t="str">
            <v xml:space="preserve">TOP PDL BA\BA  </v>
          </cell>
        </row>
        <row r="325800">
          <cell r="A325800" t="str">
            <v xml:space="preserve">TOP PDL BA\BA  </v>
          </cell>
        </row>
        <row r="325801">
          <cell r="A325801" t="str">
            <v xml:space="preserve">TOP PDL BA\BA  </v>
          </cell>
        </row>
        <row r="325802">
          <cell r="A325802" t="str">
            <v xml:space="preserve">TOP PDL BA\BA  </v>
          </cell>
        </row>
        <row r="325803">
          <cell r="A325803" t="str">
            <v xml:space="preserve">TOP PDL BA\BA  </v>
          </cell>
        </row>
        <row r="325804">
          <cell r="A325804" t="str">
            <v xml:space="preserve">TOP PDL BA\BA  </v>
          </cell>
        </row>
        <row r="325805">
          <cell r="A325805" t="str">
            <v xml:space="preserve">TOP PDL BA\BA  </v>
          </cell>
        </row>
        <row r="325806">
          <cell r="A325806" t="str">
            <v xml:space="preserve">TOP PDL BA\BA  </v>
          </cell>
        </row>
        <row r="325807">
          <cell r="A325807" t="str">
            <v xml:space="preserve">TOP PDL BA\BA  </v>
          </cell>
        </row>
        <row r="325808">
          <cell r="A325808" t="str">
            <v xml:space="preserve">TOP PDL BA\BA  </v>
          </cell>
        </row>
        <row r="325809">
          <cell r="A325809" t="str">
            <v xml:space="preserve">TOP PDL BA\BA  </v>
          </cell>
        </row>
        <row r="325810">
          <cell r="A325810" t="str">
            <v xml:space="preserve">TOP PDL BA\BA  </v>
          </cell>
        </row>
        <row r="325811">
          <cell r="A325811" t="str">
            <v xml:space="preserve">TOP PDL BA\BA  </v>
          </cell>
        </row>
        <row r="325812">
          <cell r="A325812" t="str">
            <v xml:space="preserve">TOP PDL BA\BA  </v>
          </cell>
        </row>
        <row r="325813">
          <cell r="A325813" t="str">
            <v xml:space="preserve">TOP PDL BA\BA  </v>
          </cell>
        </row>
        <row r="325814">
          <cell r="A325814" t="str">
            <v xml:space="preserve">TOP PDL BA\BA  </v>
          </cell>
        </row>
        <row r="325815">
          <cell r="A325815" t="str">
            <v xml:space="preserve">TOP PDL BA\BA  </v>
          </cell>
        </row>
        <row r="325816">
          <cell r="A325816" t="str">
            <v xml:space="preserve">TOP PDL BA\BA  </v>
          </cell>
        </row>
        <row r="325817">
          <cell r="A325817" t="str">
            <v xml:space="preserve">TOP PDL BA\BA  </v>
          </cell>
        </row>
        <row r="325818">
          <cell r="A325818" t="str">
            <v xml:space="preserve">TOP PDL BA\BA  </v>
          </cell>
        </row>
        <row r="325819">
          <cell r="A325819" t="str">
            <v xml:space="preserve">TOP PDL BA\BA  </v>
          </cell>
        </row>
        <row r="325820">
          <cell r="A325820" t="str">
            <v xml:space="preserve">TOP PDL BA\BA  </v>
          </cell>
        </row>
        <row r="325821">
          <cell r="A325821" t="str">
            <v xml:space="preserve">TOP PDL BA\BA  </v>
          </cell>
        </row>
        <row r="325822">
          <cell r="A325822" t="str">
            <v xml:space="preserve">TOP PDL BA\BA  </v>
          </cell>
        </row>
        <row r="325823">
          <cell r="A325823" t="str">
            <v xml:space="preserve">TOP PDL BA\BA  </v>
          </cell>
        </row>
        <row r="325824">
          <cell r="A325824" t="str">
            <v xml:space="preserve">TOP PDL BA\BA  </v>
          </cell>
        </row>
        <row r="325825">
          <cell r="A325825" t="str">
            <v xml:space="preserve">TOP PDL BA\BA  </v>
          </cell>
        </row>
        <row r="325826">
          <cell r="A325826" t="str">
            <v xml:space="preserve">TOP PDL BA\BA  </v>
          </cell>
        </row>
        <row r="325827">
          <cell r="A325827" t="str">
            <v xml:space="preserve">TOP PDL BA\BA  </v>
          </cell>
        </row>
        <row r="325828">
          <cell r="A325828" t="str">
            <v xml:space="preserve">TOP PDL BA\BA  </v>
          </cell>
        </row>
        <row r="325829">
          <cell r="A325829" t="str">
            <v xml:space="preserve">TOP PDL BA\BA  </v>
          </cell>
        </row>
        <row r="325830">
          <cell r="A325830" t="str">
            <v xml:space="preserve">TOP PDL BA\BA  </v>
          </cell>
        </row>
        <row r="325831">
          <cell r="A325831" t="str">
            <v xml:space="preserve">TOP PDL BA\BA  </v>
          </cell>
        </row>
        <row r="325832">
          <cell r="A325832" t="str">
            <v xml:space="preserve">TOP PDL BA\BA  </v>
          </cell>
        </row>
        <row r="325833">
          <cell r="A325833" t="str">
            <v xml:space="preserve">TOP PDL BA\BA  </v>
          </cell>
        </row>
        <row r="325834">
          <cell r="A325834" t="str">
            <v xml:space="preserve">TOP PDL BA\BA  </v>
          </cell>
        </row>
        <row r="325835">
          <cell r="A325835" t="str">
            <v xml:space="preserve">TOP PDL BA\BA  </v>
          </cell>
        </row>
        <row r="325836">
          <cell r="A325836" t="str">
            <v xml:space="preserve">TOP PDL BA\BA  </v>
          </cell>
        </row>
        <row r="325837">
          <cell r="A325837" t="str">
            <v xml:space="preserve">TOP PDL BA\BA  </v>
          </cell>
        </row>
        <row r="325838">
          <cell r="A325838" t="str">
            <v xml:space="preserve">TOP PDL BA\BA  </v>
          </cell>
        </row>
        <row r="325839">
          <cell r="A325839" t="str">
            <v xml:space="preserve">TOP PDL BA\BA  </v>
          </cell>
        </row>
        <row r="325840">
          <cell r="A325840" t="str">
            <v xml:space="preserve">TOP PDL BA\BA  </v>
          </cell>
        </row>
        <row r="325841">
          <cell r="A325841" t="str">
            <v xml:space="preserve">TOP PDL BA\BA  </v>
          </cell>
        </row>
        <row r="325842">
          <cell r="A325842" t="str">
            <v xml:space="preserve">TOP PDL BA\BA  </v>
          </cell>
        </row>
        <row r="325843">
          <cell r="A325843" t="str">
            <v xml:space="preserve">TOP PDL BA\BA  </v>
          </cell>
        </row>
        <row r="325844">
          <cell r="A325844" t="str">
            <v xml:space="preserve">TOP PDL BA\BA  </v>
          </cell>
        </row>
        <row r="325845">
          <cell r="A325845" t="str">
            <v xml:space="preserve">TOP PDL BA\BA  </v>
          </cell>
        </row>
        <row r="325846">
          <cell r="A325846" t="str">
            <v xml:space="preserve">TOP PDL BA\BA  </v>
          </cell>
        </row>
        <row r="325847">
          <cell r="A325847" t="str">
            <v xml:space="preserve">TOP PDL BA\BA  </v>
          </cell>
        </row>
        <row r="325848">
          <cell r="A325848" t="str">
            <v xml:space="preserve">TOP PDL BA\BA  </v>
          </cell>
        </row>
        <row r="325849">
          <cell r="A325849" t="str">
            <v xml:space="preserve">TOP PDL BA\BA  </v>
          </cell>
        </row>
        <row r="325850">
          <cell r="A325850" t="str">
            <v xml:space="preserve">TOP PDL BA\BA  </v>
          </cell>
        </row>
        <row r="325851">
          <cell r="A325851" t="str">
            <v xml:space="preserve">TOP PDL BA\BA  </v>
          </cell>
        </row>
        <row r="325852">
          <cell r="A325852" t="str">
            <v xml:space="preserve">TOP PDL BA\BA  </v>
          </cell>
        </row>
        <row r="325853">
          <cell r="A325853" t="str">
            <v xml:space="preserve">TOP PDL BA\BA  </v>
          </cell>
        </row>
        <row r="325854">
          <cell r="A325854" t="str">
            <v xml:space="preserve">TOP PDL BA\BA  </v>
          </cell>
        </row>
        <row r="325855">
          <cell r="A325855" t="str">
            <v xml:space="preserve">TOP PDL BA\BA  </v>
          </cell>
        </row>
        <row r="325856">
          <cell r="A325856" t="str">
            <v xml:space="preserve">TOP PDL BA\BA  </v>
          </cell>
        </row>
        <row r="325857">
          <cell r="A325857" t="str">
            <v xml:space="preserve">TOP PDL BA\BA  </v>
          </cell>
        </row>
        <row r="325858">
          <cell r="A325858" t="str">
            <v xml:space="preserve">TOP PDL BA\BA  </v>
          </cell>
        </row>
        <row r="325859">
          <cell r="A325859" t="str">
            <v xml:space="preserve">TOP PDL BA\BA  </v>
          </cell>
        </row>
        <row r="325860">
          <cell r="A325860" t="str">
            <v xml:space="preserve">TOP PDL BA\BA  </v>
          </cell>
        </row>
        <row r="325861">
          <cell r="A325861" t="str">
            <v xml:space="preserve">TOP PDL BA\BA  </v>
          </cell>
        </row>
        <row r="325862">
          <cell r="A325862" t="str">
            <v xml:space="preserve">TOP PDL BA\BA  </v>
          </cell>
        </row>
        <row r="325863">
          <cell r="A325863" t="str">
            <v xml:space="preserve">TOP PDL BA\BA  </v>
          </cell>
        </row>
        <row r="325864">
          <cell r="A325864" t="str">
            <v xml:space="preserve">TOP PDL BA\BA  </v>
          </cell>
        </row>
        <row r="325865">
          <cell r="A325865" t="str">
            <v xml:space="preserve">TOP PDL BA\BA  </v>
          </cell>
        </row>
        <row r="325866">
          <cell r="A325866" t="str">
            <v xml:space="preserve">TOP PDL BA\BA  </v>
          </cell>
        </row>
        <row r="325867">
          <cell r="A325867" t="str">
            <v xml:space="preserve">TOP PDL BA\BA  </v>
          </cell>
        </row>
        <row r="325868">
          <cell r="A325868" t="str">
            <v xml:space="preserve">TOP PDL BA\BA  </v>
          </cell>
        </row>
        <row r="325869">
          <cell r="A325869" t="str">
            <v xml:space="preserve">TOP PDL BA\BA  </v>
          </cell>
        </row>
        <row r="325870">
          <cell r="A325870" t="str">
            <v xml:space="preserve">TOP PDL BA\BA  </v>
          </cell>
        </row>
        <row r="325871">
          <cell r="A325871" t="str">
            <v xml:space="preserve">TOP PDL BA\BA  </v>
          </cell>
        </row>
        <row r="325872">
          <cell r="A325872" t="str">
            <v xml:space="preserve">TOP PDL BA\BA  </v>
          </cell>
        </row>
        <row r="325873">
          <cell r="A325873" t="str">
            <v xml:space="preserve">TOP PDL BA\BA  </v>
          </cell>
        </row>
        <row r="325874">
          <cell r="A325874" t="str">
            <v xml:space="preserve">TOP PDL BA\BA  </v>
          </cell>
        </row>
        <row r="325875">
          <cell r="A325875" t="str">
            <v xml:space="preserve">TOP PDL BA\BA  </v>
          </cell>
        </row>
        <row r="325876">
          <cell r="A325876" t="str">
            <v xml:space="preserve">GPS BA         </v>
          </cell>
        </row>
        <row r="325877">
          <cell r="A325877" t="str">
            <v xml:space="preserve">GPS BA         </v>
          </cell>
        </row>
        <row r="325878">
          <cell r="A325878" t="str">
            <v xml:space="preserve">GPS BA         </v>
          </cell>
        </row>
        <row r="325879">
          <cell r="A325879" t="str">
            <v xml:space="preserve">GPS BA         </v>
          </cell>
        </row>
        <row r="325880">
          <cell r="A325880" t="str">
            <v xml:space="preserve">GPS BA         </v>
          </cell>
        </row>
        <row r="325881">
          <cell r="A325881" t="str">
            <v xml:space="preserve">GPS BA         </v>
          </cell>
        </row>
        <row r="325882">
          <cell r="A325882" t="str">
            <v xml:space="preserve">GPS BA         </v>
          </cell>
        </row>
        <row r="325883">
          <cell r="A325883" t="str">
            <v xml:space="preserve">GPS BA         </v>
          </cell>
        </row>
        <row r="325884">
          <cell r="A325884" t="str">
            <v xml:space="preserve">GPS BA         </v>
          </cell>
        </row>
        <row r="325885">
          <cell r="A325885" t="str">
            <v xml:space="preserve">TOP PDL BA\BA  </v>
          </cell>
        </row>
        <row r="325886">
          <cell r="A325886" t="str">
            <v xml:space="preserve">TOP PDL BA\BA  </v>
          </cell>
        </row>
        <row r="325887">
          <cell r="A325887" t="str">
            <v xml:space="preserve">TOP PDL BA\BA  </v>
          </cell>
        </row>
        <row r="325888">
          <cell r="A325888" t="str">
            <v xml:space="preserve">TOP PDL BA\BA  </v>
          </cell>
        </row>
        <row r="325889">
          <cell r="A325889" t="str">
            <v xml:space="preserve">TOP PDL BA\BA  </v>
          </cell>
        </row>
        <row r="325890">
          <cell r="A325890" t="str">
            <v xml:space="preserve">TOP PDL BA\BA  </v>
          </cell>
        </row>
        <row r="325891">
          <cell r="A325891" t="str">
            <v xml:space="preserve">TOP PDL BA\BA  </v>
          </cell>
        </row>
        <row r="325892">
          <cell r="A325892" t="str">
            <v xml:space="preserve">TOP PDL BA\BA  </v>
          </cell>
        </row>
        <row r="325893">
          <cell r="A325893" t="str">
            <v xml:space="preserve">TOP PDL BA\BA  </v>
          </cell>
        </row>
        <row r="325894">
          <cell r="A325894" t="str">
            <v xml:space="preserve">TOP PDL BA\BA  </v>
          </cell>
        </row>
        <row r="325895">
          <cell r="A325895" t="str">
            <v xml:space="preserve">TOP PDL BA\BA  </v>
          </cell>
        </row>
        <row r="325896">
          <cell r="A325896" t="str">
            <v xml:space="preserve">TOP PDL BA\BA  </v>
          </cell>
        </row>
        <row r="325897">
          <cell r="A325897" t="str">
            <v xml:space="preserve">TOP PDL BA\BA  </v>
          </cell>
        </row>
        <row r="325898">
          <cell r="A325898" t="str">
            <v xml:space="preserve">TOP PDL BA\BA  </v>
          </cell>
        </row>
        <row r="325899">
          <cell r="A325899" t="str">
            <v xml:space="preserve">TOP PDL BA\BA  </v>
          </cell>
        </row>
        <row r="325900">
          <cell r="A325900" t="str">
            <v xml:space="preserve">TOP PDL BA\BA  </v>
          </cell>
        </row>
        <row r="325901">
          <cell r="A325901" t="str">
            <v xml:space="preserve">TOP PDL BA\BA  </v>
          </cell>
        </row>
        <row r="325902">
          <cell r="A325902" t="str">
            <v xml:space="preserve">TOP PDL BA\BA  </v>
          </cell>
        </row>
        <row r="325903">
          <cell r="A325903" t="str">
            <v xml:space="preserve">TOP PDL BA\BA  </v>
          </cell>
        </row>
        <row r="325904">
          <cell r="A325904" t="str">
            <v xml:space="preserve">TOP PDL BA\BA  </v>
          </cell>
        </row>
        <row r="325905">
          <cell r="A325905" t="str">
            <v xml:space="preserve">TOP PDL BA\BA  </v>
          </cell>
        </row>
        <row r="325906">
          <cell r="A325906" t="str">
            <v xml:space="preserve">TOP PDL BA\BA  </v>
          </cell>
        </row>
        <row r="325907">
          <cell r="A325907" t="str">
            <v xml:space="preserve">TOP PDL BA\BA  </v>
          </cell>
        </row>
        <row r="325908">
          <cell r="A325908" t="str">
            <v xml:space="preserve">TOP PDL BA\BA  </v>
          </cell>
        </row>
        <row r="325909">
          <cell r="A325909" t="str">
            <v xml:space="preserve">TOP PDL BA\BA  </v>
          </cell>
        </row>
        <row r="325910">
          <cell r="A325910" t="str">
            <v xml:space="preserve">TOP PDL BA\BA  </v>
          </cell>
        </row>
        <row r="325911">
          <cell r="A325911" t="str">
            <v xml:space="preserve">TOP PDL BA\BA  </v>
          </cell>
        </row>
        <row r="325912">
          <cell r="A325912" t="str">
            <v xml:space="preserve">TOP PDL BA\BA  </v>
          </cell>
        </row>
        <row r="325913">
          <cell r="A325913" t="str">
            <v xml:space="preserve">TOP PDL BA\BA  </v>
          </cell>
        </row>
        <row r="325914">
          <cell r="A325914" t="str">
            <v xml:space="preserve">TOP PDL BA\BA  </v>
          </cell>
        </row>
        <row r="325915">
          <cell r="A325915" t="str">
            <v xml:space="preserve">TOP PDL BA\BA  </v>
          </cell>
        </row>
        <row r="325916">
          <cell r="A325916" t="str">
            <v xml:space="preserve">TOP PDL BA\BA  </v>
          </cell>
        </row>
        <row r="325917">
          <cell r="A325917" t="str">
            <v xml:space="preserve">TOP PDL BA\BA  </v>
          </cell>
        </row>
        <row r="325918">
          <cell r="A325918" t="str">
            <v xml:space="preserve">TOP PDL BA\BA  </v>
          </cell>
        </row>
        <row r="325919">
          <cell r="A325919" t="str">
            <v xml:space="preserve">TOP PDL BA\BA  </v>
          </cell>
        </row>
        <row r="325920">
          <cell r="A325920" t="str">
            <v xml:space="preserve">TOP PDL BA\BA  </v>
          </cell>
        </row>
        <row r="325921">
          <cell r="A325921" t="str">
            <v xml:space="preserve">TOP PDL BA\BA  </v>
          </cell>
        </row>
        <row r="325922">
          <cell r="A325922" t="str">
            <v xml:space="preserve">TOP PDL BA\BA  </v>
          </cell>
        </row>
        <row r="325923">
          <cell r="A325923" t="str">
            <v xml:space="preserve">TOP PDL BA\BA  </v>
          </cell>
        </row>
        <row r="325924">
          <cell r="A325924" t="str">
            <v xml:space="preserve">TOP PDL BA\BA  </v>
          </cell>
        </row>
        <row r="325925">
          <cell r="A325925" t="str">
            <v xml:space="preserve">TOP PDL BA\BA  </v>
          </cell>
        </row>
        <row r="325926">
          <cell r="A325926" t="str">
            <v xml:space="preserve">TOP PDL BA\BA  </v>
          </cell>
        </row>
        <row r="325927">
          <cell r="A325927" t="str">
            <v xml:space="preserve">TOP PDL BA\BA  </v>
          </cell>
        </row>
        <row r="325928">
          <cell r="A325928" t="str">
            <v xml:space="preserve">TOP PDL BA\BA  </v>
          </cell>
        </row>
        <row r="325929">
          <cell r="A325929" t="str">
            <v xml:space="preserve">TOP PDL BA\BA  </v>
          </cell>
        </row>
        <row r="325930">
          <cell r="A325930" t="str">
            <v xml:space="preserve">TOP PDL BA\BA  </v>
          </cell>
        </row>
        <row r="325931">
          <cell r="A325931" t="str">
            <v xml:space="preserve">TOP PDL BA\BA  </v>
          </cell>
        </row>
        <row r="325932">
          <cell r="A325932" t="str">
            <v xml:space="preserve">TOP PDL BA\BA  </v>
          </cell>
        </row>
        <row r="325933">
          <cell r="A325933" t="str">
            <v xml:space="preserve">TOP PDL BA\BA  </v>
          </cell>
        </row>
        <row r="325934">
          <cell r="A325934" t="str">
            <v xml:space="preserve">TOP PDL BA\BA  </v>
          </cell>
        </row>
        <row r="325935">
          <cell r="A325935" t="str">
            <v xml:space="preserve">TOP PDL BA\BA  </v>
          </cell>
        </row>
        <row r="325936">
          <cell r="A325936" t="str">
            <v xml:space="preserve">TOP PDL BA\BA  </v>
          </cell>
        </row>
        <row r="325937">
          <cell r="A325937" t="str">
            <v xml:space="preserve">PROEVI SERV SP </v>
          </cell>
        </row>
        <row r="325938">
          <cell r="A325938" t="str">
            <v xml:space="preserve">PROEVI SERV SP </v>
          </cell>
        </row>
        <row r="325939">
          <cell r="A325939" t="str">
            <v xml:space="preserve">PROEVI SERV SP </v>
          </cell>
        </row>
        <row r="325940">
          <cell r="A325940" t="str">
            <v xml:space="preserve">PROEVI SERV SP </v>
          </cell>
        </row>
        <row r="325941">
          <cell r="A325941" t="str">
            <v xml:space="preserve">PROEVI SERV SP </v>
          </cell>
        </row>
        <row r="325942">
          <cell r="A325942" t="str">
            <v xml:space="preserve">PROEVI SERV SP </v>
          </cell>
        </row>
        <row r="325943">
          <cell r="A325943" t="str">
            <v xml:space="preserve">PROEVI SERV SP </v>
          </cell>
        </row>
        <row r="325944">
          <cell r="A325944" t="str">
            <v xml:space="preserve">PROEVI SERV SP </v>
          </cell>
        </row>
        <row r="325945">
          <cell r="A325945" t="str">
            <v xml:space="preserve">PROEVI SERV SP </v>
          </cell>
        </row>
        <row r="325946">
          <cell r="A325946" t="str">
            <v xml:space="preserve">IN HAUS        </v>
          </cell>
        </row>
        <row r="325947">
          <cell r="A325947" t="str">
            <v xml:space="preserve">IN HAUS        </v>
          </cell>
        </row>
        <row r="325948">
          <cell r="A325948" t="str">
            <v xml:space="preserve">IN HAUS        </v>
          </cell>
        </row>
        <row r="325949">
          <cell r="A325949" t="str">
            <v xml:space="preserve">IN HAUS        </v>
          </cell>
        </row>
        <row r="325950">
          <cell r="A325950" t="str">
            <v xml:space="preserve">IN HAUS        </v>
          </cell>
        </row>
        <row r="325951">
          <cell r="A325951" t="str">
            <v xml:space="preserve">IN HAUS        </v>
          </cell>
        </row>
        <row r="325952">
          <cell r="A325952" t="str">
            <v xml:space="preserve">IN HAUS        </v>
          </cell>
        </row>
        <row r="325953">
          <cell r="A325953" t="str">
            <v xml:space="preserve">IN HAUS        </v>
          </cell>
        </row>
        <row r="325954">
          <cell r="A325954" t="str">
            <v xml:space="preserve">IN HAUS        </v>
          </cell>
        </row>
        <row r="325955">
          <cell r="A325955" t="str">
            <v xml:space="preserve">TOP PDL BA\BA  </v>
          </cell>
        </row>
        <row r="325956">
          <cell r="A325956" t="str">
            <v xml:space="preserve">TOP PDL BA\BA  </v>
          </cell>
        </row>
        <row r="325957">
          <cell r="A325957" t="str">
            <v xml:space="preserve">TOP PDL BA\BA  </v>
          </cell>
        </row>
        <row r="325958">
          <cell r="A325958" t="str">
            <v xml:space="preserve">TOP PDL BA\BA  </v>
          </cell>
        </row>
        <row r="325959">
          <cell r="A325959" t="str">
            <v xml:space="preserve">TOP PDL BA\BA  </v>
          </cell>
        </row>
        <row r="325960">
          <cell r="A325960" t="str">
            <v xml:space="preserve">TOP PDL BA\BA  </v>
          </cell>
        </row>
        <row r="325961">
          <cell r="A325961" t="str">
            <v xml:space="preserve">TOP PDL BA\BA  </v>
          </cell>
        </row>
        <row r="325962">
          <cell r="A325962" t="str">
            <v xml:space="preserve">TOP PDL BA\BA  </v>
          </cell>
        </row>
        <row r="325963">
          <cell r="A325963" t="str">
            <v xml:space="preserve">TOP PDL BA\BA  </v>
          </cell>
        </row>
        <row r="325964">
          <cell r="A325964" t="str">
            <v xml:space="preserve">IN HAUS        </v>
          </cell>
        </row>
        <row r="325965">
          <cell r="A325965" t="str">
            <v xml:space="preserve">IN HAUS        </v>
          </cell>
        </row>
        <row r="325966">
          <cell r="A325966" t="str">
            <v xml:space="preserve">IN HAUS        </v>
          </cell>
        </row>
        <row r="325967">
          <cell r="A325967" t="str">
            <v xml:space="preserve">IN HAUS        </v>
          </cell>
        </row>
        <row r="325968">
          <cell r="A325968" t="str">
            <v xml:space="preserve">IN HAUS        </v>
          </cell>
        </row>
        <row r="325969">
          <cell r="A325969" t="str">
            <v xml:space="preserve">IN HAUS        </v>
          </cell>
        </row>
        <row r="325970">
          <cell r="A325970" t="str">
            <v xml:space="preserve">IN HAUS        </v>
          </cell>
        </row>
        <row r="325971">
          <cell r="A325971" t="str">
            <v xml:space="preserve">IN HAUS        </v>
          </cell>
        </row>
        <row r="325972">
          <cell r="A325972" t="str">
            <v xml:space="preserve">IN HAUS        </v>
          </cell>
        </row>
        <row r="325973">
          <cell r="A325973" t="str">
            <v xml:space="preserve">TOP PDL BA\BA  </v>
          </cell>
        </row>
        <row r="325974">
          <cell r="A325974" t="str">
            <v xml:space="preserve">TOP PDL BA\BA  </v>
          </cell>
        </row>
        <row r="325975">
          <cell r="A325975" t="str">
            <v xml:space="preserve">TOP PDL BA\BA  </v>
          </cell>
        </row>
        <row r="325976">
          <cell r="A325976" t="str">
            <v xml:space="preserve">TOP PDL BA\BA  </v>
          </cell>
        </row>
        <row r="325977">
          <cell r="A325977" t="str">
            <v xml:space="preserve">TOP PDL BA\BA  </v>
          </cell>
        </row>
        <row r="325978">
          <cell r="A325978" t="str">
            <v xml:space="preserve">TOP PDL BA\BA  </v>
          </cell>
        </row>
        <row r="325979">
          <cell r="A325979" t="str">
            <v xml:space="preserve">TOP PDL BA\BA  </v>
          </cell>
        </row>
        <row r="325980">
          <cell r="A325980" t="str">
            <v xml:space="preserve">TOP PDL BA\BA  </v>
          </cell>
        </row>
        <row r="325981">
          <cell r="A325981" t="str">
            <v xml:space="preserve">TOP PDL BA\BA  </v>
          </cell>
        </row>
        <row r="325982">
          <cell r="A325982" t="str">
            <v xml:space="preserve">TOP PDL BA\BA  </v>
          </cell>
        </row>
        <row r="325983">
          <cell r="A325983" t="str">
            <v xml:space="preserve">TOP PDL BA\BA  </v>
          </cell>
        </row>
        <row r="325984">
          <cell r="A325984" t="str">
            <v xml:space="preserve">TOP PDL BA\BA  </v>
          </cell>
        </row>
        <row r="325985">
          <cell r="A325985" t="str">
            <v xml:space="preserve">TOP PDL BA\BA  </v>
          </cell>
        </row>
        <row r="325986">
          <cell r="A325986" t="str">
            <v xml:space="preserve">TOP PDL BA\BA  </v>
          </cell>
        </row>
        <row r="325987">
          <cell r="A325987" t="str">
            <v xml:space="preserve">TOP PDL BA\BA  </v>
          </cell>
        </row>
        <row r="325988">
          <cell r="A325988" t="str">
            <v xml:space="preserve">TOP PDL BA\BA  </v>
          </cell>
        </row>
        <row r="325989">
          <cell r="A325989" t="str">
            <v xml:space="preserve">TOP PDL BA\BA  </v>
          </cell>
        </row>
        <row r="325990">
          <cell r="A325990" t="str">
            <v xml:space="preserve">TOP PDL BA\BA  </v>
          </cell>
        </row>
        <row r="325991">
          <cell r="A325991" t="str">
            <v xml:space="preserve">TOP PDL BA\BA  </v>
          </cell>
        </row>
        <row r="325992">
          <cell r="A325992" t="str">
            <v xml:space="preserve">TOP PDL BA\BA  </v>
          </cell>
        </row>
        <row r="325993">
          <cell r="A325993" t="str">
            <v xml:space="preserve">TOP PDL BA\BA  </v>
          </cell>
        </row>
        <row r="325994">
          <cell r="A325994" t="str">
            <v xml:space="preserve">TOP PDL BA\BA  </v>
          </cell>
        </row>
        <row r="325995">
          <cell r="A325995" t="str">
            <v xml:space="preserve">TOP PDL BA\BA  </v>
          </cell>
        </row>
        <row r="325996">
          <cell r="A325996" t="str">
            <v xml:space="preserve">TOP PDL BA\BA  </v>
          </cell>
        </row>
        <row r="325997">
          <cell r="A325997" t="str">
            <v xml:space="preserve">TOP PDL BA\BA  </v>
          </cell>
        </row>
        <row r="325998">
          <cell r="A325998" t="str">
            <v xml:space="preserve">TOP PDL BA\BA  </v>
          </cell>
        </row>
        <row r="325999">
          <cell r="A325999" t="str">
            <v xml:space="preserve">TOP PDL BA\BA  </v>
          </cell>
        </row>
        <row r="326000">
          <cell r="A326000" t="str">
            <v xml:space="preserve">TOP PDL BA\BA  </v>
          </cell>
        </row>
        <row r="326001">
          <cell r="A326001" t="str">
            <v xml:space="preserve">TOP PDL BA\BA  </v>
          </cell>
        </row>
        <row r="326002">
          <cell r="A326002" t="str">
            <v xml:space="preserve">TOP PDL BA\BA  </v>
          </cell>
        </row>
        <row r="326003">
          <cell r="A326003" t="str">
            <v xml:space="preserve">TOP PDL BA\BA  </v>
          </cell>
        </row>
        <row r="326004">
          <cell r="A326004" t="str">
            <v xml:space="preserve">TOP PDL BA\BA  </v>
          </cell>
        </row>
        <row r="326005">
          <cell r="A326005" t="str">
            <v xml:space="preserve">TOP PDL BA\BA  </v>
          </cell>
        </row>
        <row r="326006">
          <cell r="A326006" t="str">
            <v xml:space="preserve">TOP PDL BA\BA  </v>
          </cell>
        </row>
        <row r="326007">
          <cell r="A326007" t="str">
            <v xml:space="preserve">TOP PDL BA\BA  </v>
          </cell>
        </row>
        <row r="326008">
          <cell r="A326008" t="str">
            <v xml:space="preserve">TOP PDL BA\BA  </v>
          </cell>
        </row>
        <row r="326009">
          <cell r="A326009" t="str">
            <v xml:space="preserve">TOP PDL BA\BA  </v>
          </cell>
        </row>
        <row r="326010">
          <cell r="A326010" t="str">
            <v xml:space="preserve">TOP PDL BA\BA  </v>
          </cell>
        </row>
        <row r="326011">
          <cell r="A326011" t="str">
            <v xml:space="preserve">TOP PDL BA\BA  </v>
          </cell>
        </row>
        <row r="326012">
          <cell r="A326012" t="str">
            <v xml:space="preserve">TOP PDL BA\BA  </v>
          </cell>
        </row>
        <row r="326013">
          <cell r="A326013" t="str">
            <v xml:space="preserve">TOP PDL BA\BA  </v>
          </cell>
        </row>
        <row r="326014">
          <cell r="A326014" t="str">
            <v xml:space="preserve">TOP PDL BA\BA  </v>
          </cell>
        </row>
        <row r="326015">
          <cell r="A326015" t="str">
            <v xml:space="preserve">TOP PDL BA\BA  </v>
          </cell>
        </row>
        <row r="326016">
          <cell r="A326016" t="str">
            <v xml:space="preserve">TOP PDL BA\BA  </v>
          </cell>
        </row>
        <row r="326017">
          <cell r="A326017" t="str">
            <v xml:space="preserve">TOP PDL BA\BA  </v>
          </cell>
        </row>
        <row r="326018">
          <cell r="A326018" t="str">
            <v xml:space="preserve">TOP PDL BA\BA  </v>
          </cell>
        </row>
        <row r="326019">
          <cell r="A326019" t="str">
            <v xml:space="preserve">TOP PDL BA\BA  </v>
          </cell>
        </row>
        <row r="326020">
          <cell r="A326020" t="str">
            <v xml:space="preserve">TOP PDL BA\BA  </v>
          </cell>
        </row>
        <row r="326021">
          <cell r="A326021" t="str">
            <v xml:space="preserve">TOP PDL BA\BA  </v>
          </cell>
        </row>
        <row r="326022">
          <cell r="A326022" t="str">
            <v xml:space="preserve">TOP PDL BA\BA  </v>
          </cell>
        </row>
        <row r="326023">
          <cell r="A326023" t="str">
            <v xml:space="preserve">TOP PDL BA\BA  </v>
          </cell>
        </row>
        <row r="326024">
          <cell r="A326024" t="str">
            <v xml:space="preserve">TOP PDL BA\BA  </v>
          </cell>
        </row>
        <row r="326025">
          <cell r="A326025" t="str">
            <v xml:space="preserve">TOP PDL BA\BA  </v>
          </cell>
        </row>
        <row r="326026">
          <cell r="A326026" t="str">
            <v xml:space="preserve">TOP PDL BA\BA  </v>
          </cell>
        </row>
        <row r="326027">
          <cell r="A326027" t="str">
            <v xml:space="preserve">TOP PDL BA\BA  </v>
          </cell>
        </row>
        <row r="326028">
          <cell r="A326028" t="str">
            <v xml:space="preserve">TOP PDL BA\BA  </v>
          </cell>
        </row>
        <row r="326029">
          <cell r="A326029" t="str">
            <v xml:space="preserve">TOP PDL BA\BA  </v>
          </cell>
        </row>
        <row r="326030">
          <cell r="A326030" t="str">
            <v xml:space="preserve">TOP PDL BA\BA  </v>
          </cell>
        </row>
        <row r="326031">
          <cell r="A326031" t="str">
            <v xml:space="preserve">TOP PDL BA\BA  </v>
          </cell>
        </row>
        <row r="326032">
          <cell r="A326032" t="str">
            <v xml:space="preserve">TOP PDL BA\BA  </v>
          </cell>
        </row>
        <row r="326033">
          <cell r="A326033" t="str">
            <v xml:space="preserve">TOP PDL BA\BA  </v>
          </cell>
        </row>
        <row r="326034">
          <cell r="A326034" t="str">
            <v xml:space="preserve">TOP PDL BA\BA  </v>
          </cell>
        </row>
        <row r="326035">
          <cell r="A326035" t="str">
            <v xml:space="preserve">TOP PDL BA\BA  </v>
          </cell>
        </row>
        <row r="326036">
          <cell r="A326036" t="str">
            <v xml:space="preserve">TOP PDL BA\BA  </v>
          </cell>
        </row>
        <row r="326037">
          <cell r="A326037" t="str">
            <v xml:space="preserve">TOP PDL BA\BA  </v>
          </cell>
        </row>
        <row r="326038">
          <cell r="A326038" t="str">
            <v xml:space="preserve">TOP PDL BA\BA  </v>
          </cell>
        </row>
        <row r="326039">
          <cell r="A326039" t="str">
            <v xml:space="preserve">TOP PDL BA\BA  </v>
          </cell>
        </row>
        <row r="326040">
          <cell r="A326040" t="str">
            <v xml:space="preserve">TOP PDL BA\BA  </v>
          </cell>
        </row>
        <row r="326041">
          <cell r="A326041" t="str">
            <v xml:space="preserve">TOP PDL BA\BA  </v>
          </cell>
        </row>
        <row r="326042">
          <cell r="A326042" t="str">
            <v xml:space="preserve">TOP PDL BA\BA  </v>
          </cell>
        </row>
        <row r="326043">
          <cell r="A326043" t="str">
            <v xml:space="preserve">TOP PDL BA\BA  </v>
          </cell>
        </row>
        <row r="326044">
          <cell r="A326044" t="str">
            <v xml:space="preserve">TOP PDL BA\BA  </v>
          </cell>
        </row>
        <row r="326045">
          <cell r="A326045" t="str">
            <v xml:space="preserve">TOP PDL BA\BA  </v>
          </cell>
        </row>
        <row r="326046">
          <cell r="A326046" t="str">
            <v xml:space="preserve">TOP PDL BA\BA  </v>
          </cell>
        </row>
        <row r="326047">
          <cell r="A326047" t="str">
            <v xml:space="preserve">TOP PDL BA\BA  </v>
          </cell>
        </row>
        <row r="326048">
          <cell r="A326048" t="str">
            <v xml:space="preserve">TOP PDL BA\BA  </v>
          </cell>
        </row>
        <row r="326049">
          <cell r="A326049" t="str">
            <v xml:space="preserve">TOP PDL BA\BA  </v>
          </cell>
        </row>
        <row r="326050">
          <cell r="A326050" t="str">
            <v xml:space="preserve">TOP PDL BA\BA  </v>
          </cell>
        </row>
        <row r="326051">
          <cell r="A326051" t="str">
            <v xml:space="preserve">TOP PDL BA\BA  </v>
          </cell>
        </row>
        <row r="326052">
          <cell r="A326052" t="str">
            <v xml:space="preserve">TOP PDL BA\BA  </v>
          </cell>
        </row>
        <row r="326053">
          <cell r="A326053" t="str">
            <v xml:space="preserve">TOP PDL BA\BA  </v>
          </cell>
        </row>
        <row r="326054">
          <cell r="A326054" t="str">
            <v xml:space="preserve">TOP PDL BA\BA  </v>
          </cell>
        </row>
        <row r="326055">
          <cell r="A326055" t="str">
            <v xml:space="preserve">TOP PDL BA\BA  </v>
          </cell>
        </row>
        <row r="326056">
          <cell r="A326056" t="str">
            <v xml:space="preserve">TOP PDL BA\BA  </v>
          </cell>
        </row>
        <row r="326057">
          <cell r="A326057" t="str">
            <v xml:space="preserve">TOP PDL BA\BA  </v>
          </cell>
        </row>
        <row r="326058">
          <cell r="A326058" t="str">
            <v xml:space="preserve">TOP PDL BA\BA  </v>
          </cell>
        </row>
        <row r="326059">
          <cell r="A326059" t="str">
            <v xml:space="preserve">TOP PDL BA\BA  </v>
          </cell>
        </row>
        <row r="326060">
          <cell r="A326060" t="str">
            <v xml:space="preserve">TOP PDL BA\BA  </v>
          </cell>
        </row>
        <row r="326061">
          <cell r="A326061" t="str">
            <v xml:space="preserve">TOP PDL BA\BA  </v>
          </cell>
        </row>
        <row r="326062">
          <cell r="A326062" t="str">
            <v xml:space="preserve">TOP PDL BA\BA  </v>
          </cell>
        </row>
        <row r="326063">
          <cell r="A326063" t="str">
            <v xml:space="preserve">TOP PDL BA\BA  </v>
          </cell>
        </row>
        <row r="326064">
          <cell r="A326064" t="str">
            <v xml:space="preserve">TOP PDL BA\BA  </v>
          </cell>
        </row>
        <row r="326065">
          <cell r="A326065" t="str">
            <v xml:space="preserve">TOP PDL BA\BA  </v>
          </cell>
        </row>
        <row r="326066">
          <cell r="A326066" t="str">
            <v xml:space="preserve">TOP PDL BA\BA  </v>
          </cell>
        </row>
        <row r="326067">
          <cell r="A326067" t="str">
            <v xml:space="preserve">TOP PDL BA\BA  </v>
          </cell>
        </row>
        <row r="326068">
          <cell r="A326068" t="str">
            <v xml:space="preserve">TOP PDL BA\BA  </v>
          </cell>
        </row>
        <row r="326069">
          <cell r="A326069" t="str">
            <v xml:space="preserve">IN HAUS        </v>
          </cell>
        </row>
        <row r="326070">
          <cell r="A326070" t="str">
            <v xml:space="preserve">IN HAUS        </v>
          </cell>
        </row>
        <row r="326071">
          <cell r="A326071" t="str">
            <v xml:space="preserve">IN HAUS        </v>
          </cell>
        </row>
        <row r="326072">
          <cell r="A326072" t="str">
            <v xml:space="preserve">IN HAUS        </v>
          </cell>
        </row>
        <row r="326073">
          <cell r="A326073" t="str">
            <v xml:space="preserve">IN HAUS        </v>
          </cell>
        </row>
        <row r="326074">
          <cell r="A326074" t="str">
            <v xml:space="preserve">IN HAUS        </v>
          </cell>
        </row>
        <row r="326075">
          <cell r="A326075" t="str">
            <v xml:space="preserve">IN HAUS        </v>
          </cell>
        </row>
        <row r="326076">
          <cell r="A326076" t="str">
            <v xml:space="preserve">IN HAUS        </v>
          </cell>
        </row>
        <row r="326077">
          <cell r="A326077" t="str">
            <v xml:space="preserve">IN HAUS        </v>
          </cell>
        </row>
        <row r="326078">
          <cell r="A326078" t="str">
            <v xml:space="preserve">TOP PDL BA\BA  </v>
          </cell>
        </row>
        <row r="326079">
          <cell r="A326079" t="str">
            <v xml:space="preserve">TOP PDL BA\BA  </v>
          </cell>
        </row>
        <row r="326080">
          <cell r="A326080" t="str">
            <v xml:space="preserve">TOP PDL BA\BA  </v>
          </cell>
        </row>
        <row r="326081">
          <cell r="A326081" t="str">
            <v xml:space="preserve">TOP PDL BA\BA  </v>
          </cell>
        </row>
        <row r="326082">
          <cell r="A326082" t="str">
            <v xml:space="preserve">TOP PDL BA\BA  </v>
          </cell>
        </row>
        <row r="326083">
          <cell r="A326083" t="str">
            <v xml:space="preserve">TOP PDL BA\BA  </v>
          </cell>
        </row>
        <row r="326084">
          <cell r="A326084" t="str">
            <v xml:space="preserve">TOP PDL BA\BA  </v>
          </cell>
        </row>
        <row r="326085">
          <cell r="A326085" t="str">
            <v xml:space="preserve">TOP PDL BA\BA  </v>
          </cell>
        </row>
        <row r="326086">
          <cell r="A326086" t="str">
            <v xml:space="preserve">IN HAUS        </v>
          </cell>
        </row>
        <row r="326087">
          <cell r="A326087" t="str">
            <v xml:space="preserve">IN HAUS        </v>
          </cell>
        </row>
        <row r="326088">
          <cell r="A326088" t="str">
            <v xml:space="preserve">IN HAUS        </v>
          </cell>
        </row>
        <row r="326089">
          <cell r="A326089" t="str">
            <v xml:space="preserve">IN HAUS        </v>
          </cell>
        </row>
        <row r="326090">
          <cell r="A326090" t="str">
            <v xml:space="preserve">IN HAUS        </v>
          </cell>
        </row>
        <row r="326091">
          <cell r="A326091" t="str">
            <v xml:space="preserve">IN HAUS        </v>
          </cell>
        </row>
        <row r="326092">
          <cell r="A326092" t="str">
            <v xml:space="preserve">IN HAUS        </v>
          </cell>
        </row>
        <row r="326093">
          <cell r="A326093" t="str">
            <v xml:space="preserve">IN HAUS        </v>
          </cell>
        </row>
        <row r="326094">
          <cell r="A326094" t="str">
            <v xml:space="preserve">IN HAUS        </v>
          </cell>
        </row>
        <row r="326095">
          <cell r="A326095" t="str">
            <v xml:space="preserve">TOP PDL BA\BA  </v>
          </cell>
        </row>
        <row r="326096">
          <cell r="A326096" t="str">
            <v xml:space="preserve">TOP PDL BA\BA  </v>
          </cell>
        </row>
        <row r="326097">
          <cell r="A326097" t="str">
            <v xml:space="preserve">TOP PDL BA\BA  </v>
          </cell>
        </row>
        <row r="326098">
          <cell r="A326098" t="str">
            <v xml:space="preserve">TOP PDL BA\BA  </v>
          </cell>
        </row>
        <row r="326099">
          <cell r="A326099" t="str">
            <v xml:space="preserve">TOP PDL BA\BA  </v>
          </cell>
        </row>
        <row r="326100">
          <cell r="A326100" t="str">
            <v xml:space="preserve">TOP PDL BA\BA  </v>
          </cell>
        </row>
        <row r="326101">
          <cell r="A326101" t="str">
            <v xml:space="preserve">TOP PDL BA\BA  </v>
          </cell>
        </row>
        <row r="326102">
          <cell r="A326102" t="str">
            <v xml:space="preserve">TOP PDL BA\BA  </v>
          </cell>
        </row>
        <row r="326103">
          <cell r="A326103" t="str">
            <v xml:space="preserve">TOP PDL BA\BA  </v>
          </cell>
        </row>
        <row r="326104">
          <cell r="A326104" t="str">
            <v xml:space="preserve">TOP PDL BA\BA  </v>
          </cell>
        </row>
        <row r="326105">
          <cell r="A326105" t="str">
            <v xml:space="preserve">TOP PDL BA\BA  </v>
          </cell>
        </row>
        <row r="326106">
          <cell r="A326106" t="str">
            <v xml:space="preserve">TOP PDL BA\BA  </v>
          </cell>
        </row>
        <row r="326107">
          <cell r="A326107" t="str">
            <v xml:space="preserve">TOP PDL BA\BA  </v>
          </cell>
        </row>
        <row r="326108">
          <cell r="A326108" t="str">
            <v xml:space="preserve">TOP PDL BA\BA  </v>
          </cell>
        </row>
        <row r="326109">
          <cell r="A326109" t="str">
            <v xml:space="preserve">TOP PDL BA\BA  </v>
          </cell>
        </row>
        <row r="326110">
          <cell r="A326110" t="str">
            <v xml:space="preserve">TOP PDL BA\BA  </v>
          </cell>
        </row>
        <row r="326111">
          <cell r="A326111" t="str">
            <v xml:space="preserve">TOP PDL BA\BA  </v>
          </cell>
        </row>
        <row r="326112">
          <cell r="A326112" t="str">
            <v xml:space="preserve">TOP PDL BA\BA  </v>
          </cell>
        </row>
        <row r="326113">
          <cell r="A326113" t="str">
            <v xml:space="preserve">TOP PDL BA\BA  </v>
          </cell>
        </row>
        <row r="326114">
          <cell r="A326114" t="str">
            <v xml:space="preserve">TOP PDL BA\BA  </v>
          </cell>
        </row>
        <row r="326115">
          <cell r="A326115" t="str">
            <v xml:space="preserve">TOP PDL BA\BA  </v>
          </cell>
        </row>
        <row r="326116">
          <cell r="A326116" t="str">
            <v xml:space="preserve">TOP PDL BA\BA  </v>
          </cell>
        </row>
        <row r="326117">
          <cell r="A326117" t="str">
            <v xml:space="preserve">TOP PDL BA\BA  </v>
          </cell>
        </row>
        <row r="326118">
          <cell r="A326118" t="str">
            <v xml:space="preserve">TOP PDL BA\BA  </v>
          </cell>
        </row>
        <row r="326119">
          <cell r="A326119" t="str">
            <v xml:space="preserve">TOP PDL BA\BA  </v>
          </cell>
        </row>
        <row r="326120">
          <cell r="A326120" t="str">
            <v xml:space="preserve">TOP PDL BA\BA  </v>
          </cell>
        </row>
        <row r="326121">
          <cell r="A326121" t="str">
            <v xml:space="preserve">TOP PDL BA\BA  </v>
          </cell>
        </row>
        <row r="326122">
          <cell r="A326122" t="str">
            <v xml:space="preserve">TOP PDL BA\BA  </v>
          </cell>
        </row>
        <row r="326123">
          <cell r="A326123" t="str">
            <v xml:space="preserve">TOP PDL BA\BA  </v>
          </cell>
        </row>
        <row r="326124">
          <cell r="A326124" t="str">
            <v xml:space="preserve">TOP PDL BA\BA  </v>
          </cell>
        </row>
        <row r="326125">
          <cell r="A326125" t="str">
            <v xml:space="preserve">TOP PDL BA\BA  </v>
          </cell>
        </row>
        <row r="326126">
          <cell r="A326126" t="str">
            <v xml:space="preserve">TOP PDL BA\BA  </v>
          </cell>
        </row>
        <row r="326127">
          <cell r="A326127" t="str">
            <v xml:space="preserve">TOP PDL BA\BA  </v>
          </cell>
        </row>
        <row r="326128">
          <cell r="A326128" t="str">
            <v xml:space="preserve">TOP PDL BA\BA  </v>
          </cell>
        </row>
        <row r="326129">
          <cell r="A326129" t="str">
            <v xml:space="preserve">TOP PDL BA\BA  </v>
          </cell>
        </row>
        <row r="326130">
          <cell r="A326130" t="str">
            <v xml:space="preserve">TOP PDL BA\BA  </v>
          </cell>
        </row>
        <row r="326131">
          <cell r="A326131" t="str">
            <v xml:space="preserve">TOP PDL BA\BA  </v>
          </cell>
        </row>
        <row r="326132">
          <cell r="A326132" t="str">
            <v xml:space="preserve">TOP PDL BA\BA  </v>
          </cell>
        </row>
        <row r="326133">
          <cell r="A326133" t="str">
            <v xml:space="preserve">TOP PDL BA\BA  </v>
          </cell>
        </row>
        <row r="326134">
          <cell r="A326134" t="str">
            <v xml:space="preserve">TOP PDL BA\BA  </v>
          </cell>
        </row>
        <row r="326135">
          <cell r="A326135" t="str">
            <v xml:space="preserve">TOP PDL BA\BA  </v>
          </cell>
        </row>
        <row r="326136">
          <cell r="A326136" t="str">
            <v xml:space="preserve">TOP PDL BA\BA  </v>
          </cell>
        </row>
        <row r="326137">
          <cell r="A326137" t="str">
            <v xml:space="preserve">TOP PDL BA\BA  </v>
          </cell>
        </row>
        <row r="326138">
          <cell r="A326138" t="str">
            <v xml:space="preserve">TOP PDL BA\BA  </v>
          </cell>
        </row>
        <row r="326139">
          <cell r="A326139" t="str">
            <v xml:space="preserve">TOP PDL BA\BA  </v>
          </cell>
        </row>
        <row r="326140">
          <cell r="A326140" t="str">
            <v xml:space="preserve">TOP PDL BA\BA  </v>
          </cell>
        </row>
        <row r="326141">
          <cell r="A326141" t="str">
            <v xml:space="preserve">TOP PDL BA\BA  </v>
          </cell>
        </row>
        <row r="326142">
          <cell r="A326142" t="str">
            <v xml:space="preserve">TOP PDL BA\BA  </v>
          </cell>
        </row>
        <row r="326143">
          <cell r="A326143" t="str">
            <v xml:space="preserve">TOP PDL BA\BA  </v>
          </cell>
        </row>
        <row r="326144">
          <cell r="A326144" t="str">
            <v xml:space="preserve">TOP PDL BA\BA  </v>
          </cell>
        </row>
        <row r="326145">
          <cell r="A326145" t="str">
            <v xml:space="preserve">TOP PDL BA\BA  </v>
          </cell>
        </row>
        <row r="326146">
          <cell r="A326146" t="str">
            <v>TOP PDL BA \ PE</v>
          </cell>
        </row>
        <row r="326147">
          <cell r="A326147" t="str">
            <v>TOP PDL BA \ PE</v>
          </cell>
        </row>
        <row r="326148">
          <cell r="A326148" t="str">
            <v>TOP PDL BA \ PE</v>
          </cell>
        </row>
        <row r="326149">
          <cell r="A326149" t="str">
            <v>TOP PDL BA \ PE</v>
          </cell>
        </row>
        <row r="326150">
          <cell r="A326150" t="str">
            <v>TOP PDL BA \ PE</v>
          </cell>
        </row>
        <row r="326151">
          <cell r="A326151" t="str">
            <v>TOP PDL BA \ PE</v>
          </cell>
        </row>
        <row r="326152">
          <cell r="A326152" t="str">
            <v>TOP PDL BA \ PE</v>
          </cell>
        </row>
        <row r="326153">
          <cell r="A326153" t="str">
            <v>TOP PDL BA \ PE</v>
          </cell>
        </row>
        <row r="326154">
          <cell r="A326154" t="str">
            <v>TOP PDL BA \ PE</v>
          </cell>
        </row>
        <row r="326155">
          <cell r="A326155" t="str">
            <v xml:space="preserve">TOP PDL BA\BA  </v>
          </cell>
        </row>
        <row r="326156">
          <cell r="A326156" t="str">
            <v xml:space="preserve">TOP PDL BA\BA  </v>
          </cell>
        </row>
        <row r="326157">
          <cell r="A326157" t="str">
            <v xml:space="preserve">TOP PDL BA\BA  </v>
          </cell>
        </row>
        <row r="326158">
          <cell r="A326158" t="str">
            <v xml:space="preserve">TOP PDL BA\BA  </v>
          </cell>
        </row>
        <row r="326159">
          <cell r="A326159" t="str">
            <v xml:space="preserve">TOP PDL BA\BA  </v>
          </cell>
        </row>
        <row r="326160">
          <cell r="A326160" t="str">
            <v xml:space="preserve">TOP PDL BA\BA  </v>
          </cell>
        </row>
        <row r="326161">
          <cell r="A326161" t="str">
            <v xml:space="preserve">TOP PDL BA\BA  </v>
          </cell>
        </row>
        <row r="326162">
          <cell r="A326162" t="str">
            <v xml:space="preserve">TOP PDL BA\BA  </v>
          </cell>
        </row>
        <row r="326163">
          <cell r="A326163" t="str">
            <v xml:space="preserve">TOP PDL BA\BA  </v>
          </cell>
        </row>
        <row r="326164">
          <cell r="A326164" t="str">
            <v xml:space="preserve">TOP PDL BA\BA  </v>
          </cell>
        </row>
        <row r="326165">
          <cell r="A326165" t="str">
            <v xml:space="preserve">TOP PDL BA\BA  </v>
          </cell>
        </row>
        <row r="326166">
          <cell r="A326166" t="str">
            <v xml:space="preserve">TOP PDL BA\BA  </v>
          </cell>
        </row>
        <row r="326167">
          <cell r="A326167" t="str">
            <v xml:space="preserve">TOP PDL BA\BA  </v>
          </cell>
        </row>
        <row r="326168">
          <cell r="A326168" t="str">
            <v xml:space="preserve">TOP PDL BA\BA  </v>
          </cell>
        </row>
        <row r="326169">
          <cell r="A326169" t="str">
            <v xml:space="preserve">TOP PDL BA\BA  </v>
          </cell>
        </row>
        <row r="326170">
          <cell r="A326170" t="str">
            <v xml:space="preserve">TOP PDL BA\BA  </v>
          </cell>
        </row>
        <row r="326171">
          <cell r="A326171" t="str">
            <v xml:space="preserve">TOP PDL BA\BA  </v>
          </cell>
        </row>
        <row r="326172">
          <cell r="A326172" t="str">
            <v xml:space="preserve">TOP PDL BA\BA  </v>
          </cell>
        </row>
        <row r="326173">
          <cell r="A326173" t="str">
            <v xml:space="preserve">TOP PDL BA\BA  </v>
          </cell>
        </row>
        <row r="326174">
          <cell r="A326174" t="str">
            <v xml:space="preserve">TOP PDL BA\BA  </v>
          </cell>
        </row>
        <row r="326175">
          <cell r="A326175" t="str">
            <v xml:space="preserve">TOP PDL BA\BA  </v>
          </cell>
        </row>
        <row r="326176">
          <cell r="A326176" t="str">
            <v xml:space="preserve">TOP PDL BA\BA  </v>
          </cell>
        </row>
        <row r="326177">
          <cell r="A326177" t="str">
            <v xml:space="preserve">TOP PDL BA\BA  </v>
          </cell>
        </row>
        <row r="326178">
          <cell r="A326178" t="str">
            <v xml:space="preserve">TOP PDL BA\BA  </v>
          </cell>
        </row>
        <row r="326179">
          <cell r="A326179" t="str">
            <v xml:space="preserve">TOP PDL BA\BA  </v>
          </cell>
        </row>
        <row r="326180">
          <cell r="A326180" t="str">
            <v xml:space="preserve">TOP PDL BA\BA  </v>
          </cell>
        </row>
        <row r="326181">
          <cell r="A326181" t="str">
            <v xml:space="preserve">TOP PDL BA\BA  </v>
          </cell>
        </row>
        <row r="326182">
          <cell r="A326182" t="str">
            <v xml:space="preserve">TOP PDL BA\BA  </v>
          </cell>
        </row>
        <row r="326183">
          <cell r="A326183" t="str">
            <v xml:space="preserve">TOP PDL BA\BA  </v>
          </cell>
        </row>
        <row r="326184">
          <cell r="A326184" t="str">
            <v xml:space="preserve">TOP PDL BA\BA  </v>
          </cell>
        </row>
        <row r="326185">
          <cell r="A326185" t="str">
            <v xml:space="preserve">TOP PDL BA\BA  </v>
          </cell>
        </row>
        <row r="326186">
          <cell r="A326186" t="str">
            <v xml:space="preserve">TOP PDL BA\BA  </v>
          </cell>
        </row>
        <row r="326187">
          <cell r="A326187" t="str">
            <v xml:space="preserve">TOP PDL BA\BA  </v>
          </cell>
        </row>
        <row r="326188">
          <cell r="A326188" t="str">
            <v xml:space="preserve">TOP PDL BA\BA  </v>
          </cell>
        </row>
        <row r="326189">
          <cell r="A326189" t="str">
            <v xml:space="preserve">TOP PDL BA\BA  </v>
          </cell>
        </row>
        <row r="326190">
          <cell r="A326190" t="str">
            <v xml:space="preserve">TOP PDL BA\BA  </v>
          </cell>
        </row>
        <row r="326191">
          <cell r="A326191" t="str">
            <v xml:space="preserve">TOP PDL BA\BA  </v>
          </cell>
        </row>
        <row r="326192">
          <cell r="A326192" t="str">
            <v xml:space="preserve">TOP PDL BA\BA  </v>
          </cell>
        </row>
        <row r="326193">
          <cell r="A326193" t="str">
            <v xml:space="preserve">TOP PDL BA\BA  </v>
          </cell>
        </row>
        <row r="326194">
          <cell r="A326194" t="str">
            <v xml:space="preserve">TOP PDL BA\BA  </v>
          </cell>
        </row>
        <row r="326195">
          <cell r="A326195" t="str">
            <v xml:space="preserve">TOP PDL BA\BA  </v>
          </cell>
        </row>
        <row r="326196">
          <cell r="A326196" t="str">
            <v xml:space="preserve">TOP PDL BA\BA  </v>
          </cell>
        </row>
        <row r="326197">
          <cell r="A326197" t="str">
            <v xml:space="preserve">TOP PDL BA\BA  </v>
          </cell>
        </row>
        <row r="326198">
          <cell r="A326198" t="str">
            <v xml:space="preserve">TOP PDL BA\BA  </v>
          </cell>
        </row>
        <row r="326199">
          <cell r="A326199" t="str">
            <v xml:space="preserve">TOP PDL BA\BA  </v>
          </cell>
        </row>
        <row r="326200">
          <cell r="A326200" t="str">
            <v xml:space="preserve">TOP PDL BA\BA  </v>
          </cell>
        </row>
        <row r="326201">
          <cell r="A326201" t="str">
            <v xml:space="preserve">TOP PDL BA\BA  </v>
          </cell>
        </row>
        <row r="326202">
          <cell r="A326202" t="str">
            <v xml:space="preserve">TOP PDL BA\BA  </v>
          </cell>
        </row>
        <row r="326203">
          <cell r="A326203" t="str">
            <v xml:space="preserve">TOP PDL BA\BA  </v>
          </cell>
        </row>
        <row r="326204">
          <cell r="A326204" t="str">
            <v xml:space="preserve">TOP PDL BA\BA  </v>
          </cell>
        </row>
        <row r="326205">
          <cell r="A326205" t="str">
            <v xml:space="preserve">TOP PDL BA\BA  </v>
          </cell>
        </row>
        <row r="326206">
          <cell r="A326206" t="str">
            <v xml:space="preserve">TOP PDL BA\BA  </v>
          </cell>
        </row>
        <row r="326207">
          <cell r="A326207" t="str">
            <v xml:space="preserve">TOP PDL BA\BA  </v>
          </cell>
        </row>
        <row r="326208">
          <cell r="A326208" t="str">
            <v xml:space="preserve">TOP PDL BA\BA  </v>
          </cell>
        </row>
        <row r="326209">
          <cell r="A326209" t="str">
            <v xml:space="preserve">TOP PDL BA\BA  </v>
          </cell>
        </row>
        <row r="326210">
          <cell r="A326210" t="str">
            <v xml:space="preserve">TOP PDL BA\BA  </v>
          </cell>
        </row>
        <row r="326211">
          <cell r="A326211" t="str">
            <v xml:space="preserve">TOP PDL BA\BA  </v>
          </cell>
        </row>
        <row r="326212">
          <cell r="A326212" t="str">
            <v xml:space="preserve">TOP PDL BA\BA  </v>
          </cell>
        </row>
        <row r="326213">
          <cell r="A326213" t="str">
            <v xml:space="preserve">TOP PDL BA\BA  </v>
          </cell>
        </row>
        <row r="326214">
          <cell r="A326214" t="str">
            <v xml:space="preserve">TOP PDL BA\BA  </v>
          </cell>
        </row>
        <row r="326215">
          <cell r="A326215" t="str">
            <v xml:space="preserve">TOP PDL BA\BA  </v>
          </cell>
        </row>
        <row r="326216">
          <cell r="A326216" t="str">
            <v xml:space="preserve">TOP PDL BA\BA  </v>
          </cell>
        </row>
        <row r="326217">
          <cell r="A326217" t="str">
            <v xml:space="preserve">TOP PDL BA\BA  </v>
          </cell>
        </row>
        <row r="326218">
          <cell r="A326218" t="str">
            <v xml:space="preserve">TOP PDL BA\BA  </v>
          </cell>
        </row>
        <row r="326219">
          <cell r="A326219" t="str">
            <v xml:space="preserve">TOP PDL BA\BA  </v>
          </cell>
        </row>
        <row r="326220">
          <cell r="A326220" t="str">
            <v xml:space="preserve">TOP PDL BA\BA  </v>
          </cell>
        </row>
        <row r="326221">
          <cell r="A326221" t="str">
            <v xml:space="preserve">TOP PDL BA\BA  </v>
          </cell>
        </row>
        <row r="326222">
          <cell r="A326222" t="str">
            <v xml:space="preserve">TOP PDL BA\BA  </v>
          </cell>
        </row>
        <row r="326223">
          <cell r="A326223" t="str">
            <v xml:space="preserve">TOP PDL BA\BA  </v>
          </cell>
        </row>
        <row r="326224">
          <cell r="A326224" t="str">
            <v xml:space="preserve">TOP PDL BA\BA  </v>
          </cell>
        </row>
        <row r="326225">
          <cell r="A326225" t="str">
            <v xml:space="preserve">TOP PDL BA\BA  </v>
          </cell>
        </row>
        <row r="326226">
          <cell r="A326226" t="str">
            <v xml:space="preserve">TOP PDL BA\BA  </v>
          </cell>
        </row>
        <row r="326227">
          <cell r="A326227" t="str">
            <v xml:space="preserve">TOP PDL BA\BA  </v>
          </cell>
        </row>
        <row r="326228">
          <cell r="A326228" t="str">
            <v xml:space="preserve">TOP PDL BA\BA  </v>
          </cell>
        </row>
        <row r="326229">
          <cell r="A326229" t="str">
            <v xml:space="preserve">TOP PDL BA\BA  </v>
          </cell>
        </row>
        <row r="326230">
          <cell r="A326230" t="str">
            <v xml:space="preserve">TOP PDL BA\BA  </v>
          </cell>
        </row>
        <row r="326231">
          <cell r="A326231" t="str">
            <v xml:space="preserve">TOP PDL BA\BA  </v>
          </cell>
        </row>
        <row r="326232">
          <cell r="A326232" t="str">
            <v xml:space="preserve">TOP PDL BA\BA  </v>
          </cell>
        </row>
        <row r="326233">
          <cell r="A326233" t="str">
            <v xml:space="preserve">TOP PDL BA\BA  </v>
          </cell>
        </row>
        <row r="326234">
          <cell r="A326234" t="str">
            <v xml:space="preserve">TOP PDL BA\BA  </v>
          </cell>
        </row>
        <row r="326235">
          <cell r="A326235" t="str">
            <v xml:space="preserve">TOP PDL BA\BA  </v>
          </cell>
        </row>
        <row r="326236">
          <cell r="A326236" t="str">
            <v xml:space="preserve">TOP PDL BA\BA  </v>
          </cell>
        </row>
        <row r="326237">
          <cell r="A326237" t="str">
            <v xml:space="preserve">TOP PDL BA\BA  </v>
          </cell>
        </row>
        <row r="326238">
          <cell r="A326238" t="str">
            <v xml:space="preserve">TOP PDL BA\BA  </v>
          </cell>
        </row>
        <row r="326239">
          <cell r="A326239" t="str">
            <v xml:space="preserve">TOP PDL BA\BA  </v>
          </cell>
        </row>
        <row r="326240">
          <cell r="A326240" t="str">
            <v xml:space="preserve">TOP PDL BA\BA  </v>
          </cell>
        </row>
        <row r="326241">
          <cell r="A326241" t="str">
            <v xml:space="preserve">TOP PDL BA\BA  </v>
          </cell>
        </row>
        <row r="326242">
          <cell r="A326242" t="str">
            <v xml:space="preserve">TOP PDL BA\BA  </v>
          </cell>
        </row>
        <row r="326243">
          <cell r="A326243" t="str">
            <v xml:space="preserve">TOP PDL BA\BA  </v>
          </cell>
        </row>
        <row r="326244">
          <cell r="A326244" t="str">
            <v xml:space="preserve">TOP PDL BA\BA  </v>
          </cell>
        </row>
        <row r="326245">
          <cell r="A326245" t="str">
            <v xml:space="preserve">TOP PDL BA\BA  </v>
          </cell>
        </row>
        <row r="326246">
          <cell r="A326246" t="str">
            <v xml:space="preserve">TOP PDL BA\BA  </v>
          </cell>
        </row>
        <row r="326247">
          <cell r="A326247" t="str">
            <v xml:space="preserve">TOP PDL BA\BA  </v>
          </cell>
        </row>
        <row r="326248">
          <cell r="A326248" t="str">
            <v xml:space="preserve">TOP PDL BA\BA  </v>
          </cell>
        </row>
        <row r="326249">
          <cell r="A326249" t="str">
            <v xml:space="preserve">TOP PDL BA\BA  </v>
          </cell>
        </row>
        <row r="326250">
          <cell r="A326250" t="str">
            <v xml:space="preserve">TOP PDL BA\BA  </v>
          </cell>
        </row>
        <row r="326251">
          <cell r="A326251" t="str">
            <v xml:space="preserve">TOP PDL BA\BA  </v>
          </cell>
        </row>
        <row r="326252">
          <cell r="A326252" t="str">
            <v xml:space="preserve">TOP PDL BA\BA  </v>
          </cell>
        </row>
        <row r="326253">
          <cell r="A326253" t="str">
            <v xml:space="preserve">TOP PDL BA\BA  </v>
          </cell>
        </row>
        <row r="326254">
          <cell r="A326254" t="str">
            <v xml:space="preserve">TOP PDL BA\BA  </v>
          </cell>
        </row>
        <row r="326255">
          <cell r="A326255" t="str">
            <v xml:space="preserve">TOP PDL BA\BA  </v>
          </cell>
        </row>
        <row r="326256">
          <cell r="A326256" t="str">
            <v xml:space="preserve">TOP PDL BA\BA  </v>
          </cell>
        </row>
        <row r="326257">
          <cell r="A326257" t="str">
            <v xml:space="preserve">TOP PDL BA\BA  </v>
          </cell>
        </row>
        <row r="326258">
          <cell r="A326258" t="str">
            <v xml:space="preserve">TOP PDL BA\BA  </v>
          </cell>
        </row>
        <row r="326259">
          <cell r="A326259" t="str">
            <v xml:space="preserve">TOP PDL BA\BA  </v>
          </cell>
        </row>
        <row r="326260">
          <cell r="A326260" t="str">
            <v xml:space="preserve">TOP PDL BA\BA  </v>
          </cell>
        </row>
        <row r="326261">
          <cell r="A326261" t="str">
            <v xml:space="preserve">TOP PDL BA\BA  </v>
          </cell>
        </row>
        <row r="326262">
          <cell r="A326262" t="str">
            <v xml:space="preserve">TOP PDL BA\BA  </v>
          </cell>
        </row>
        <row r="326263">
          <cell r="A326263" t="str">
            <v xml:space="preserve">TOP PDL BA\BA  </v>
          </cell>
        </row>
        <row r="326264">
          <cell r="A326264" t="str">
            <v xml:space="preserve">TOP PDL BA\BA  </v>
          </cell>
        </row>
        <row r="326265">
          <cell r="A326265" t="str">
            <v xml:space="preserve">TOP PDL BA\BA  </v>
          </cell>
        </row>
        <row r="326266">
          <cell r="A326266" t="str">
            <v xml:space="preserve">TOP PDL BA\BA  </v>
          </cell>
        </row>
        <row r="326267">
          <cell r="A326267" t="str">
            <v xml:space="preserve">TOP PDL BA\BA  </v>
          </cell>
        </row>
        <row r="326268">
          <cell r="A326268" t="str">
            <v xml:space="preserve">TOP PDL BA\BA  </v>
          </cell>
        </row>
        <row r="326269">
          <cell r="A326269" t="str">
            <v xml:space="preserve">TOP PDL BA\BA  </v>
          </cell>
        </row>
        <row r="326270">
          <cell r="A326270" t="str">
            <v xml:space="preserve">TOP PDL BA\BA  </v>
          </cell>
        </row>
        <row r="326271">
          <cell r="A326271" t="str">
            <v xml:space="preserve">TOP PDL BA\BA  </v>
          </cell>
        </row>
        <row r="326272">
          <cell r="A326272" t="str">
            <v xml:space="preserve">TOP PDL BA\BA  </v>
          </cell>
        </row>
        <row r="326273">
          <cell r="A326273" t="str">
            <v xml:space="preserve">TOP PDL BA\BA  </v>
          </cell>
        </row>
        <row r="326274">
          <cell r="A326274" t="str">
            <v xml:space="preserve">TOP PDL BA\BA  </v>
          </cell>
        </row>
        <row r="326275">
          <cell r="A326275" t="str">
            <v xml:space="preserve">TOP PDL BA\BA  </v>
          </cell>
        </row>
        <row r="326276">
          <cell r="A326276" t="str">
            <v xml:space="preserve">TOP PDL BA\BA  </v>
          </cell>
        </row>
        <row r="326277">
          <cell r="A326277" t="str">
            <v xml:space="preserve">TOP PDL BA\BA  </v>
          </cell>
        </row>
        <row r="326278">
          <cell r="A326278" t="str">
            <v xml:space="preserve">TOP PDL BA\BA  </v>
          </cell>
        </row>
        <row r="326279">
          <cell r="A326279" t="str">
            <v xml:space="preserve">TOP PDL BA\BA  </v>
          </cell>
        </row>
        <row r="326280">
          <cell r="A326280" t="str">
            <v xml:space="preserve">TOP PDL BA\BA  </v>
          </cell>
        </row>
        <row r="326281">
          <cell r="A326281" t="str">
            <v xml:space="preserve">TOP PDL BA\BA  </v>
          </cell>
        </row>
        <row r="326282">
          <cell r="A326282" t="str">
            <v xml:space="preserve">TOP PDL BA\BA  </v>
          </cell>
        </row>
        <row r="326283">
          <cell r="A326283" t="str">
            <v xml:space="preserve">TOP PDL BA\BA  </v>
          </cell>
        </row>
        <row r="326284">
          <cell r="A326284" t="str">
            <v xml:space="preserve">TOP PDL BA\BA  </v>
          </cell>
        </row>
        <row r="326285">
          <cell r="A326285" t="str">
            <v xml:space="preserve">TOP PDL BA\BA  </v>
          </cell>
        </row>
        <row r="326286">
          <cell r="A326286" t="str">
            <v xml:space="preserve">TOP PDL BA\BA  </v>
          </cell>
        </row>
        <row r="326287">
          <cell r="A326287" t="str">
            <v xml:space="preserve">TOP PDL BA\BA  </v>
          </cell>
        </row>
        <row r="326288">
          <cell r="A326288" t="str">
            <v xml:space="preserve">TOP PDL BA\BA  </v>
          </cell>
        </row>
        <row r="326289">
          <cell r="A326289" t="str">
            <v xml:space="preserve">TOP PDL BA\BA  </v>
          </cell>
        </row>
        <row r="326290">
          <cell r="A326290" t="str">
            <v xml:space="preserve">TOP PDL BA\BA  </v>
          </cell>
        </row>
        <row r="326291">
          <cell r="A326291" t="str">
            <v xml:space="preserve">TOP PDL BA\BA  </v>
          </cell>
        </row>
        <row r="326292">
          <cell r="A326292" t="str">
            <v xml:space="preserve">TOP PDL BA\BA  </v>
          </cell>
        </row>
        <row r="326293">
          <cell r="A326293" t="str">
            <v xml:space="preserve">TOP PDL BA\BA  </v>
          </cell>
        </row>
        <row r="326294">
          <cell r="A326294" t="str">
            <v xml:space="preserve">TOP PDL BA\BA  </v>
          </cell>
        </row>
        <row r="326295">
          <cell r="A326295" t="str">
            <v xml:space="preserve">TOP PDL BA\BA  </v>
          </cell>
        </row>
        <row r="326296">
          <cell r="A326296" t="str">
            <v xml:space="preserve">TOP PDL BA\BA  </v>
          </cell>
        </row>
        <row r="326297">
          <cell r="A326297" t="str">
            <v xml:space="preserve">TOP PDL BA\BA  </v>
          </cell>
        </row>
        <row r="326298">
          <cell r="A326298" t="str">
            <v xml:space="preserve">TOP PDL BA\BA  </v>
          </cell>
        </row>
        <row r="326299">
          <cell r="A326299" t="str">
            <v xml:space="preserve">TOP PDL BA\BA  </v>
          </cell>
        </row>
        <row r="326300">
          <cell r="A326300" t="str">
            <v xml:space="preserve">TOP PDL BA\BA  </v>
          </cell>
        </row>
        <row r="326301">
          <cell r="A326301" t="str">
            <v xml:space="preserve">TOP PDL BA\BA  </v>
          </cell>
        </row>
        <row r="326302">
          <cell r="A326302" t="str">
            <v xml:space="preserve">TOP PDL BA\BA  </v>
          </cell>
        </row>
        <row r="326303">
          <cell r="A326303" t="str">
            <v xml:space="preserve">TOP PDL BA\BA  </v>
          </cell>
        </row>
        <row r="326304">
          <cell r="A326304" t="str">
            <v xml:space="preserve">TOP PDL BA\BA  </v>
          </cell>
        </row>
        <row r="326305">
          <cell r="A326305" t="str">
            <v xml:space="preserve">TOP PDL BA\BA  </v>
          </cell>
        </row>
        <row r="326306">
          <cell r="A326306" t="str">
            <v xml:space="preserve">TOP PDL BA\BA  </v>
          </cell>
        </row>
        <row r="326307">
          <cell r="A326307" t="str">
            <v xml:space="preserve">TOP PDL BA\BA  </v>
          </cell>
        </row>
        <row r="326308">
          <cell r="A326308" t="str">
            <v xml:space="preserve">TOP PDL BA\BA  </v>
          </cell>
        </row>
        <row r="326309">
          <cell r="A326309" t="str">
            <v xml:space="preserve">TOP PDL BA\BA  </v>
          </cell>
        </row>
        <row r="326310">
          <cell r="A326310" t="str">
            <v xml:space="preserve">TOP PDL BA\BA  </v>
          </cell>
        </row>
        <row r="326311">
          <cell r="A326311" t="str">
            <v xml:space="preserve">TOP PDL BA\BA  </v>
          </cell>
        </row>
        <row r="326312">
          <cell r="A326312" t="str">
            <v xml:space="preserve">TOP PDL BA\BA  </v>
          </cell>
        </row>
        <row r="326313">
          <cell r="A326313" t="str">
            <v xml:space="preserve">TOP PDL BA\BA  </v>
          </cell>
        </row>
        <row r="326314">
          <cell r="A326314" t="str">
            <v xml:space="preserve">TOP PDL BA\BA  </v>
          </cell>
        </row>
        <row r="326315">
          <cell r="A326315" t="str">
            <v xml:space="preserve">TOP PDL BA\BA  </v>
          </cell>
        </row>
        <row r="326316">
          <cell r="A326316" t="str">
            <v xml:space="preserve">TOP PDL BA\BA  </v>
          </cell>
        </row>
        <row r="326317">
          <cell r="A326317" t="str">
            <v xml:space="preserve">TOP PDL BA\BA  </v>
          </cell>
        </row>
        <row r="326318">
          <cell r="A326318" t="str">
            <v xml:space="preserve">TOP PDL BA\BA  </v>
          </cell>
        </row>
        <row r="326319">
          <cell r="A326319" t="str">
            <v xml:space="preserve">TOP PDL BA\BA  </v>
          </cell>
        </row>
        <row r="326320">
          <cell r="A326320" t="str">
            <v xml:space="preserve">TOP PDL BA\BA  </v>
          </cell>
        </row>
        <row r="326321">
          <cell r="A326321" t="str">
            <v xml:space="preserve">TOP PDL BA\BA  </v>
          </cell>
        </row>
        <row r="326322">
          <cell r="A326322" t="str">
            <v xml:space="preserve">TOP PDL BA\BA  </v>
          </cell>
        </row>
        <row r="326323">
          <cell r="A326323" t="str">
            <v xml:space="preserve">TOP PDL BA\BA  </v>
          </cell>
        </row>
        <row r="326324">
          <cell r="A326324" t="str">
            <v xml:space="preserve">TOP PDL BA\BA  </v>
          </cell>
        </row>
        <row r="326325">
          <cell r="A326325" t="str">
            <v xml:space="preserve">TOP PDL BA\BA  </v>
          </cell>
        </row>
        <row r="326326">
          <cell r="A326326" t="str">
            <v xml:space="preserve">TOP PDL BA\BA  </v>
          </cell>
        </row>
        <row r="326327">
          <cell r="A326327" t="str">
            <v xml:space="preserve">TOP PDL BA\BA  </v>
          </cell>
        </row>
        <row r="326328">
          <cell r="A326328" t="str">
            <v xml:space="preserve">TOP PDL BA\BA  </v>
          </cell>
        </row>
        <row r="326329">
          <cell r="A326329" t="str">
            <v xml:space="preserve">TOP PDL BA\BA  </v>
          </cell>
        </row>
        <row r="326330">
          <cell r="A326330" t="str">
            <v xml:space="preserve">TOP PDL BA\BA  </v>
          </cell>
        </row>
        <row r="326331">
          <cell r="A326331" t="str">
            <v xml:space="preserve">TOP PDL BA\BA  </v>
          </cell>
        </row>
        <row r="326332">
          <cell r="A326332" t="str">
            <v xml:space="preserve">TOP PDL BA\BA  </v>
          </cell>
        </row>
        <row r="326333">
          <cell r="A326333" t="str">
            <v xml:space="preserve">TOP PDL BA\BA  </v>
          </cell>
        </row>
        <row r="326334">
          <cell r="A326334" t="str">
            <v xml:space="preserve">TOP PDL BA\BA  </v>
          </cell>
        </row>
        <row r="326335">
          <cell r="A326335" t="str">
            <v xml:space="preserve">TOP PDL BA\BA  </v>
          </cell>
        </row>
        <row r="326336">
          <cell r="A326336" t="str">
            <v xml:space="preserve">TOP PDL BA\BA  </v>
          </cell>
        </row>
        <row r="326337">
          <cell r="A326337" t="str">
            <v xml:space="preserve">TOP PDL BA\BA  </v>
          </cell>
        </row>
        <row r="326338">
          <cell r="A326338" t="str">
            <v xml:space="preserve">TOP PDL BA\BA  </v>
          </cell>
        </row>
        <row r="326339">
          <cell r="A326339" t="str">
            <v xml:space="preserve">TOP PDL BA\BA  </v>
          </cell>
        </row>
        <row r="326340">
          <cell r="A326340" t="str">
            <v xml:space="preserve">TOP PDL BA\BA  </v>
          </cell>
        </row>
        <row r="326341">
          <cell r="A326341" t="str">
            <v xml:space="preserve">TOP PDL BA\BA  </v>
          </cell>
        </row>
        <row r="326342">
          <cell r="A326342" t="str">
            <v xml:space="preserve">TOP PDL BA\BA  </v>
          </cell>
        </row>
        <row r="326343">
          <cell r="A326343" t="str">
            <v xml:space="preserve">IN HAUS        </v>
          </cell>
        </row>
        <row r="326344">
          <cell r="A326344" t="str">
            <v xml:space="preserve">IN HAUS        </v>
          </cell>
        </row>
        <row r="326345">
          <cell r="A326345" t="str">
            <v xml:space="preserve">IN HAUS        </v>
          </cell>
        </row>
        <row r="326346">
          <cell r="A326346" t="str">
            <v xml:space="preserve">IN HAUS        </v>
          </cell>
        </row>
        <row r="326347">
          <cell r="A326347" t="str">
            <v xml:space="preserve">IN HAUS        </v>
          </cell>
        </row>
        <row r="326348">
          <cell r="A326348" t="str">
            <v xml:space="preserve">IN HAUS        </v>
          </cell>
        </row>
        <row r="326349">
          <cell r="A326349" t="str">
            <v xml:space="preserve">IN HAUS        </v>
          </cell>
        </row>
        <row r="326350">
          <cell r="A326350" t="str">
            <v xml:space="preserve">IN HAUS        </v>
          </cell>
        </row>
        <row r="326351">
          <cell r="A326351" t="str">
            <v xml:space="preserve">IN HAUS        </v>
          </cell>
        </row>
        <row r="326352">
          <cell r="A326352" t="str">
            <v xml:space="preserve">IN HAUS        </v>
          </cell>
        </row>
        <row r="326353">
          <cell r="A326353" t="str">
            <v xml:space="preserve">IN HAUS        </v>
          </cell>
        </row>
        <row r="326354">
          <cell r="A326354" t="str">
            <v xml:space="preserve">IN HAUS        </v>
          </cell>
        </row>
        <row r="326355">
          <cell r="A326355" t="str">
            <v xml:space="preserve">IN HAUS        </v>
          </cell>
        </row>
        <row r="326356">
          <cell r="A326356" t="str">
            <v xml:space="preserve">IN HAUS        </v>
          </cell>
        </row>
        <row r="326357">
          <cell r="A326357" t="str">
            <v xml:space="preserve">IN HAUS        </v>
          </cell>
        </row>
        <row r="326358">
          <cell r="A326358" t="str">
            <v xml:space="preserve">IN HAUS        </v>
          </cell>
        </row>
        <row r="326359">
          <cell r="A326359" t="str">
            <v xml:space="preserve">IN HAUS        </v>
          </cell>
        </row>
        <row r="326360">
          <cell r="A326360" t="str">
            <v xml:space="preserve">IN HAUS        </v>
          </cell>
        </row>
        <row r="326361">
          <cell r="A326361" t="str">
            <v xml:space="preserve">IN HAUS        </v>
          </cell>
        </row>
        <row r="326362">
          <cell r="A326362" t="str">
            <v xml:space="preserve">IN HAUS        </v>
          </cell>
        </row>
        <row r="326363">
          <cell r="A326363" t="str">
            <v xml:space="preserve">IN HAUS        </v>
          </cell>
        </row>
        <row r="326364">
          <cell r="A326364" t="str">
            <v xml:space="preserve">IN HAUS        </v>
          </cell>
        </row>
        <row r="326365">
          <cell r="A326365" t="str">
            <v xml:space="preserve">IN HAUS        </v>
          </cell>
        </row>
        <row r="326366">
          <cell r="A326366" t="str">
            <v xml:space="preserve">IN HAUS        </v>
          </cell>
        </row>
        <row r="326367">
          <cell r="A326367" t="str">
            <v xml:space="preserve">IN HAUS        </v>
          </cell>
        </row>
        <row r="326368">
          <cell r="A326368" t="str">
            <v xml:space="preserve">IN HAUS        </v>
          </cell>
        </row>
        <row r="326369">
          <cell r="A326369" t="str">
            <v xml:space="preserve">TOP PDL BA\BA  </v>
          </cell>
        </row>
        <row r="326370">
          <cell r="A326370" t="str">
            <v xml:space="preserve">TOP PDL BA\BA  </v>
          </cell>
        </row>
        <row r="326371">
          <cell r="A326371" t="str">
            <v xml:space="preserve">TOP PDL BA\BA  </v>
          </cell>
        </row>
        <row r="326372">
          <cell r="A326372" t="str">
            <v xml:space="preserve">TOP PDL BA\BA  </v>
          </cell>
        </row>
        <row r="326373">
          <cell r="A326373" t="str">
            <v xml:space="preserve">TOP PDL BA\BA  </v>
          </cell>
        </row>
        <row r="326374">
          <cell r="A326374" t="str">
            <v xml:space="preserve">TOP PDL BA\BA  </v>
          </cell>
        </row>
        <row r="326375">
          <cell r="A326375" t="str">
            <v xml:space="preserve">TOP PDL BA\BA  </v>
          </cell>
        </row>
        <row r="326376">
          <cell r="A326376" t="str">
            <v xml:space="preserve">TOP PDL BA\BA  </v>
          </cell>
        </row>
        <row r="326377">
          <cell r="A326377" t="str">
            <v xml:space="preserve">IN HAUS        </v>
          </cell>
        </row>
        <row r="326378">
          <cell r="A326378" t="str">
            <v xml:space="preserve">IN HAUS        </v>
          </cell>
        </row>
        <row r="326379">
          <cell r="A326379" t="str">
            <v xml:space="preserve">IN HAUS        </v>
          </cell>
        </row>
        <row r="326380">
          <cell r="A326380" t="str">
            <v xml:space="preserve">IN HAUS        </v>
          </cell>
        </row>
        <row r="326381">
          <cell r="A326381" t="str">
            <v xml:space="preserve">IN HAUS        </v>
          </cell>
        </row>
        <row r="326382">
          <cell r="A326382" t="str">
            <v xml:space="preserve">IN HAUS        </v>
          </cell>
        </row>
        <row r="326383">
          <cell r="A326383" t="str">
            <v xml:space="preserve">IN HAUS        </v>
          </cell>
        </row>
        <row r="326384">
          <cell r="A326384" t="str">
            <v xml:space="preserve">IN HAUS        </v>
          </cell>
        </row>
        <row r="326385">
          <cell r="A326385" t="str">
            <v xml:space="preserve">IN HAUS        </v>
          </cell>
        </row>
        <row r="326386">
          <cell r="A326386" t="str">
            <v xml:space="preserve">TOP PDL BA\BA  </v>
          </cell>
        </row>
        <row r="326387">
          <cell r="A326387" t="str">
            <v xml:space="preserve">TOP PDL BA\BA  </v>
          </cell>
        </row>
        <row r="326388">
          <cell r="A326388" t="str">
            <v xml:space="preserve">TOP PDL BA\BA  </v>
          </cell>
        </row>
        <row r="326389">
          <cell r="A326389" t="str">
            <v xml:space="preserve">TOP PDL BA\BA  </v>
          </cell>
        </row>
        <row r="326390">
          <cell r="A326390" t="str">
            <v xml:space="preserve">TOP PDL BA\BA  </v>
          </cell>
        </row>
        <row r="326391">
          <cell r="A326391" t="str">
            <v xml:space="preserve">TOP PDL BA\BA  </v>
          </cell>
        </row>
        <row r="326392">
          <cell r="A326392" t="str">
            <v xml:space="preserve">TOP PDL BA\BA  </v>
          </cell>
        </row>
        <row r="326393">
          <cell r="A326393" t="str">
            <v xml:space="preserve">TOP PDL BA\BA  </v>
          </cell>
        </row>
        <row r="326394">
          <cell r="A326394" t="str">
            <v xml:space="preserve">IN HAUS        </v>
          </cell>
        </row>
        <row r="326395">
          <cell r="A326395" t="str">
            <v xml:space="preserve">IN HAUS        </v>
          </cell>
        </row>
        <row r="326396">
          <cell r="A326396" t="str">
            <v xml:space="preserve">IN HAUS        </v>
          </cell>
        </row>
        <row r="326397">
          <cell r="A326397" t="str">
            <v xml:space="preserve">IN HAUS        </v>
          </cell>
        </row>
        <row r="326398">
          <cell r="A326398" t="str">
            <v xml:space="preserve">IN HAUS        </v>
          </cell>
        </row>
        <row r="326399">
          <cell r="A326399" t="str">
            <v xml:space="preserve">IN HAUS        </v>
          </cell>
        </row>
        <row r="326400">
          <cell r="A326400" t="str">
            <v xml:space="preserve">IN HAUS        </v>
          </cell>
        </row>
        <row r="326401">
          <cell r="A326401" t="str">
            <v xml:space="preserve">IN HAUS        </v>
          </cell>
        </row>
        <row r="326402">
          <cell r="A326402" t="str">
            <v xml:space="preserve">IN HAUS        </v>
          </cell>
        </row>
        <row r="326403">
          <cell r="A326403" t="str">
            <v xml:space="preserve">TOP PDL BA\BA  </v>
          </cell>
        </row>
        <row r="326404">
          <cell r="A326404" t="str">
            <v xml:space="preserve">TOP PDL BA\BA  </v>
          </cell>
        </row>
        <row r="326405">
          <cell r="A326405" t="str">
            <v xml:space="preserve">TOP PDL BA\BA  </v>
          </cell>
        </row>
        <row r="326406">
          <cell r="A326406" t="str">
            <v xml:space="preserve">TOP PDL BA\BA  </v>
          </cell>
        </row>
        <row r="326407">
          <cell r="A326407" t="str">
            <v xml:space="preserve">TOP PDL BA\BA  </v>
          </cell>
        </row>
        <row r="326408">
          <cell r="A326408" t="str">
            <v xml:space="preserve">TOP PDL BA\BA  </v>
          </cell>
        </row>
        <row r="326409">
          <cell r="A326409" t="str">
            <v xml:space="preserve">TOP PDL BA\BA  </v>
          </cell>
        </row>
        <row r="326410">
          <cell r="A326410" t="str">
            <v xml:space="preserve">TOP PDL BA\BA  </v>
          </cell>
        </row>
        <row r="326411">
          <cell r="A326411" t="str">
            <v xml:space="preserve">TOP PDL BA\BA  </v>
          </cell>
        </row>
        <row r="326412">
          <cell r="A326412" t="str">
            <v xml:space="preserve">IN HAUS        </v>
          </cell>
        </row>
        <row r="326413">
          <cell r="A326413" t="str">
            <v xml:space="preserve">IN HAUS        </v>
          </cell>
        </row>
        <row r="326414">
          <cell r="A326414" t="str">
            <v xml:space="preserve">IN HAUS        </v>
          </cell>
        </row>
        <row r="326415">
          <cell r="A326415" t="str">
            <v xml:space="preserve">IN HAUS        </v>
          </cell>
        </row>
        <row r="326416">
          <cell r="A326416" t="str">
            <v xml:space="preserve">IN HAUS        </v>
          </cell>
        </row>
        <row r="326417">
          <cell r="A326417" t="str">
            <v xml:space="preserve">IN HAUS        </v>
          </cell>
        </row>
        <row r="326418">
          <cell r="A326418" t="str">
            <v xml:space="preserve">IN HAUS        </v>
          </cell>
        </row>
        <row r="326419">
          <cell r="A326419" t="str">
            <v xml:space="preserve">IN HAUS        </v>
          </cell>
        </row>
        <row r="326420">
          <cell r="A326420" t="str">
            <v xml:space="preserve">IN HAUS        </v>
          </cell>
        </row>
        <row r="326421">
          <cell r="A326421" t="str">
            <v xml:space="preserve">IN HAUS        </v>
          </cell>
        </row>
        <row r="326422">
          <cell r="A326422" t="str">
            <v xml:space="preserve">IN HAUS        </v>
          </cell>
        </row>
        <row r="326423">
          <cell r="A326423" t="str">
            <v xml:space="preserve">IN HAUS        </v>
          </cell>
        </row>
        <row r="326424">
          <cell r="A326424" t="str">
            <v xml:space="preserve">IN HAUS        </v>
          </cell>
        </row>
        <row r="326425">
          <cell r="A326425" t="str">
            <v xml:space="preserve">IN HAUS        </v>
          </cell>
        </row>
        <row r="326426">
          <cell r="A326426" t="str">
            <v xml:space="preserve">IN HAUS        </v>
          </cell>
        </row>
        <row r="326427">
          <cell r="A326427" t="str">
            <v xml:space="preserve">IN HAUS        </v>
          </cell>
        </row>
        <row r="326428">
          <cell r="A326428" t="str">
            <v xml:space="preserve">IN HAUS        </v>
          </cell>
        </row>
        <row r="326429">
          <cell r="A326429" t="str">
            <v xml:space="preserve">IN HAUS        </v>
          </cell>
        </row>
        <row r="326430">
          <cell r="A326430" t="str">
            <v xml:space="preserve">IN HAUS        </v>
          </cell>
        </row>
        <row r="326431">
          <cell r="A326431" t="str">
            <v xml:space="preserve">IN HAUS        </v>
          </cell>
        </row>
        <row r="326432">
          <cell r="A326432" t="str">
            <v xml:space="preserve">IN HAUS        </v>
          </cell>
        </row>
        <row r="326433">
          <cell r="A326433" t="str">
            <v xml:space="preserve">IN HAUS        </v>
          </cell>
        </row>
        <row r="326434">
          <cell r="A326434" t="str">
            <v xml:space="preserve">IN HAUS        </v>
          </cell>
        </row>
        <row r="326435">
          <cell r="A326435" t="str">
            <v xml:space="preserve">IN HAUS        </v>
          </cell>
        </row>
        <row r="326436">
          <cell r="A326436" t="str">
            <v xml:space="preserve">IN HAUS        </v>
          </cell>
        </row>
        <row r="326437">
          <cell r="A326437" t="str">
            <v xml:space="preserve">IN HAUS        </v>
          </cell>
        </row>
        <row r="326438">
          <cell r="A326438" t="str">
            <v xml:space="preserve">IN HAUS        </v>
          </cell>
        </row>
        <row r="326439">
          <cell r="A326439" t="str">
            <v xml:space="preserve">IN HAUS        </v>
          </cell>
        </row>
        <row r="326440">
          <cell r="A326440" t="str">
            <v xml:space="preserve">IN HAUS        </v>
          </cell>
        </row>
        <row r="326441">
          <cell r="A326441" t="str">
            <v xml:space="preserve">IN HAUS        </v>
          </cell>
        </row>
        <row r="326442">
          <cell r="A326442" t="str">
            <v xml:space="preserve">IN HAUS        </v>
          </cell>
        </row>
        <row r="326443">
          <cell r="A326443" t="str">
            <v xml:space="preserve">IN HAUS        </v>
          </cell>
        </row>
        <row r="326444">
          <cell r="A326444" t="str">
            <v xml:space="preserve">IN HAUS        </v>
          </cell>
        </row>
        <row r="326445">
          <cell r="A326445" t="str">
            <v xml:space="preserve">IN HAUS        </v>
          </cell>
        </row>
        <row r="326446">
          <cell r="A326446" t="str">
            <v xml:space="preserve">IN HAUS        </v>
          </cell>
        </row>
        <row r="326447">
          <cell r="A326447" t="str">
            <v xml:space="preserve">IN HAUS        </v>
          </cell>
        </row>
        <row r="326448">
          <cell r="A326448" t="str">
            <v xml:space="preserve">IN HAUS        </v>
          </cell>
        </row>
        <row r="326449">
          <cell r="A326449" t="str">
            <v xml:space="preserve">IN HAUS        </v>
          </cell>
        </row>
        <row r="326450">
          <cell r="A326450" t="str">
            <v xml:space="preserve">IN HAUS        </v>
          </cell>
        </row>
        <row r="326451">
          <cell r="A326451" t="str">
            <v xml:space="preserve">IN HAUS        </v>
          </cell>
        </row>
        <row r="326452">
          <cell r="A326452" t="str">
            <v xml:space="preserve">IN HAUS        </v>
          </cell>
        </row>
        <row r="326453">
          <cell r="A326453" t="str">
            <v xml:space="preserve">IN HAUS        </v>
          </cell>
        </row>
        <row r="326454">
          <cell r="A326454" t="str">
            <v xml:space="preserve">IN HAUS        </v>
          </cell>
        </row>
        <row r="326455">
          <cell r="A326455" t="str">
            <v xml:space="preserve">IN HAUS        </v>
          </cell>
        </row>
        <row r="326456">
          <cell r="A326456" t="str">
            <v xml:space="preserve">IN HAUS        </v>
          </cell>
        </row>
        <row r="326457">
          <cell r="A326457" t="str">
            <v xml:space="preserve">TOP PDL BA\BA  </v>
          </cell>
        </row>
        <row r="326458">
          <cell r="A326458" t="str">
            <v xml:space="preserve">TOP PDL BA\BA  </v>
          </cell>
        </row>
        <row r="326459">
          <cell r="A326459" t="str">
            <v xml:space="preserve">TOP PDL BA\BA  </v>
          </cell>
        </row>
        <row r="326460">
          <cell r="A326460" t="str">
            <v xml:space="preserve">TOP PDL BA\BA  </v>
          </cell>
        </row>
        <row r="326461">
          <cell r="A326461" t="str">
            <v xml:space="preserve">TOP PDL BA\BA  </v>
          </cell>
        </row>
        <row r="326462">
          <cell r="A326462" t="str">
            <v xml:space="preserve">TOP PDL BA\BA  </v>
          </cell>
        </row>
        <row r="326463">
          <cell r="A326463" t="str">
            <v xml:space="preserve">TOP PDL BA\BA  </v>
          </cell>
        </row>
        <row r="326464">
          <cell r="A326464" t="str">
            <v xml:space="preserve">TOP PDL BA\BA  </v>
          </cell>
        </row>
        <row r="326465">
          <cell r="A326465" t="str">
            <v xml:space="preserve">TOP PDL BA\BA  </v>
          </cell>
        </row>
        <row r="326466">
          <cell r="A326466" t="str">
            <v xml:space="preserve">TOP PDL BA\BA  </v>
          </cell>
        </row>
        <row r="326467">
          <cell r="A326467" t="str">
            <v xml:space="preserve">TOP PDL BA\BA  </v>
          </cell>
        </row>
        <row r="326468">
          <cell r="A326468" t="str">
            <v xml:space="preserve">TOP PDL BA\BA  </v>
          </cell>
        </row>
        <row r="326469">
          <cell r="A326469" t="str">
            <v xml:space="preserve">TOP PDL BA\BA  </v>
          </cell>
        </row>
        <row r="326470">
          <cell r="A326470" t="str">
            <v xml:space="preserve">TOP PDL BA\BA  </v>
          </cell>
        </row>
        <row r="326471">
          <cell r="A326471" t="str">
            <v xml:space="preserve">TOP PDL BA\BA  </v>
          </cell>
        </row>
        <row r="326472">
          <cell r="A326472" t="str">
            <v xml:space="preserve">TOP PDL BA\BA  </v>
          </cell>
        </row>
        <row r="326473">
          <cell r="A326473" t="str">
            <v xml:space="preserve">TOP PDL BA\BA  </v>
          </cell>
        </row>
        <row r="326474">
          <cell r="A326474" t="str">
            <v xml:space="preserve">TOP PDL BA\BA  </v>
          </cell>
        </row>
        <row r="326475">
          <cell r="A326475" t="str">
            <v xml:space="preserve">IN HAUS        </v>
          </cell>
        </row>
        <row r="326476">
          <cell r="A326476" t="str">
            <v xml:space="preserve">IN HAUS        </v>
          </cell>
        </row>
        <row r="326477">
          <cell r="A326477" t="str">
            <v xml:space="preserve">IN HAUS        </v>
          </cell>
        </row>
        <row r="326478">
          <cell r="A326478" t="str">
            <v xml:space="preserve">IN HAUS        </v>
          </cell>
        </row>
        <row r="326479">
          <cell r="A326479" t="str">
            <v xml:space="preserve">IN HAUS        </v>
          </cell>
        </row>
        <row r="326480">
          <cell r="A326480" t="str">
            <v xml:space="preserve">IN HAUS        </v>
          </cell>
        </row>
        <row r="326481">
          <cell r="A326481" t="str">
            <v xml:space="preserve">IN HAUS        </v>
          </cell>
        </row>
        <row r="326482">
          <cell r="A326482" t="str">
            <v xml:space="preserve">IN HAUS        </v>
          </cell>
        </row>
        <row r="326483">
          <cell r="A326483" t="str">
            <v xml:space="preserve">IN HAUS        </v>
          </cell>
        </row>
        <row r="326484">
          <cell r="A326484" t="str">
            <v xml:space="preserve">TOP PDL BA\BA  </v>
          </cell>
        </row>
        <row r="326485">
          <cell r="A326485" t="str">
            <v xml:space="preserve">TOP PDL BA\BA  </v>
          </cell>
        </row>
        <row r="326486">
          <cell r="A326486" t="str">
            <v xml:space="preserve">TOP PDL BA\BA  </v>
          </cell>
        </row>
        <row r="326487">
          <cell r="A326487" t="str">
            <v xml:space="preserve">TOP PDL BA\BA  </v>
          </cell>
        </row>
        <row r="326488">
          <cell r="A326488" t="str">
            <v xml:space="preserve">TOP PDL BA\BA  </v>
          </cell>
        </row>
        <row r="326489">
          <cell r="A326489" t="str">
            <v xml:space="preserve">TOP PDL BA\BA  </v>
          </cell>
        </row>
        <row r="326490">
          <cell r="A326490" t="str">
            <v xml:space="preserve">TOP PDL BA\BA  </v>
          </cell>
        </row>
        <row r="326491">
          <cell r="A326491" t="str">
            <v xml:space="preserve">TOP PDL BA\BA  </v>
          </cell>
        </row>
        <row r="326492">
          <cell r="A326492" t="str">
            <v xml:space="preserve">TOP PDL BA\BA  </v>
          </cell>
        </row>
        <row r="326493">
          <cell r="A326493" t="str">
            <v xml:space="preserve">TOP PDL BA\BA  </v>
          </cell>
        </row>
        <row r="326494">
          <cell r="A326494" t="str">
            <v xml:space="preserve">TOP PDL BA\BA  </v>
          </cell>
        </row>
        <row r="326495">
          <cell r="A326495" t="str">
            <v xml:space="preserve">TOP PDL BA\BA  </v>
          </cell>
        </row>
        <row r="326496">
          <cell r="A326496" t="str">
            <v xml:space="preserve">TOP PDL BA\BA  </v>
          </cell>
        </row>
        <row r="326497">
          <cell r="A326497" t="str">
            <v xml:space="preserve">TOP PDL BA\BA  </v>
          </cell>
        </row>
        <row r="326498">
          <cell r="A326498" t="str">
            <v xml:space="preserve">TOP PDL BA\BA  </v>
          </cell>
        </row>
        <row r="326499">
          <cell r="A326499" t="str">
            <v xml:space="preserve">TOP PDL BA\BA  </v>
          </cell>
        </row>
        <row r="326500">
          <cell r="A326500" t="str">
            <v xml:space="preserve">TOP PDL BA\BA  </v>
          </cell>
        </row>
        <row r="326501">
          <cell r="A326501" t="str">
            <v xml:space="preserve">TOP PDL BA\BA  </v>
          </cell>
        </row>
        <row r="326502">
          <cell r="A326502" t="str">
            <v xml:space="preserve">IN HAUS        </v>
          </cell>
        </row>
        <row r="326503">
          <cell r="A326503" t="str">
            <v xml:space="preserve">IN HAUS        </v>
          </cell>
        </row>
        <row r="326504">
          <cell r="A326504" t="str">
            <v xml:space="preserve">IN HAUS        </v>
          </cell>
        </row>
        <row r="326505">
          <cell r="A326505" t="str">
            <v xml:space="preserve">IN HAUS        </v>
          </cell>
        </row>
        <row r="326506">
          <cell r="A326506" t="str">
            <v xml:space="preserve">IN HAUS        </v>
          </cell>
        </row>
        <row r="326507">
          <cell r="A326507" t="str">
            <v xml:space="preserve">IN HAUS        </v>
          </cell>
        </row>
        <row r="326508">
          <cell r="A326508" t="str">
            <v xml:space="preserve">IN HAUS        </v>
          </cell>
        </row>
        <row r="326509">
          <cell r="A326509" t="str">
            <v xml:space="preserve">IN HAUS        </v>
          </cell>
        </row>
        <row r="326510">
          <cell r="A326510" t="str">
            <v xml:space="preserve">IN HAUS        </v>
          </cell>
        </row>
        <row r="326511">
          <cell r="A326511" t="str">
            <v xml:space="preserve">TOP PDL BA\BA  </v>
          </cell>
        </row>
        <row r="326512">
          <cell r="A326512" t="str">
            <v xml:space="preserve">TOP PDL BA\BA  </v>
          </cell>
        </row>
        <row r="326513">
          <cell r="A326513" t="str">
            <v xml:space="preserve">TOP PDL BA\BA  </v>
          </cell>
        </row>
        <row r="326514">
          <cell r="A326514" t="str">
            <v xml:space="preserve">TOP PDL BA\BA  </v>
          </cell>
        </row>
        <row r="326515">
          <cell r="A326515" t="str">
            <v xml:space="preserve">TOP PDL BA\BA  </v>
          </cell>
        </row>
        <row r="326516">
          <cell r="A326516" t="str">
            <v xml:space="preserve">TOP PDL BA\BA  </v>
          </cell>
        </row>
        <row r="326517">
          <cell r="A326517" t="str">
            <v xml:space="preserve">TOP PDL BA\BA  </v>
          </cell>
        </row>
        <row r="326518">
          <cell r="A326518" t="str">
            <v xml:space="preserve">TOP PDL BA\BA  </v>
          </cell>
        </row>
        <row r="326519">
          <cell r="A326519" t="str">
            <v xml:space="preserve">TOP PDL BA\BA  </v>
          </cell>
        </row>
        <row r="326520">
          <cell r="A326520" t="str">
            <v xml:space="preserve">TOP PDL BA\BA  </v>
          </cell>
        </row>
        <row r="326521">
          <cell r="A326521" t="str">
            <v xml:space="preserve">TOP PDL BA\BA  </v>
          </cell>
        </row>
        <row r="326522">
          <cell r="A326522" t="str">
            <v xml:space="preserve">TOP PDL BA\BA  </v>
          </cell>
        </row>
        <row r="326523">
          <cell r="A326523" t="str">
            <v xml:space="preserve">TOP PDL BA\BA  </v>
          </cell>
        </row>
        <row r="326524">
          <cell r="A326524" t="str">
            <v xml:space="preserve">TOP PDL BA\BA  </v>
          </cell>
        </row>
        <row r="326525">
          <cell r="A326525" t="str">
            <v xml:space="preserve">TOP PDL BA\BA  </v>
          </cell>
        </row>
        <row r="326526">
          <cell r="A326526" t="str">
            <v xml:space="preserve">TOP PDL BA\BA  </v>
          </cell>
        </row>
        <row r="326527">
          <cell r="A326527" t="str">
            <v xml:space="preserve">TOP PDL BA\BA  </v>
          </cell>
        </row>
        <row r="326528">
          <cell r="A326528" t="str">
            <v xml:space="preserve">TOP PDL BA\BA  </v>
          </cell>
        </row>
        <row r="326529">
          <cell r="A326529" t="str">
            <v xml:space="preserve">TOP PDL BA\BA  </v>
          </cell>
        </row>
        <row r="326530">
          <cell r="A326530" t="str">
            <v xml:space="preserve">TOP PDL BA\BA  </v>
          </cell>
        </row>
        <row r="326531">
          <cell r="A326531" t="str">
            <v xml:space="preserve">TOP PDL BA\BA  </v>
          </cell>
        </row>
        <row r="326532">
          <cell r="A326532" t="str">
            <v xml:space="preserve">TOP PDL BA\BA  </v>
          </cell>
        </row>
        <row r="326533">
          <cell r="A326533" t="str">
            <v xml:space="preserve">TOP PDL BA\BA  </v>
          </cell>
        </row>
        <row r="326534">
          <cell r="A326534" t="str">
            <v xml:space="preserve">TOP PDL BA\BA  </v>
          </cell>
        </row>
        <row r="326535">
          <cell r="A326535" t="str">
            <v xml:space="preserve">TOP PDL BA\BA  </v>
          </cell>
        </row>
        <row r="326536">
          <cell r="A326536" t="str">
            <v xml:space="preserve">TOP PDL BA\BA  </v>
          </cell>
        </row>
        <row r="326537">
          <cell r="A326537" t="str">
            <v xml:space="preserve">TOP PDL BA\BA  </v>
          </cell>
        </row>
        <row r="326538">
          <cell r="A326538" t="str">
            <v xml:space="preserve">TOP PDL BA\BA  </v>
          </cell>
        </row>
        <row r="326539">
          <cell r="A326539" t="str">
            <v xml:space="preserve">TOP PDL BA\BA  </v>
          </cell>
        </row>
        <row r="326540">
          <cell r="A326540" t="str">
            <v xml:space="preserve">TOP PDL BA\BA  </v>
          </cell>
        </row>
        <row r="326541">
          <cell r="A326541" t="str">
            <v xml:space="preserve">TOP PDL BA\BA  </v>
          </cell>
        </row>
        <row r="326542">
          <cell r="A326542" t="str">
            <v xml:space="preserve">TOP PDL BA\BA  </v>
          </cell>
        </row>
        <row r="326543">
          <cell r="A326543" t="str">
            <v xml:space="preserve">TOP PDL BA\BA  </v>
          </cell>
        </row>
        <row r="326544">
          <cell r="A326544" t="str">
            <v xml:space="preserve">TOP PDL BA\BA  </v>
          </cell>
        </row>
        <row r="326545">
          <cell r="A326545" t="str">
            <v xml:space="preserve">TOP PDL BA\BA  </v>
          </cell>
        </row>
        <row r="326546">
          <cell r="A326546" t="str">
            <v xml:space="preserve">TOP PDL BA\BA  </v>
          </cell>
        </row>
        <row r="326547">
          <cell r="A326547" t="str">
            <v xml:space="preserve">TOP PDL BA\BA  </v>
          </cell>
        </row>
        <row r="326548">
          <cell r="A326548" t="str">
            <v xml:space="preserve">TOP PDL BA\BA  </v>
          </cell>
        </row>
        <row r="326549">
          <cell r="A326549" t="str">
            <v xml:space="preserve">TOP PDL BA\BA  </v>
          </cell>
        </row>
        <row r="326550">
          <cell r="A326550" t="str">
            <v xml:space="preserve">TOP PDL BA\BA  </v>
          </cell>
        </row>
        <row r="326551">
          <cell r="A326551" t="str">
            <v xml:space="preserve">TOP PDL BA\BA  </v>
          </cell>
        </row>
        <row r="326552">
          <cell r="A326552" t="str">
            <v xml:space="preserve">TOP PDL BA\BA  </v>
          </cell>
        </row>
        <row r="326553">
          <cell r="A326553" t="str">
            <v xml:space="preserve">TOP PDL BA\BA  </v>
          </cell>
        </row>
        <row r="326554">
          <cell r="A326554" t="str">
            <v xml:space="preserve">TOP PDL BA\BA  </v>
          </cell>
        </row>
        <row r="326555">
          <cell r="A326555" t="str">
            <v xml:space="preserve">TOP PDL BA\BA  </v>
          </cell>
        </row>
        <row r="326556">
          <cell r="A326556" t="str">
            <v xml:space="preserve">TOP PDL BA\BA  </v>
          </cell>
        </row>
        <row r="326557">
          <cell r="A326557" t="str">
            <v xml:space="preserve">TOP PDL BA\BA  </v>
          </cell>
        </row>
        <row r="326558">
          <cell r="A326558" t="str">
            <v xml:space="preserve">TOP PDL BA\BA  </v>
          </cell>
        </row>
        <row r="326559">
          <cell r="A326559" t="str">
            <v xml:space="preserve">TOP PDL BA\BA  </v>
          </cell>
        </row>
        <row r="326560">
          <cell r="A326560" t="str">
            <v xml:space="preserve">TOP PDL BA\BA  </v>
          </cell>
        </row>
        <row r="326561">
          <cell r="A326561" t="str">
            <v xml:space="preserve">TOP PDL BA\BA  </v>
          </cell>
        </row>
        <row r="326562">
          <cell r="A326562" t="str">
            <v xml:space="preserve">TOP PDL BA\BA  </v>
          </cell>
        </row>
        <row r="326563">
          <cell r="A326563" t="str">
            <v xml:space="preserve">TOP PDL BA\BA  </v>
          </cell>
        </row>
        <row r="326564">
          <cell r="A326564" t="str">
            <v xml:space="preserve">TOP PDL BA\BA  </v>
          </cell>
        </row>
        <row r="326565">
          <cell r="A326565" t="str">
            <v xml:space="preserve">TOP PDL BA\BA  </v>
          </cell>
        </row>
        <row r="326566">
          <cell r="A326566" t="str">
            <v xml:space="preserve">TOP PDL BA\BA  </v>
          </cell>
        </row>
        <row r="326567">
          <cell r="A326567" t="str">
            <v xml:space="preserve">TOP PDL BA\BA  </v>
          </cell>
        </row>
        <row r="326568">
          <cell r="A326568" t="str">
            <v xml:space="preserve">TOP PDL BA\BA  </v>
          </cell>
        </row>
        <row r="326569">
          <cell r="A326569" t="str">
            <v xml:space="preserve">TOP PDL BA\BA  </v>
          </cell>
        </row>
        <row r="326570">
          <cell r="A326570" t="str">
            <v xml:space="preserve">TOP PDL BA\BA  </v>
          </cell>
        </row>
        <row r="326571">
          <cell r="A326571" t="str">
            <v xml:space="preserve">TOP PDL BA\BA  </v>
          </cell>
        </row>
        <row r="326572">
          <cell r="A326572" t="str">
            <v xml:space="preserve">TOP PDL BA\BA  </v>
          </cell>
        </row>
        <row r="326573">
          <cell r="A326573" t="str">
            <v xml:space="preserve">TOP PDL BA\BA  </v>
          </cell>
        </row>
        <row r="326574">
          <cell r="A326574" t="str">
            <v xml:space="preserve">GPS BA         </v>
          </cell>
        </row>
        <row r="326575">
          <cell r="A326575" t="str">
            <v xml:space="preserve">GPS BA         </v>
          </cell>
        </row>
        <row r="326576">
          <cell r="A326576" t="str">
            <v xml:space="preserve">GPS BA         </v>
          </cell>
        </row>
        <row r="326577">
          <cell r="A326577" t="str">
            <v xml:space="preserve">GPS BA         </v>
          </cell>
        </row>
        <row r="326578">
          <cell r="A326578" t="str">
            <v xml:space="preserve">GPS BA         </v>
          </cell>
        </row>
        <row r="326579">
          <cell r="A326579" t="str">
            <v xml:space="preserve">GPS BA         </v>
          </cell>
        </row>
        <row r="326580">
          <cell r="A326580" t="str">
            <v xml:space="preserve">GPS BA         </v>
          </cell>
        </row>
        <row r="326581">
          <cell r="A326581" t="str">
            <v xml:space="preserve">GPS BA         </v>
          </cell>
        </row>
        <row r="326582">
          <cell r="A326582" t="str">
            <v xml:space="preserve">GPS BA         </v>
          </cell>
        </row>
        <row r="326583">
          <cell r="A326583" t="str">
            <v xml:space="preserve">IN HAUS        </v>
          </cell>
        </row>
        <row r="326584">
          <cell r="A326584" t="str">
            <v xml:space="preserve">IN HAUS        </v>
          </cell>
        </row>
        <row r="326585">
          <cell r="A326585" t="str">
            <v xml:space="preserve">IN HAUS        </v>
          </cell>
        </row>
        <row r="326586">
          <cell r="A326586" t="str">
            <v xml:space="preserve">IN HAUS        </v>
          </cell>
        </row>
        <row r="326587">
          <cell r="A326587" t="str">
            <v xml:space="preserve">IN HAUS        </v>
          </cell>
        </row>
        <row r="326588">
          <cell r="A326588" t="str">
            <v xml:space="preserve">IN HAUS        </v>
          </cell>
        </row>
        <row r="326589">
          <cell r="A326589" t="str">
            <v xml:space="preserve">IN HAUS        </v>
          </cell>
        </row>
        <row r="326590">
          <cell r="A326590" t="str">
            <v xml:space="preserve">IN HAUS        </v>
          </cell>
        </row>
        <row r="326591">
          <cell r="A326591" t="str">
            <v xml:space="preserve">TOP PDL BA\BA  </v>
          </cell>
        </row>
        <row r="326592">
          <cell r="A326592" t="str">
            <v xml:space="preserve">TOP PDL BA\BA  </v>
          </cell>
        </row>
        <row r="326593">
          <cell r="A326593" t="str">
            <v xml:space="preserve">TOP PDL BA\BA  </v>
          </cell>
        </row>
        <row r="326594">
          <cell r="A326594" t="str">
            <v xml:space="preserve">TOP PDL BA\BA  </v>
          </cell>
        </row>
        <row r="326595">
          <cell r="A326595" t="str">
            <v xml:space="preserve">TOP PDL BA\BA  </v>
          </cell>
        </row>
        <row r="326596">
          <cell r="A326596" t="str">
            <v xml:space="preserve">TOP PDL BA\BA  </v>
          </cell>
        </row>
        <row r="326597">
          <cell r="A326597" t="str">
            <v xml:space="preserve">TOP PDL BA\BA  </v>
          </cell>
        </row>
        <row r="326598">
          <cell r="A326598" t="str">
            <v xml:space="preserve">TOP PDL BA\BA  </v>
          </cell>
        </row>
        <row r="326599">
          <cell r="A326599" t="str">
            <v xml:space="preserve">TOP PDL BA\BA  </v>
          </cell>
        </row>
        <row r="326600">
          <cell r="A326600" t="str">
            <v xml:space="preserve">GPS BA         </v>
          </cell>
        </row>
        <row r="326601">
          <cell r="A326601" t="str">
            <v xml:space="preserve">GPS BA         </v>
          </cell>
        </row>
        <row r="326602">
          <cell r="A326602" t="str">
            <v xml:space="preserve">GPS BA         </v>
          </cell>
        </row>
        <row r="326603">
          <cell r="A326603" t="str">
            <v xml:space="preserve">GPS BA         </v>
          </cell>
        </row>
        <row r="326604">
          <cell r="A326604" t="str">
            <v xml:space="preserve">GPS BA         </v>
          </cell>
        </row>
        <row r="326605">
          <cell r="A326605" t="str">
            <v xml:space="preserve">GPS BA         </v>
          </cell>
        </row>
        <row r="326606">
          <cell r="A326606" t="str">
            <v xml:space="preserve">GPS BA         </v>
          </cell>
        </row>
        <row r="326607">
          <cell r="A326607" t="str">
            <v xml:space="preserve">GPS BA         </v>
          </cell>
        </row>
        <row r="326608">
          <cell r="A326608" t="str">
            <v xml:space="preserve">GPS BA         </v>
          </cell>
        </row>
        <row r="326609">
          <cell r="A326609" t="str">
            <v xml:space="preserve">GPS BA         </v>
          </cell>
        </row>
        <row r="326610">
          <cell r="A326610" t="str">
            <v xml:space="preserve">GPS BA         </v>
          </cell>
        </row>
        <row r="326611">
          <cell r="A326611" t="str">
            <v xml:space="preserve">GPS BA         </v>
          </cell>
        </row>
        <row r="326612">
          <cell r="A326612" t="str">
            <v xml:space="preserve">GPS BA         </v>
          </cell>
        </row>
        <row r="326613">
          <cell r="A326613" t="str">
            <v xml:space="preserve">GPS BA         </v>
          </cell>
        </row>
        <row r="326614">
          <cell r="A326614" t="str">
            <v xml:space="preserve">GPS BA         </v>
          </cell>
        </row>
        <row r="326615">
          <cell r="A326615" t="str">
            <v xml:space="preserve">GPS BA         </v>
          </cell>
        </row>
        <row r="326616">
          <cell r="A326616" t="str">
            <v xml:space="preserve">GPS BA         </v>
          </cell>
        </row>
        <row r="326617">
          <cell r="A326617" t="str">
            <v xml:space="preserve">GPS BA         </v>
          </cell>
        </row>
        <row r="326618">
          <cell r="A326618" t="str">
            <v xml:space="preserve">GPS BA         </v>
          </cell>
        </row>
        <row r="326619">
          <cell r="A326619" t="str">
            <v xml:space="preserve">GPS BA         </v>
          </cell>
        </row>
        <row r="326620">
          <cell r="A326620" t="str">
            <v xml:space="preserve">GPS BA         </v>
          </cell>
        </row>
        <row r="326621">
          <cell r="A326621" t="str">
            <v xml:space="preserve">GPS BA         </v>
          </cell>
        </row>
        <row r="326622">
          <cell r="A326622" t="str">
            <v xml:space="preserve">GPS BA         </v>
          </cell>
        </row>
        <row r="326623">
          <cell r="A326623" t="str">
            <v xml:space="preserve">GPS BA         </v>
          </cell>
        </row>
        <row r="326624">
          <cell r="A326624" t="str">
            <v xml:space="preserve">GPS BA         </v>
          </cell>
        </row>
        <row r="326625">
          <cell r="A326625" t="str">
            <v xml:space="preserve">GPS BA         </v>
          </cell>
        </row>
        <row r="326626">
          <cell r="A326626" t="str">
            <v xml:space="preserve">GPS BA         </v>
          </cell>
        </row>
        <row r="326627">
          <cell r="A326627" t="str">
            <v xml:space="preserve">GPS BA         </v>
          </cell>
        </row>
        <row r="326628">
          <cell r="A326628" t="str">
            <v xml:space="preserve">GPS BA         </v>
          </cell>
        </row>
        <row r="326629">
          <cell r="A326629" t="str">
            <v xml:space="preserve">GPS BA         </v>
          </cell>
        </row>
        <row r="326630">
          <cell r="A326630" t="str">
            <v xml:space="preserve">GPS BA         </v>
          </cell>
        </row>
        <row r="326631">
          <cell r="A326631" t="str">
            <v xml:space="preserve">GPS BA         </v>
          </cell>
        </row>
        <row r="326632">
          <cell r="A326632" t="str">
            <v xml:space="preserve">GPS BA         </v>
          </cell>
        </row>
        <row r="326633">
          <cell r="A326633" t="str">
            <v xml:space="preserve">GPS BA         </v>
          </cell>
        </row>
        <row r="326634">
          <cell r="A326634" t="str">
            <v xml:space="preserve">GPS BA         </v>
          </cell>
        </row>
        <row r="326635">
          <cell r="A326635" t="str">
            <v xml:space="preserve">GPS BA         </v>
          </cell>
        </row>
        <row r="326636">
          <cell r="A326636" t="str">
            <v xml:space="preserve">IN HAUS        </v>
          </cell>
        </row>
        <row r="326637">
          <cell r="A326637" t="str">
            <v xml:space="preserve">IN HAUS        </v>
          </cell>
        </row>
        <row r="326638">
          <cell r="A326638" t="str">
            <v xml:space="preserve">IN HAUS        </v>
          </cell>
        </row>
        <row r="326639">
          <cell r="A326639" t="str">
            <v xml:space="preserve">IN HAUS        </v>
          </cell>
        </row>
        <row r="326640">
          <cell r="A326640" t="str">
            <v xml:space="preserve">IN HAUS        </v>
          </cell>
        </row>
        <row r="326641">
          <cell r="A326641" t="str">
            <v xml:space="preserve">IN HAUS        </v>
          </cell>
        </row>
        <row r="326642">
          <cell r="A326642" t="str">
            <v xml:space="preserve">IN HAUS        </v>
          </cell>
        </row>
        <row r="326643">
          <cell r="A326643" t="str">
            <v xml:space="preserve">IN HAUS        </v>
          </cell>
        </row>
        <row r="326644">
          <cell r="A326644" t="str">
            <v xml:space="preserve">IN HAUS        </v>
          </cell>
        </row>
        <row r="326645">
          <cell r="A326645" t="str">
            <v xml:space="preserve">IN HAUS        </v>
          </cell>
        </row>
        <row r="326646">
          <cell r="A326646" t="str">
            <v xml:space="preserve">IN HAUS        </v>
          </cell>
        </row>
        <row r="326647">
          <cell r="A326647" t="str">
            <v xml:space="preserve">IN HAUS        </v>
          </cell>
        </row>
        <row r="326648">
          <cell r="A326648" t="str">
            <v xml:space="preserve">IN HAUS        </v>
          </cell>
        </row>
        <row r="326649">
          <cell r="A326649" t="str">
            <v xml:space="preserve">IN HAUS        </v>
          </cell>
        </row>
        <row r="326650">
          <cell r="A326650" t="str">
            <v xml:space="preserve">IN HAUS        </v>
          </cell>
        </row>
        <row r="326651">
          <cell r="A326651" t="str">
            <v xml:space="preserve">IN HAUS        </v>
          </cell>
        </row>
        <row r="326652">
          <cell r="A326652" t="str">
            <v xml:space="preserve">IN HAUS        </v>
          </cell>
        </row>
        <row r="326653">
          <cell r="A326653" t="str">
            <v xml:space="preserve">IN HAUS        </v>
          </cell>
        </row>
        <row r="326654">
          <cell r="A326654" t="str">
            <v xml:space="preserve">IN HAUS        </v>
          </cell>
        </row>
        <row r="326655">
          <cell r="A326655" t="str">
            <v xml:space="preserve">IN HAUS        </v>
          </cell>
        </row>
        <row r="326656">
          <cell r="A326656" t="str">
            <v xml:space="preserve">IN HAUS        </v>
          </cell>
        </row>
        <row r="326657">
          <cell r="A326657" t="str">
            <v xml:space="preserve">IN HAUS        </v>
          </cell>
        </row>
        <row r="326658">
          <cell r="A326658" t="str">
            <v xml:space="preserve">IN HAUS        </v>
          </cell>
        </row>
        <row r="326659">
          <cell r="A326659" t="str">
            <v xml:space="preserve">IN HAUS        </v>
          </cell>
        </row>
        <row r="326660">
          <cell r="A326660" t="str">
            <v xml:space="preserve">IN HAUS        </v>
          </cell>
        </row>
        <row r="326661">
          <cell r="A326661" t="str">
            <v xml:space="preserve">IN HAUS        </v>
          </cell>
        </row>
        <row r="326662">
          <cell r="A326662" t="str">
            <v xml:space="preserve">IN HAUS        </v>
          </cell>
        </row>
        <row r="326663">
          <cell r="A326663" t="str">
            <v xml:space="preserve">IN HAUS        </v>
          </cell>
        </row>
        <row r="326664">
          <cell r="A326664" t="str">
            <v xml:space="preserve">IN HAUS        </v>
          </cell>
        </row>
        <row r="326665">
          <cell r="A326665" t="str">
            <v xml:space="preserve">IN HAUS        </v>
          </cell>
        </row>
        <row r="326666">
          <cell r="A326666" t="str">
            <v xml:space="preserve">IN HAUS        </v>
          </cell>
        </row>
        <row r="326667">
          <cell r="A326667" t="str">
            <v xml:space="preserve">IN HAUS        </v>
          </cell>
        </row>
        <row r="326668">
          <cell r="A326668" t="str">
            <v xml:space="preserve">IN HAUS        </v>
          </cell>
        </row>
        <row r="326669">
          <cell r="A326669" t="str">
            <v xml:space="preserve">IN HAUS        </v>
          </cell>
        </row>
        <row r="326670">
          <cell r="A326670" t="str">
            <v xml:space="preserve">IN HAUS        </v>
          </cell>
        </row>
        <row r="326671">
          <cell r="A326671" t="str">
            <v xml:space="preserve">IN HAUS        </v>
          </cell>
        </row>
        <row r="326672">
          <cell r="A326672" t="str">
            <v xml:space="preserve">IN HAUS        </v>
          </cell>
        </row>
        <row r="326673">
          <cell r="A326673" t="str">
            <v xml:space="preserve">IN HAUS        </v>
          </cell>
        </row>
        <row r="326674">
          <cell r="A326674" t="str">
            <v xml:space="preserve">IN HAUS        </v>
          </cell>
        </row>
        <row r="326675">
          <cell r="A326675" t="str">
            <v xml:space="preserve">IN HAUS        </v>
          </cell>
        </row>
        <row r="326676">
          <cell r="A326676" t="str">
            <v xml:space="preserve">IN HAUS        </v>
          </cell>
        </row>
        <row r="326677">
          <cell r="A326677" t="str">
            <v xml:space="preserve">IN HAUS        </v>
          </cell>
        </row>
        <row r="326678">
          <cell r="A326678" t="str">
            <v xml:space="preserve">IN HAUS        </v>
          </cell>
        </row>
        <row r="326679">
          <cell r="A326679" t="str">
            <v xml:space="preserve">IN HAUS        </v>
          </cell>
        </row>
        <row r="326680">
          <cell r="A326680" t="str">
            <v xml:space="preserve">IN HAUS        </v>
          </cell>
        </row>
        <row r="326681">
          <cell r="A326681" t="str">
            <v xml:space="preserve">IN HAUS        </v>
          </cell>
        </row>
        <row r="326682">
          <cell r="A326682" t="str">
            <v xml:space="preserve">IN HAUS        </v>
          </cell>
        </row>
        <row r="326683">
          <cell r="A326683" t="str">
            <v xml:space="preserve">IN HAUS        </v>
          </cell>
        </row>
        <row r="326684">
          <cell r="A326684" t="str">
            <v xml:space="preserve">IN HAUS        </v>
          </cell>
        </row>
        <row r="326685">
          <cell r="A326685" t="str">
            <v xml:space="preserve">IN HAUS        </v>
          </cell>
        </row>
        <row r="326686">
          <cell r="A326686" t="str">
            <v xml:space="preserve">IN HAUS        </v>
          </cell>
        </row>
        <row r="326687">
          <cell r="A326687" t="str">
            <v xml:space="preserve">IN HAUS        </v>
          </cell>
        </row>
        <row r="326688">
          <cell r="A326688" t="str">
            <v xml:space="preserve">IN HAUS        </v>
          </cell>
        </row>
        <row r="326689">
          <cell r="A326689" t="str">
            <v xml:space="preserve">IN HAUS        </v>
          </cell>
        </row>
        <row r="326690">
          <cell r="A326690" t="str">
            <v xml:space="preserve">TOP PDL BA\BA  </v>
          </cell>
        </row>
        <row r="326691">
          <cell r="A326691" t="str">
            <v xml:space="preserve">TOP PDL BA\BA  </v>
          </cell>
        </row>
        <row r="326692">
          <cell r="A326692" t="str">
            <v xml:space="preserve">TOP PDL BA\BA  </v>
          </cell>
        </row>
        <row r="326693">
          <cell r="A326693" t="str">
            <v xml:space="preserve">TOP PDL BA\BA  </v>
          </cell>
        </row>
        <row r="326694">
          <cell r="A326694" t="str">
            <v xml:space="preserve">TOP PDL BA\BA  </v>
          </cell>
        </row>
        <row r="326695">
          <cell r="A326695" t="str">
            <v xml:space="preserve">TOP PDL BA\BA  </v>
          </cell>
        </row>
        <row r="326696">
          <cell r="A326696" t="str">
            <v xml:space="preserve">TOP PDL BA\BA  </v>
          </cell>
        </row>
        <row r="326697">
          <cell r="A326697" t="str">
            <v xml:space="preserve">TOP PDL BA\BA  </v>
          </cell>
        </row>
        <row r="326698">
          <cell r="A326698" t="str">
            <v xml:space="preserve">TOP PDL BA\BA  </v>
          </cell>
        </row>
        <row r="326699">
          <cell r="A326699" t="str">
            <v xml:space="preserve">IN HAUS        </v>
          </cell>
        </row>
        <row r="326700">
          <cell r="A326700" t="str">
            <v xml:space="preserve">IN HAUS        </v>
          </cell>
        </row>
        <row r="326701">
          <cell r="A326701" t="str">
            <v xml:space="preserve">IN HAUS        </v>
          </cell>
        </row>
        <row r="326702">
          <cell r="A326702" t="str">
            <v xml:space="preserve">IN HAUS        </v>
          </cell>
        </row>
        <row r="326703">
          <cell r="A326703" t="str">
            <v xml:space="preserve">IN HAUS        </v>
          </cell>
        </row>
        <row r="326704">
          <cell r="A326704" t="str">
            <v xml:space="preserve">IN HAUS        </v>
          </cell>
        </row>
        <row r="326705">
          <cell r="A326705" t="str">
            <v xml:space="preserve">IN HAUS        </v>
          </cell>
        </row>
        <row r="326706">
          <cell r="A326706" t="str">
            <v xml:space="preserve">IN HAUS        </v>
          </cell>
        </row>
        <row r="326707">
          <cell r="A326707" t="str">
            <v xml:space="preserve">IN HAUS        </v>
          </cell>
        </row>
        <row r="326708">
          <cell r="A326708" t="str">
            <v xml:space="preserve">IN HAUS        </v>
          </cell>
        </row>
        <row r="326709">
          <cell r="A326709" t="str">
            <v xml:space="preserve">IN HAUS        </v>
          </cell>
        </row>
        <row r="326710">
          <cell r="A326710" t="str">
            <v xml:space="preserve">IN HAUS        </v>
          </cell>
        </row>
        <row r="326711">
          <cell r="A326711" t="str">
            <v xml:space="preserve">IN HAUS        </v>
          </cell>
        </row>
        <row r="326712">
          <cell r="A326712" t="str">
            <v xml:space="preserve">IN HAUS        </v>
          </cell>
        </row>
        <row r="326713">
          <cell r="A326713" t="str">
            <v xml:space="preserve">IN HAUS        </v>
          </cell>
        </row>
        <row r="326714">
          <cell r="A326714" t="str">
            <v xml:space="preserve">IN HAUS        </v>
          </cell>
        </row>
        <row r="326715">
          <cell r="A326715" t="str">
            <v xml:space="preserve">IN HAUS        </v>
          </cell>
        </row>
        <row r="326716">
          <cell r="A326716" t="str">
            <v xml:space="preserve">IN HAUS        </v>
          </cell>
        </row>
        <row r="326717">
          <cell r="A326717" t="str">
            <v xml:space="preserve">IN HAUS        </v>
          </cell>
        </row>
        <row r="326718">
          <cell r="A326718" t="str">
            <v xml:space="preserve">IN HAUS        </v>
          </cell>
        </row>
        <row r="326719">
          <cell r="A326719" t="str">
            <v xml:space="preserve">IN HAUS        </v>
          </cell>
        </row>
        <row r="326720">
          <cell r="A326720" t="str">
            <v xml:space="preserve">IN HAUS        </v>
          </cell>
        </row>
        <row r="326721">
          <cell r="A326721" t="str">
            <v xml:space="preserve">IN HAUS        </v>
          </cell>
        </row>
        <row r="326722">
          <cell r="A326722" t="str">
            <v xml:space="preserve">IN HAUS        </v>
          </cell>
        </row>
        <row r="326723">
          <cell r="A326723" t="str">
            <v xml:space="preserve">IN HAUS        </v>
          </cell>
        </row>
        <row r="326724">
          <cell r="A326724" t="str">
            <v xml:space="preserve">IN HAUS        </v>
          </cell>
        </row>
        <row r="326725">
          <cell r="A326725" t="str">
            <v xml:space="preserve">IN HAUS        </v>
          </cell>
        </row>
        <row r="326726">
          <cell r="A326726" t="str">
            <v xml:space="preserve">IN HAUS        </v>
          </cell>
        </row>
        <row r="326727">
          <cell r="A326727" t="str">
            <v xml:space="preserve">IN HAUS        </v>
          </cell>
        </row>
        <row r="326728">
          <cell r="A326728" t="str">
            <v xml:space="preserve">IN HAUS        </v>
          </cell>
        </row>
        <row r="326729">
          <cell r="A326729" t="str">
            <v xml:space="preserve">IN HAUS        </v>
          </cell>
        </row>
        <row r="326730">
          <cell r="A326730" t="str">
            <v xml:space="preserve">IN HAUS        </v>
          </cell>
        </row>
        <row r="326731">
          <cell r="A326731" t="str">
            <v xml:space="preserve">IN HAUS        </v>
          </cell>
        </row>
        <row r="326732">
          <cell r="A326732" t="str">
            <v xml:space="preserve">IN HAUS        </v>
          </cell>
        </row>
        <row r="326733">
          <cell r="A326733" t="str">
            <v xml:space="preserve">IN HAUS        </v>
          </cell>
        </row>
        <row r="326734">
          <cell r="A326734" t="str">
            <v xml:space="preserve">IN HAUS        </v>
          </cell>
        </row>
        <row r="326735">
          <cell r="A326735" t="str">
            <v xml:space="preserve">IN HAUS        </v>
          </cell>
        </row>
        <row r="326736">
          <cell r="A326736" t="str">
            <v xml:space="preserve">IN HAUS        </v>
          </cell>
        </row>
        <row r="326737">
          <cell r="A326737" t="str">
            <v xml:space="preserve">IN HAUS        </v>
          </cell>
        </row>
        <row r="326738">
          <cell r="A326738" t="str">
            <v xml:space="preserve">IN HAUS        </v>
          </cell>
        </row>
        <row r="326739">
          <cell r="A326739" t="str">
            <v xml:space="preserve">IN HAUS        </v>
          </cell>
        </row>
        <row r="326740">
          <cell r="A326740" t="str">
            <v xml:space="preserve">IN HAUS        </v>
          </cell>
        </row>
        <row r="326741">
          <cell r="A326741" t="str">
            <v xml:space="preserve">IN HAUS        </v>
          </cell>
        </row>
        <row r="326742">
          <cell r="A326742" t="str">
            <v xml:space="preserve">IN HAUS        </v>
          </cell>
        </row>
        <row r="326743">
          <cell r="A326743" t="str">
            <v xml:space="preserve">IN HAUS        </v>
          </cell>
        </row>
        <row r="326744">
          <cell r="A326744" t="str">
            <v xml:space="preserve">IN HAUS        </v>
          </cell>
        </row>
        <row r="326745">
          <cell r="A326745" t="str">
            <v xml:space="preserve">IN HAUS        </v>
          </cell>
        </row>
        <row r="326746">
          <cell r="A326746" t="str">
            <v xml:space="preserve">IN HAUS        </v>
          </cell>
        </row>
        <row r="326747">
          <cell r="A326747" t="str">
            <v xml:space="preserve">IN HAUS        </v>
          </cell>
        </row>
        <row r="326748">
          <cell r="A326748" t="str">
            <v xml:space="preserve">IN HAUS        </v>
          </cell>
        </row>
        <row r="326749">
          <cell r="A326749" t="str">
            <v xml:space="preserve">IN HAUS        </v>
          </cell>
        </row>
        <row r="326750">
          <cell r="A326750" t="str">
            <v xml:space="preserve">IN HAUS        </v>
          </cell>
        </row>
        <row r="326751">
          <cell r="A326751" t="str">
            <v xml:space="preserve">TOP PDL BA\BA  </v>
          </cell>
        </row>
        <row r="326752">
          <cell r="A326752" t="str">
            <v xml:space="preserve">TOP PDL BA\BA  </v>
          </cell>
        </row>
        <row r="326753">
          <cell r="A326753" t="str">
            <v xml:space="preserve">TOP PDL BA\BA  </v>
          </cell>
        </row>
        <row r="326754">
          <cell r="A326754" t="str">
            <v xml:space="preserve">TOP PDL BA\BA  </v>
          </cell>
        </row>
        <row r="326755">
          <cell r="A326755" t="str">
            <v xml:space="preserve">TOP PDL BA\BA  </v>
          </cell>
        </row>
        <row r="326756">
          <cell r="A326756" t="str">
            <v xml:space="preserve">TOP PDL BA\BA  </v>
          </cell>
        </row>
        <row r="326757">
          <cell r="A326757" t="str">
            <v xml:space="preserve">TOP PDL BA\BA  </v>
          </cell>
        </row>
        <row r="326758">
          <cell r="A326758" t="str">
            <v xml:space="preserve">TOP PDL BA\BA  </v>
          </cell>
        </row>
        <row r="326759">
          <cell r="A326759" t="str">
            <v xml:space="preserve">TOP PDL BA\BA  </v>
          </cell>
        </row>
        <row r="326760">
          <cell r="A326760" t="str">
            <v xml:space="preserve">TOP PDL BA\BA  </v>
          </cell>
        </row>
        <row r="326761">
          <cell r="A326761" t="str">
            <v xml:space="preserve">TOP PDL BA\BA  </v>
          </cell>
        </row>
        <row r="326762">
          <cell r="A326762" t="str">
            <v xml:space="preserve">TOP PDL BA\BA  </v>
          </cell>
        </row>
        <row r="326763">
          <cell r="A326763" t="str">
            <v xml:space="preserve">TOP PDL BA\BA  </v>
          </cell>
        </row>
        <row r="326764">
          <cell r="A326764" t="str">
            <v xml:space="preserve">TOP PDL BA\BA  </v>
          </cell>
        </row>
        <row r="326765">
          <cell r="A326765" t="str">
            <v xml:space="preserve">TOP PDL BA\BA  </v>
          </cell>
        </row>
        <row r="326766">
          <cell r="A326766" t="str">
            <v xml:space="preserve">TOP PDL BA\BA  </v>
          </cell>
        </row>
        <row r="326767">
          <cell r="A326767" t="str">
            <v xml:space="preserve">TOP PDL BA\BA  </v>
          </cell>
        </row>
        <row r="326768">
          <cell r="A326768" t="str">
            <v xml:space="preserve">TOP PDL BA\BA  </v>
          </cell>
        </row>
        <row r="326769">
          <cell r="A326769" t="str">
            <v xml:space="preserve">TOP PDL BA\BA  </v>
          </cell>
        </row>
        <row r="326770">
          <cell r="A326770" t="str">
            <v xml:space="preserve">TOP PDL BA\BA  </v>
          </cell>
        </row>
        <row r="326771">
          <cell r="A326771" t="str">
            <v xml:space="preserve">TOP PDL BA\BA  </v>
          </cell>
        </row>
        <row r="326772">
          <cell r="A326772" t="str">
            <v xml:space="preserve">TOP PDL BA\BA  </v>
          </cell>
        </row>
        <row r="326773">
          <cell r="A326773" t="str">
            <v xml:space="preserve">TOP PDL BA\BA  </v>
          </cell>
        </row>
        <row r="326774">
          <cell r="A326774" t="str">
            <v xml:space="preserve">TOP PDL BA\BA  </v>
          </cell>
        </row>
        <row r="326775">
          <cell r="A326775" t="str">
            <v xml:space="preserve">TOP PDL BA\BA  </v>
          </cell>
        </row>
        <row r="326776">
          <cell r="A326776" t="str">
            <v xml:space="preserve">TOP PDL BA\BA  </v>
          </cell>
        </row>
        <row r="326777">
          <cell r="A326777" t="str">
            <v xml:space="preserve">TOP PDL BA\BA  </v>
          </cell>
        </row>
        <row r="326778">
          <cell r="A326778" t="str">
            <v xml:space="preserve">IN HAUS        </v>
          </cell>
        </row>
        <row r="326779">
          <cell r="A326779" t="str">
            <v xml:space="preserve">IN HAUS        </v>
          </cell>
        </row>
        <row r="326780">
          <cell r="A326780" t="str">
            <v xml:space="preserve">IN HAUS        </v>
          </cell>
        </row>
        <row r="326781">
          <cell r="A326781" t="str">
            <v xml:space="preserve">IN HAUS        </v>
          </cell>
        </row>
        <row r="326782">
          <cell r="A326782" t="str">
            <v xml:space="preserve">IN HAUS        </v>
          </cell>
        </row>
        <row r="326783">
          <cell r="A326783" t="str">
            <v xml:space="preserve">IN HAUS        </v>
          </cell>
        </row>
        <row r="326784">
          <cell r="A326784" t="str">
            <v xml:space="preserve">IN HAUS        </v>
          </cell>
        </row>
        <row r="326785">
          <cell r="A326785" t="str">
            <v xml:space="preserve">IN HAUS        </v>
          </cell>
        </row>
        <row r="326786">
          <cell r="A326786" t="str">
            <v xml:space="preserve">IN HAUS        </v>
          </cell>
        </row>
        <row r="326787">
          <cell r="A326787" t="str">
            <v xml:space="preserve">IN HAUS        </v>
          </cell>
        </row>
        <row r="326788">
          <cell r="A326788" t="str">
            <v xml:space="preserve">IN HAUS        </v>
          </cell>
        </row>
        <row r="326789">
          <cell r="A326789" t="str">
            <v xml:space="preserve">IN HAUS        </v>
          </cell>
        </row>
        <row r="326790">
          <cell r="A326790" t="str">
            <v xml:space="preserve">IN HAUS        </v>
          </cell>
        </row>
        <row r="326791">
          <cell r="A326791" t="str">
            <v xml:space="preserve">IN HAUS        </v>
          </cell>
        </row>
        <row r="326792">
          <cell r="A326792" t="str">
            <v xml:space="preserve">IN HAUS        </v>
          </cell>
        </row>
        <row r="326793">
          <cell r="A326793" t="str">
            <v xml:space="preserve">IN HAUS        </v>
          </cell>
        </row>
        <row r="326794">
          <cell r="A326794" t="str">
            <v xml:space="preserve">IN HAUS        </v>
          </cell>
        </row>
        <row r="326795">
          <cell r="A326795" t="str">
            <v xml:space="preserve">IN HAUS        </v>
          </cell>
        </row>
        <row r="326796">
          <cell r="A326796" t="str">
            <v xml:space="preserve">IN HAUS        </v>
          </cell>
        </row>
        <row r="326797">
          <cell r="A326797" t="str">
            <v xml:space="preserve">IN HAUS        </v>
          </cell>
        </row>
        <row r="326798">
          <cell r="A326798" t="str">
            <v xml:space="preserve">IN HAUS        </v>
          </cell>
        </row>
        <row r="326799">
          <cell r="A326799" t="str">
            <v xml:space="preserve">IN HAUS        </v>
          </cell>
        </row>
        <row r="326800">
          <cell r="A326800" t="str">
            <v xml:space="preserve">IN HAUS        </v>
          </cell>
        </row>
        <row r="326801">
          <cell r="A326801" t="str">
            <v xml:space="preserve">IN HAUS        </v>
          </cell>
        </row>
        <row r="326802">
          <cell r="A326802" t="str">
            <v xml:space="preserve">IN HAUS        </v>
          </cell>
        </row>
        <row r="326803">
          <cell r="A326803" t="str">
            <v xml:space="preserve">IN HAUS        </v>
          </cell>
        </row>
        <row r="326804">
          <cell r="A326804" t="str">
            <v xml:space="preserve">IN HAUS        </v>
          </cell>
        </row>
        <row r="326805">
          <cell r="A326805" t="str">
            <v xml:space="preserve">IN HAUS        </v>
          </cell>
        </row>
        <row r="326806">
          <cell r="A326806" t="str">
            <v xml:space="preserve">IN HAUS        </v>
          </cell>
        </row>
        <row r="326807">
          <cell r="A326807" t="str">
            <v xml:space="preserve">IN HAUS        </v>
          </cell>
        </row>
        <row r="326808">
          <cell r="A326808" t="str">
            <v xml:space="preserve">IN HAUS        </v>
          </cell>
        </row>
        <row r="326809">
          <cell r="A326809" t="str">
            <v xml:space="preserve">IN HAUS        </v>
          </cell>
        </row>
        <row r="326810">
          <cell r="A326810" t="str">
            <v xml:space="preserve">IN HAUS        </v>
          </cell>
        </row>
        <row r="326811">
          <cell r="A326811" t="str">
            <v xml:space="preserve">IN HAUS        </v>
          </cell>
        </row>
        <row r="326812">
          <cell r="A326812" t="str">
            <v xml:space="preserve">IN HAUS        </v>
          </cell>
        </row>
        <row r="326813">
          <cell r="A326813" t="str">
            <v xml:space="preserve">IN HAUS        </v>
          </cell>
        </row>
        <row r="326814">
          <cell r="A326814" t="str">
            <v xml:space="preserve">IN HAUS        </v>
          </cell>
        </row>
        <row r="326815">
          <cell r="A326815" t="str">
            <v xml:space="preserve">IN HAUS        </v>
          </cell>
        </row>
        <row r="326816">
          <cell r="A326816" t="str">
            <v xml:space="preserve">IN HAUS        </v>
          </cell>
        </row>
        <row r="326817">
          <cell r="A326817" t="str">
            <v xml:space="preserve">IN HAUS        </v>
          </cell>
        </row>
        <row r="326818">
          <cell r="A326818" t="str">
            <v xml:space="preserve">IN HAUS        </v>
          </cell>
        </row>
        <row r="326819">
          <cell r="A326819" t="str">
            <v xml:space="preserve">IN HAUS        </v>
          </cell>
        </row>
        <row r="326820">
          <cell r="A326820" t="str">
            <v xml:space="preserve">IN HAUS        </v>
          </cell>
        </row>
        <row r="326821">
          <cell r="A326821" t="str">
            <v xml:space="preserve">IN HAUS        </v>
          </cell>
        </row>
        <row r="326822">
          <cell r="A326822" t="str">
            <v xml:space="preserve">IN HAUS        </v>
          </cell>
        </row>
        <row r="326823">
          <cell r="A326823" t="str">
            <v xml:space="preserve">IN HAUS        </v>
          </cell>
        </row>
        <row r="326824">
          <cell r="A326824" t="str">
            <v xml:space="preserve">IN HAUS        </v>
          </cell>
        </row>
        <row r="326825">
          <cell r="A326825" t="str">
            <v xml:space="preserve">IN HAUS        </v>
          </cell>
        </row>
        <row r="326826">
          <cell r="A326826" t="str">
            <v xml:space="preserve">IN HAUS        </v>
          </cell>
        </row>
        <row r="326827">
          <cell r="A326827" t="str">
            <v xml:space="preserve">IN HAUS        </v>
          </cell>
        </row>
        <row r="326828">
          <cell r="A326828" t="str">
            <v xml:space="preserve">IN HAUS        </v>
          </cell>
        </row>
        <row r="326829">
          <cell r="A326829" t="str">
            <v xml:space="preserve">IN HAUS        </v>
          </cell>
        </row>
        <row r="326830">
          <cell r="A326830" t="str">
            <v xml:space="preserve">IN HAUS        </v>
          </cell>
        </row>
        <row r="326831">
          <cell r="A326831" t="str">
            <v xml:space="preserve">IN HAUS        </v>
          </cell>
        </row>
        <row r="326832">
          <cell r="A326832" t="str">
            <v xml:space="preserve">IN HAUS        </v>
          </cell>
        </row>
        <row r="326833">
          <cell r="A326833" t="str">
            <v xml:space="preserve">IN HAUS        </v>
          </cell>
        </row>
        <row r="326834">
          <cell r="A326834" t="str">
            <v xml:space="preserve">IN HAUS        </v>
          </cell>
        </row>
        <row r="326835">
          <cell r="A326835" t="str">
            <v xml:space="preserve">IN HAUS        </v>
          </cell>
        </row>
        <row r="326836">
          <cell r="A326836" t="str">
            <v xml:space="preserve">IN HAUS        </v>
          </cell>
        </row>
        <row r="326837">
          <cell r="A326837" t="str">
            <v xml:space="preserve">IN HAUS        </v>
          </cell>
        </row>
        <row r="326838">
          <cell r="A326838" t="str">
            <v xml:space="preserve">IN HAUS        </v>
          </cell>
        </row>
        <row r="326839">
          <cell r="A326839" t="str">
            <v xml:space="preserve">IN HAUS        </v>
          </cell>
        </row>
        <row r="326840">
          <cell r="A326840" t="str">
            <v xml:space="preserve">TOP PDL BA\BA  </v>
          </cell>
        </row>
        <row r="326841">
          <cell r="A326841" t="str">
            <v xml:space="preserve">TOP PDL BA\BA  </v>
          </cell>
        </row>
        <row r="326842">
          <cell r="A326842" t="str">
            <v xml:space="preserve">TOP PDL BA\BA  </v>
          </cell>
        </row>
        <row r="326843">
          <cell r="A326843" t="str">
            <v xml:space="preserve">TOP PDL BA\BA  </v>
          </cell>
        </row>
        <row r="326844">
          <cell r="A326844" t="str">
            <v xml:space="preserve">TOP PDL BA\BA  </v>
          </cell>
        </row>
        <row r="326845">
          <cell r="A326845" t="str">
            <v xml:space="preserve">TOP PDL BA\BA  </v>
          </cell>
        </row>
        <row r="326846">
          <cell r="A326846" t="str">
            <v xml:space="preserve">TOP PDL BA\BA  </v>
          </cell>
        </row>
        <row r="326847">
          <cell r="A326847" t="str">
            <v xml:space="preserve">TOP PDL BA\BA  </v>
          </cell>
        </row>
        <row r="326848">
          <cell r="A326848" t="str">
            <v xml:space="preserve">TOP PDL BA\BA  </v>
          </cell>
        </row>
        <row r="326849">
          <cell r="A326849" t="str">
            <v xml:space="preserve">TOP PDL BA\BA  </v>
          </cell>
        </row>
        <row r="326850">
          <cell r="A326850" t="str">
            <v xml:space="preserve">TOP PDL BA\BA  </v>
          </cell>
        </row>
        <row r="326851">
          <cell r="A326851" t="str">
            <v xml:space="preserve">TOP PDL BA\BA  </v>
          </cell>
        </row>
        <row r="326852">
          <cell r="A326852" t="str">
            <v xml:space="preserve">TOP PDL BA\BA  </v>
          </cell>
        </row>
        <row r="326853">
          <cell r="A326853" t="str">
            <v xml:space="preserve">TOP PDL BA\BA  </v>
          </cell>
        </row>
        <row r="326854">
          <cell r="A326854" t="str">
            <v xml:space="preserve">TOP PDL BA\BA  </v>
          </cell>
        </row>
        <row r="326855">
          <cell r="A326855" t="str">
            <v xml:space="preserve">TOP PDL BA\BA  </v>
          </cell>
        </row>
        <row r="326856">
          <cell r="A326856" t="str">
            <v xml:space="preserve">TOP PDL BA\BA  </v>
          </cell>
        </row>
        <row r="326857">
          <cell r="A326857" t="str">
            <v xml:space="preserve">TOP PDL BA\BA  </v>
          </cell>
        </row>
        <row r="326858">
          <cell r="A326858" t="str">
            <v xml:space="preserve">TOP PDL BA\BA  </v>
          </cell>
        </row>
        <row r="326859">
          <cell r="A326859" t="str">
            <v xml:space="preserve">TOP PDL BA\BA  </v>
          </cell>
        </row>
        <row r="326860">
          <cell r="A326860" t="str">
            <v xml:space="preserve">TOP PDL BA\BA  </v>
          </cell>
        </row>
        <row r="326861">
          <cell r="A326861" t="str">
            <v xml:space="preserve">TOP PDL BA\BA  </v>
          </cell>
        </row>
        <row r="326862">
          <cell r="A326862" t="str">
            <v xml:space="preserve">TOP PDL BA\BA  </v>
          </cell>
        </row>
        <row r="326863">
          <cell r="A326863" t="str">
            <v xml:space="preserve">TOP PDL BA\BA  </v>
          </cell>
        </row>
        <row r="326864">
          <cell r="A326864" t="str">
            <v xml:space="preserve">TOP PDL BA\BA  </v>
          </cell>
        </row>
        <row r="326865">
          <cell r="A326865" t="str">
            <v xml:space="preserve">TOP PDL BA\BA  </v>
          </cell>
        </row>
        <row r="326866">
          <cell r="A326866" t="str">
            <v xml:space="preserve">PROEVI SERV SP </v>
          </cell>
        </row>
        <row r="326867">
          <cell r="A326867" t="str">
            <v xml:space="preserve">PROEVI SERV SP </v>
          </cell>
        </row>
        <row r="326868">
          <cell r="A326868" t="str">
            <v xml:space="preserve">PROEVI SERV SP </v>
          </cell>
        </row>
        <row r="326869">
          <cell r="A326869" t="str">
            <v xml:space="preserve">PROEVI SERV SP </v>
          </cell>
        </row>
        <row r="326870">
          <cell r="A326870" t="str">
            <v xml:space="preserve">PROEVI SERV SP </v>
          </cell>
        </row>
        <row r="326871">
          <cell r="A326871" t="str">
            <v xml:space="preserve">PROEVI SERV SP </v>
          </cell>
        </row>
        <row r="326872">
          <cell r="A326872" t="str">
            <v xml:space="preserve">PROEVI SERV SP </v>
          </cell>
        </row>
        <row r="326873">
          <cell r="A326873" t="str">
            <v xml:space="preserve">PROEVI SERV SP </v>
          </cell>
        </row>
        <row r="326874">
          <cell r="A326874" t="str">
            <v xml:space="preserve">PROEVI SERV SP </v>
          </cell>
        </row>
        <row r="326875">
          <cell r="A326875" t="str">
            <v xml:space="preserve">IN HAUS        </v>
          </cell>
        </row>
        <row r="326876">
          <cell r="A326876" t="str">
            <v xml:space="preserve">IN HAUS        </v>
          </cell>
        </row>
        <row r="326877">
          <cell r="A326877" t="str">
            <v xml:space="preserve">IN HAUS        </v>
          </cell>
        </row>
        <row r="326878">
          <cell r="A326878" t="str">
            <v xml:space="preserve">IN HAUS        </v>
          </cell>
        </row>
        <row r="326879">
          <cell r="A326879" t="str">
            <v xml:space="preserve">IN HAUS        </v>
          </cell>
        </row>
        <row r="326880">
          <cell r="A326880" t="str">
            <v xml:space="preserve">IN HAUS        </v>
          </cell>
        </row>
        <row r="326881">
          <cell r="A326881" t="str">
            <v xml:space="preserve">IN HAUS        </v>
          </cell>
        </row>
        <row r="326882">
          <cell r="A326882" t="str">
            <v xml:space="preserve">IN HAUS        </v>
          </cell>
        </row>
        <row r="326883">
          <cell r="A326883" t="str">
            <v xml:space="preserve">IN HAUS        </v>
          </cell>
        </row>
        <row r="326884">
          <cell r="A326884" t="str">
            <v xml:space="preserve">TOP PDL BA\BA  </v>
          </cell>
        </row>
        <row r="326885">
          <cell r="A326885" t="str">
            <v xml:space="preserve">TOP PDL BA\BA  </v>
          </cell>
        </row>
        <row r="326886">
          <cell r="A326886" t="str">
            <v xml:space="preserve">TOP PDL BA\BA  </v>
          </cell>
        </row>
        <row r="326887">
          <cell r="A326887" t="str">
            <v xml:space="preserve">TOP PDL BA\BA  </v>
          </cell>
        </row>
        <row r="326888">
          <cell r="A326888" t="str">
            <v xml:space="preserve">TOP PDL BA\BA  </v>
          </cell>
        </row>
        <row r="326889">
          <cell r="A326889" t="str">
            <v xml:space="preserve">TOP PDL BA\BA  </v>
          </cell>
        </row>
        <row r="326890">
          <cell r="A326890" t="str">
            <v xml:space="preserve">TOP PDL BA\BA  </v>
          </cell>
        </row>
        <row r="326891">
          <cell r="A326891" t="str">
            <v xml:space="preserve">TOP PDL BA\BA  </v>
          </cell>
        </row>
        <row r="326892">
          <cell r="A326892" t="str">
            <v xml:space="preserve">TOP PDL BA\BA  </v>
          </cell>
        </row>
        <row r="326893">
          <cell r="A326893" t="str">
            <v xml:space="preserve">IN HAUS        </v>
          </cell>
        </row>
        <row r="326894">
          <cell r="A326894" t="str">
            <v xml:space="preserve">IN HAUS        </v>
          </cell>
        </row>
        <row r="326895">
          <cell r="A326895" t="str">
            <v xml:space="preserve">IN HAUS        </v>
          </cell>
        </row>
        <row r="326896">
          <cell r="A326896" t="str">
            <v xml:space="preserve">IN HAUS        </v>
          </cell>
        </row>
        <row r="326897">
          <cell r="A326897" t="str">
            <v xml:space="preserve">IN HAUS        </v>
          </cell>
        </row>
        <row r="326898">
          <cell r="A326898" t="str">
            <v xml:space="preserve">IN HAUS        </v>
          </cell>
        </row>
        <row r="326899">
          <cell r="A326899" t="str">
            <v xml:space="preserve">IN HAUS        </v>
          </cell>
        </row>
        <row r="326900">
          <cell r="A326900" t="str">
            <v xml:space="preserve">IN HAUS        </v>
          </cell>
        </row>
        <row r="326901">
          <cell r="A326901" t="str">
            <v xml:space="preserve">IN HAUS        </v>
          </cell>
        </row>
        <row r="326902">
          <cell r="A326902" t="str">
            <v xml:space="preserve">IN HAUS        </v>
          </cell>
        </row>
        <row r="326903">
          <cell r="A326903" t="str">
            <v xml:space="preserve">IN HAUS        </v>
          </cell>
        </row>
        <row r="326904">
          <cell r="A326904" t="str">
            <v xml:space="preserve">IN HAUS        </v>
          </cell>
        </row>
        <row r="326905">
          <cell r="A326905" t="str">
            <v xml:space="preserve">IN HAUS        </v>
          </cell>
        </row>
        <row r="326906">
          <cell r="A326906" t="str">
            <v xml:space="preserve">IN HAUS        </v>
          </cell>
        </row>
        <row r="326907">
          <cell r="A326907" t="str">
            <v xml:space="preserve">IN HAUS        </v>
          </cell>
        </row>
        <row r="326908">
          <cell r="A326908" t="str">
            <v xml:space="preserve">IN HAUS        </v>
          </cell>
        </row>
        <row r="326909">
          <cell r="A326909" t="str">
            <v xml:space="preserve">IN HAUS        </v>
          </cell>
        </row>
        <row r="326910">
          <cell r="A326910" t="str">
            <v xml:space="preserve">IN HAUS        </v>
          </cell>
        </row>
        <row r="326911">
          <cell r="A326911" t="str">
            <v xml:space="preserve">IN HAUS        </v>
          </cell>
        </row>
        <row r="326912">
          <cell r="A326912" t="str">
            <v xml:space="preserve">IN HAUS        </v>
          </cell>
        </row>
        <row r="326913">
          <cell r="A326913" t="str">
            <v xml:space="preserve">IN HAUS        </v>
          </cell>
        </row>
        <row r="326914">
          <cell r="A326914" t="str">
            <v xml:space="preserve">IN HAUS        </v>
          </cell>
        </row>
        <row r="326915">
          <cell r="A326915" t="str">
            <v xml:space="preserve">IN HAUS        </v>
          </cell>
        </row>
        <row r="326916">
          <cell r="A326916" t="str">
            <v xml:space="preserve">IN HAUS        </v>
          </cell>
        </row>
        <row r="326917">
          <cell r="A326917" t="str">
            <v xml:space="preserve">IN HAUS        </v>
          </cell>
        </row>
        <row r="326918">
          <cell r="A326918" t="str">
            <v xml:space="preserve">IN HAUS        </v>
          </cell>
        </row>
        <row r="326919">
          <cell r="A326919" t="str">
            <v xml:space="preserve">IN HAUS        </v>
          </cell>
        </row>
        <row r="326920">
          <cell r="A326920" t="str">
            <v xml:space="preserve">IN HAUS        </v>
          </cell>
        </row>
        <row r="326921">
          <cell r="A326921" t="str">
            <v xml:space="preserve">IN HAUS        </v>
          </cell>
        </row>
        <row r="326922">
          <cell r="A326922" t="str">
            <v xml:space="preserve">IN HAUS        </v>
          </cell>
        </row>
        <row r="326923">
          <cell r="A326923" t="str">
            <v xml:space="preserve">IN HAUS        </v>
          </cell>
        </row>
        <row r="326924">
          <cell r="A326924" t="str">
            <v xml:space="preserve">IN HAUS        </v>
          </cell>
        </row>
        <row r="326925">
          <cell r="A326925" t="str">
            <v xml:space="preserve">IN HAUS        </v>
          </cell>
        </row>
        <row r="326926">
          <cell r="A326926" t="str">
            <v xml:space="preserve">IN HAUS        </v>
          </cell>
        </row>
        <row r="326927">
          <cell r="A326927" t="str">
            <v xml:space="preserve">IN HAUS        </v>
          </cell>
        </row>
        <row r="326928">
          <cell r="A326928" t="str">
            <v xml:space="preserve">IN HAUS        </v>
          </cell>
        </row>
        <row r="326929">
          <cell r="A326929" t="str">
            <v xml:space="preserve">IN HAUS        </v>
          </cell>
        </row>
        <row r="326930">
          <cell r="A326930" t="str">
            <v xml:space="preserve">IN HAUS        </v>
          </cell>
        </row>
        <row r="326931">
          <cell r="A326931" t="str">
            <v xml:space="preserve">IN HAUS        </v>
          </cell>
        </row>
        <row r="326932">
          <cell r="A326932" t="str">
            <v xml:space="preserve">IN HAUS        </v>
          </cell>
        </row>
        <row r="326933">
          <cell r="A326933" t="str">
            <v xml:space="preserve">IN HAUS        </v>
          </cell>
        </row>
        <row r="326934">
          <cell r="A326934" t="str">
            <v xml:space="preserve">IN HAUS        </v>
          </cell>
        </row>
        <row r="326935">
          <cell r="A326935" t="str">
            <v xml:space="preserve">IN HAUS        </v>
          </cell>
        </row>
        <row r="326936">
          <cell r="A326936" t="str">
            <v xml:space="preserve">IN HAUS        </v>
          </cell>
        </row>
        <row r="326937">
          <cell r="A326937" t="str">
            <v xml:space="preserve">IN HAUS        </v>
          </cell>
        </row>
        <row r="326938">
          <cell r="A326938" t="str">
            <v xml:space="preserve">IN HAUS        </v>
          </cell>
        </row>
        <row r="326939">
          <cell r="A326939" t="str">
            <v xml:space="preserve">IN HAUS        </v>
          </cell>
        </row>
        <row r="326940">
          <cell r="A326940" t="str">
            <v xml:space="preserve">IN HAUS        </v>
          </cell>
        </row>
        <row r="326941">
          <cell r="A326941" t="str">
            <v xml:space="preserve">IN HAUS        </v>
          </cell>
        </row>
        <row r="326942">
          <cell r="A326942" t="str">
            <v xml:space="preserve">IN HAUS        </v>
          </cell>
        </row>
        <row r="326943">
          <cell r="A326943" t="str">
            <v xml:space="preserve">IN HAUS        </v>
          </cell>
        </row>
        <row r="326944">
          <cell r="A326944" t="str">
            <v xml:space="preserve">IN HAUS        </v>
          </cell>
        </row>
        <row r="326945">
          <cell r="A326945" t="str">
            <v xml:space="preserve">IN HAUS        </v>
          </cell>
        </row>
        <row r="326946">
          <cell r="A326946" t="str">
            <v xml:space="preserve">IN HAUS        </v>
          </cell>
        </row>
        <row r="326947">
          <cell r="A326947" t="str">
            <v xml:space="preserve">IN HAUS        </v>
          </cell>
        </row>
        <row r="326948">
          <cell r="A326948" t="str">
            <v xml:space="preserve">IN HAUS        </v>
          </cell>
        </row>
        <row r="326949">
          <cell r="A326949" t="str">
            <v xml:space="preserve">IN HAUS        </v>
          </cell>
        </row>
        <row r="326950">
          <cell r="A326950" t="str">
            <v xml:space="preserve">IN HAUS        </v>
          </cell>
        </row>
        <row r="326951">
          <cell r="A326951" t="str">
            <v xml:space="preserve">IN HAUS        </v>
          </cell>
        </row>
        <row r="326952">
          <cell r="A326952" t="str">
            <v xml:space="preserve">IN HAUS        </v>
          </cell>
        </row>
        <row r="326953">
          <cell r="A326953" t="str">
            <v xml:space="preserve">IN HAUS        </v>
          </cell>
        </row>
        <row r="326954">
          <cell r="A326954" t="str">
            <v xml:space="preserve">IN HAUS        </v>
          </cell>
        </row>
        <row r="326955">
          <cell r="A326955" t="str">
            <v xml:space="preserve">IN HAUS        </v>
          </cell>
        </row>
        <row r="326956">
          <cell r="A326956" t="str">
            <v xml:space="preserve">IN HAUS        </v>
          </cell>
        </row>
        <row r="326957">
          <cell r="A326957" t="str">
            <v xml:space="preserve">IN HAUS        </v>
          </cell>
        </row>
        <row r="326958">
          <cell r="A326958" t="str">
            <v xml:space="preserve">IN HAUS        </v>
          </cell>
        </row>
        <row r="326959">
          <cell r="A326959" t="str">
            <v xml:space="preserve">IN HAUS        </v>
          </cell>
        </row>
        <row r="326960">
          <cell r="A326960" t="str">
            <v xml:space="preserve">IN HAUS        </v>
          </cell>
        </row>
        <row r="326961">
          <cell r="A326961" t="str">
            <v xml:space="preserve">IN HAUS        </v>
          </cell>
        </row>
        <row r="326962">
          <cell r="A326962" t="str">
            <v xml:space="preserve">IN HAUS        </v>
          </cell>
        </row>
        <row r="326963">
          <cell r="A326963" t="str">
            <v xml:space="preserve">IN HAUS        </v>
          </cell>
        </row>
        <row r="326964">
          <cell r="A326964" t="str">
            <v xml:space="preserve">IN HAUS        </v>
          </cell>
        </row>
        <row r="326965">
          <cell r="A326965" t="str">
            <v xml:space="preserve">IN HAUS        </v>
          </cell>
        </row>
        <row r="326966">
          <cell r="A326966" t="str">
            <v xml:space="preserve">IN HAUS        </v>
          </cell>
        </row>
        <row r="326967">
          <cell r="A326967" t="str">
            <v xml:space="preserve">IN HAUS        </v>
          </cell>
        </row>
        <row r="326968">
          <cell r="A326968" t="str">
            <v xml:space="preserve">IN HAUS        </v>
          </cell>
        </row>
        <row r="326969">
          <cell r="A326969" t="str">
            <v xml:space="preserve">IN HAUS        </v>
          </cell>
        </row>
        <row r="326970">
          <cell r="A326970" t="str">
            <v xml:space="preserve">IN HAUS        </v>
          </cell>
        </row>
        <row r="326971">
          <cell r="A326971" t="str">
            <v xml:space="preserve">IN HAUS        </v>
          </cell>
        </row>
        <row r="326972">
          <cell r="A326972" t="str">
            <v xml:space="preserve">IN HAUS        </v>
          </cell>
        </row>
        <row r="326973">
          <cell r="A326973" t="str">
            <v xml:space="preserve">IN HAUS        </v>
          </cell>
        </row>
        <row r="326974">
          <cell r="A326974" t="str">
            <v xml:space="preserve">IN HAUS        </v>
          </cell>
        </row>
        <row r="326975">
          <cell r="A326975" t="str">
            <v xml:space="preserve">IN HAUS        </v>
          </cell>
        </row>
        <row r="326976">
          <cell r="A326976" t="str">
            <v xml:space="preserve">IN HAUS        </v>
          </cell>
        </row>
        <row r="326977">
          <cell r="A326977" t="str">
            <v xml:space="preserve">IN HAUS        </v>
          </cell>
        </row>
        <row r="326978">
          <cell r="A326978" t="str">
            <v xml:space="preserve">IN HAUS        </v>
          </cell>
        </row>
        <row r="326979">
          <cell r="A326979" t="str">
            <v xml:space="preserve">IN HAUS        </v>
          </cell>
        </row>
        <row r="326980">
          <cell r="A326980" t="str">
            <v xml:space="preserve">IN HAUS        </v>
          </cell>
        </row>
        <row r="326981">
          <cell r="A326981" t="str">
            <v xml:space="preserve">IN HAUS        </v>
          </cell>
        </row>
        <row r="326982">
          <cell r="A326982" t="str">
            <v xml:space="preserve">IN HAUS        </v>
          </cell>
        </row>
        <row r="326983">
          <cell r="A326983" t="str">
            <v xml:space="preserve">TOP PDL BA\BA  </v>
          </cell>
        </row>
        <row r="326984">
          <cell r="A326984" t="str">
            <v xml:space="preserve">TOP PDL BA\BA  </v>
          </cell>
        </row>
        <row r="326985">
          <cell r="A326985" t="str">
            <v xml:space="preserve">TOP PDL BA\BA  </v>
          </cell>
        </row>
        <row r="326986">
          <cell r="A326986" t="str">
            <v xml:space="preserve">TOP PDL BA\BA  </v>
          </cell>
        </row>
        <row r="326987">
          <cell r="A326987" t="str">
            <v xml:space="preserve">TOP PDL BA\BA  </v>
          </cell>
        </row>
        <row r="326988">
          <cell r="A326988" t="str">
            <v xml:space="preserve">TOP PDL BA\BA  </v>
          </cell>
        </row>
        <row r="326989">
          <cell r="A326989" t="str">
            <v xml:space="preserve">TOP PDL BA\BA  </v>
          </cell>
        </row>
        <row r="326990">
          <cell r="A326990" t="str">
            <v xml:space="preserve">TOP PDL BA\BA  </v>
          </cell>
        </row>
        <row r="326991">
          <cell r="A326991" t="str">
            <v xml:space="preserve">TOP PDL BA\BA  </v>
          </cell>
        </row>
        <row r="326992">
          <cell r="A326992" t="str">
            <v xml:space="preserve">IN HAUS        </v>
          </cell>
        </row>
        <row r="326993">
          <cell r="A326993" t="str">
            <v xml:space="preserve">IN HAUS        </v>
          </cell>
        </row>
        <row r="326994">
          <cell r="A326994" t="str">
            <v xml:space="preserve">IN HAUS        </v>
          </cell>
        </row>
        <row r="326995">
          <cell r="A326995" t="str">
            <v xml:space="preserve">IN HAUS        </v>
          </cell>
        </row>
        <row r="326996">
          <cell r="A326996" t="str">
            <v xml:space="preserve">IN HAUS        </v>
          </cell>
        </row>
        <row r="326997">
          <cell r="A326997" t="str">
            <v xml:space="preserve">IN HAUS        </v>
          </cell>
        </row>
        <row r="326998">
          <cell r="A326998" t="str">
            <v xml:space="preserve">IN HAUS        </v>
          </cell>
        </row>
        <row r="326999">
          <cell r="A326999" t="str">
            <v xml:space="preserve">IN HAUS        </v>
          </cell>
        </row>
        <row r="327000">
          <cell r="A327000" t="str">
            <v xml:space="preserve">IN HAUS        </v>
          </cell>
        </row>
        <row r="327001">
          <cell r="A327001" t="str">
            <v xml:space="preserve">TOP PDL BA\BA  </v>
          </cell>
        </row>
        <row r="327002">
          <cell r="A327002" t="str">
            <v xml:space="preserve">TOP PDL BA\BA  </v>
          </cell>
        </row>
        <row r="327003">
          <cell r="A327003" t="str">
            <v xml:space="preserve">TOP PDL BA\BA  </v>
          </cell>
        </row>
        <row r="327004">
          <cell r="A327004" t="str">
            <v xml:space="preserve">TOP PDL BA\BA  </v>
          </cell>
        </row>
        <row r="327005">
          <cell r="A327005" t="str">
            <v xml:space="preserve">TOP PDL BA\BA  </v>
          </cell>
        </row>
        <row r="327006">
          <cell r="A327006" t="str">
            <v xml:space="preserve">TOP PDL BA\BA  </v>
          </cell>
        </row>
        <row r="327007">
          <cell r="A327007" t="str">
            <v xml:space="preserve">TOP PDL BA\BA  </v>
          </cell>
        </row>
        <row r="327008">
          <cell r="A327008" t="str">
            <v xml:space="preserve">TOP PDL BA\BA  </v>
          </cell>
        </row>
        <row r="327009">
          <cell r="A327009" t="str">
            <v xml:space="preserve">TOP PDL BA\BA  </v>
          </cell>
        </row>
        <row r="327010">
          <cell r="A327010" t="str">
            <v xml:space="preserve">TOP PDL BA\BA  </v>
          </cell>
        </row>
        <row r="327011">
          <cell r="A327011" t="str">
            <v xml:space="preserve">TOP PDL BA\BA  </v>
          </cell>
        </row>
        <row r="327012">
          <cell r="A327012" t="str">
            <v xml:space="preserve">TOP PDL BA\BA  </v>
          </cell>
        </row>
        <row r="327013">
          <cell r="A327013" t="str">
            <v xml:space="preserve">TOP PDL BA\BA  </v>
          </cell>
        </row>
        <row r="327014">
          <cell r="A327014" t="str">
            <v xml:space="preserve">TOP PDL BA\BA  </v>
          </cell>
        </row>
        <row r="327015">
          <cell r="A327015" t="str">
            <v xml:space="preserve">TOP PDL BA\BA  </v>
          </cell>
        </row>
        <row r="327016">
          <cell r="A327016" t="str">
            <v xml:space="preserve">TOP PDL BA\BA  </v>
          </cell>
        </row>
        <row r="327017">
          <cell r="A327017" t="str">
            <v xml:space="preserve">IN HAUS        </v>
          </cell>
        </row>
        <row r="327018">
          <cell r="A327018" t="str">
            <v xml:space="preserve">IN HAUS        </v>
          </cell>
        </row>
        <row r="327019">
          <cell r="A327019" t="str">
            <v xml:space="preserve">IN HAUS        </v>
          </cell>
        </row>
        <row r="327020">
          <cell r="A327020" t="str">
            <v xml:space="preserve">IN HAUS        </v>
          </cell>
        </row>
        <row r="327021">
          <cell r="A327021" t="str">
            <v xml:space="preserve">IN HAUS        </v>
          </cell>
        </row>
        <row r="327022">
          <cell r="A327022" t="str">
            <v xml:space="preserve">IN HAUS        </v>
          </cell>
        </row>
        <row r="327023">
          <cell r="A327023" t="str">
            <v xml:space="preserve">IN HAUS        </v>
          </cell>
        </row>
        <row r="327024">
          <cell r="A327024" t="str">
            <v xml:space="preserve">IN HAUS        </v>
          </cell>
        </row>
        <row r="327025">
          <cell r="A327025" t="str">
            <v xml:space="preserve">IN HAUS        </v>
          </cell>
        </row>
        <row r="327026">
          <cell r="A327026" t="str">
            <v xml:space="preserve">IN HAUS        </v>
          </cell>
        </row>
        <row r="327027">
          <cell r="A327027" t="str">
            <v xml:space="preserve">IN HAUS        </v>
          </cell>
        </row>
        <row r="327028">
          <cell r="A327028" t="str">
            <v xml:space="preserve">IN HAUS        </v>
          </cell>
        </row>
        <row r="327029">
          <cell r="A327029" t="str">
            <v xml:space="preserve">IN HAUS        </v>
          </cell>
        </row>
        <row r="327030">
          <cell r="A327030" t="str">
            <v xml:space="preserve">IN HAUS        </v>
          </cell>
        </row>
        <row r="327031">
          <cell r="A327031" t="str">
            <v xml:space="preserve">IN HAUS        </v>
          </cell>
        </row>
        <row r="327032">
          <cell r="A327032" t="str">
            <v xml:space="preserve">IN HAUS        </v>
          </cell>
        </row>
        <row r="327033">
          <cell r="A327033" t="str">
            <v xml:space="preserve">IN HAUS        </v>
          </cell>
        </row>
        <row r="327034">
          <cell r="A327034" t="str">
            <v xml:space="preserve">IN HAUS        </v>
          </cell>
        </row>
        <row r="327035">
          <cell r="A327035" t="str">
            <v xml:space="preserve">TOP PDL BA\BA  </v>
          </cell>
        </row>
        <row r="327036">
          <cell r="A327036" t="str">
            <v xml:space="preserve">TOP PDL BA\BA  </v>
          </cell>
        </row>
        <row r="327037">
          <cell r="A327037" t="str">
            <v xml:space="preserve">TOP PDL BA\BA  </v>
          </cell>
        </row>
        <row r="327038">
          <cell r="A327038" t="str">
            <v xml:space="preserve">TOP PDL BA\BA  </v>
          </cell>
        </row>
        <row r="327039">
          <cell r="A327039" t="str">
            <v xml:space="preserve">TOP PDL BA\BA  </v>
          </cell>
        </row>
        <row r="327040">
          <cell r="A327040" t="str">
            <v xml:space="preserve">TOP PDL BA\BA  </v>
          </cell>
        </row>
        <row r="327041">
          <cell r="A327041" t="str">
            <v xml:space="preserve">TOP PDL BA\BA  </v>
          </cell>
        </row>
        <row r="327042">
          <cell r="A327042" t="str">
            <v xml:space="preserve">TOP PDL BA\BA  </v>
          </cell>
        </row>
        <row r="327043">
          <cell r="A327043" t="str">
            <v xml:space="preserve">TOP PDL BA\BA  </v>
          </cell>
        </row>
        <row r="327044">
          <cell r="A327044" t="str">
            <v xml:space="preserve">IN HAUS        </v>
          </cell>
        </row>
        <row r="327045">
          <cell r="A327045" t="str">
            <v xml:space="preserve">IN HAUS        </v>
          </cell>
        </row>
        <row r="327046">
          <cell r="A327046" t="str">
            <v xml:space="preserve">IN HAUS        </v>
          </cell>
        </row>
        <row r="327047">
          <cell r="A327047" t="str">
            <v xml:space="preserve">IN HAUS        </v>
          </cell>
        </row>
        <row r="327048">
          <cell r="A327048" t="str">
            <v xml:space="preserve">IN HAUS        </v>
          </cell>
        </row>
        <row r="327049">
          <cell r="A327049" t="str">
            <v xml:space="preserve">IN HAUS        </v>
          </cell>
        </row>
        <row r="327050">
          <cell r="A327050" t="str">
            <v xml:space="preserve">IN HAUS        </v>
          </cell>
        </row>
        <row r="327051">
          <cell r="A327051" t="str">
            <v xml:space="preserve">IN HAUS        </v>
          </cell>
        </row>
        <row r="327052">
          <cell r="A327052" t="str">
            <v xml:space="preserve">IN HAUS        </v>
          </cell>
        </row>
        <row r="327053">
          <cell r="A327053" t="str">
            <v xml:space="preserve">IN HAUS        </v>
          </cell>
        </row>
        <row r="327054">
          <cell r="A327054" t="str">
            <v xml:space="preserve">IN HAUS        </v>
          </cell>
        </row>
        <row r="327055">
          <cell r="A327055" t="str">
            <v xml:space="preserve">IN HAUS        </v>
          </cell>
        </row>
        <row r="327056">
          <cell r="A327056" t="str">
            <v xml:space="preserve">IN HAUS        </v>
          </cell>
        </row>
        <row r="327057">
          <cell r="A327057" t="str">
            <v xml:space="preserve">IN HAUS        </v>
          </cell>
        </row>
        <row r="327058">
          <cell r="A327058" t="str">
            <v xml:space="preserve">IN HAUS        </v>
          </cell>
        </row>
        <row r="327059">
          <cell r="A327059" t="str">
            <v xml:space="preserve">IN HAUS        </v>
          </cell>
        </row>
        <row r="327060">
          <cell r="A327060" t="str">
            <v xml:space="preserve">IN HAUS        </v>
          </cell>
        </row>
        <row r="327061">
          <cell r="A327061" t="str">
            <v xml:space="preserve">IN HAUS        </v>
          </cell>
        </row>
        <row r="327062">
          <cell r="A327062" t="str">
            <v xml:space="preserve">TOP PDL BA\BA  </v>
          </cell>
        </row>
        <row r="327063">
          <cell r="A327063" t="str">
            <v xml:space="preserve">TOP PDL BA\BA  </v>
          </cell>
        </row>
        <row r="327064">
          <cell r="A327064" t="str">
            <v xml:space="preserve">TOP PDL BA\BA  </v>
          </cell>
        </row>
        <row r="327065">
          <cell r="A327065" t="str">
            <v xml:space="preserve">TOP PDL BA\BA  </v>
          </cell>
        </row>
        <row r="327066">
          <cell r="A327066" t="str">
            <v xml:space="preserve">TOP PDL BA\BA  </v>
          </cell>
        </row>
        <row r="327067">
          <cell r="A327067" t="str">
            <v xml:space="preserve">TOP PDL BA\BA  </v>
          </cell>
        </row>
        <row r="327068">
          <cell r="A327068" t="str">
            <v xml:space="preserve">TOP PDL BA\BA  </v>
          </cell>
        </row>
        <row r="327069">
          <cell r="A327069" t="str">
            <v xml:space="preserve">TOP PDL BA\BA  </v>
          </cell>
        </row>
        <row r="327070">
          <cell r="A327070" t="str">
            <v xml:space="preserve">TOP PDL BA\BA  </v>
          </cell>
        </row>
        <row r="327071">
          <cell r="A327071" t="str">
            <v xml:space="preserve">IN HAUS        </v>
          </cell>
        </row>
        <row r="327072">
          <cell r="A327072" t="str">
            <v xml:space="preserve">IN HAUS        </v>
          </cell>
        </row>
        <row r="327073">
          <cell r="A327073" t="str">
            <v xml:space="preserve">IN HAUS        </v>
          </cell>
        </row>
        <row r="327074">
          <cell r="A327074" t="str">
            <v xml:space="preserve">IN HAUS        </v>
          </cell>
        </row>
        <row r="327075">
          <cell r="A327075" t="str">
            <v xml:space="preserve">IN HAUS        </v>
          </cell>
        </row>
        <row r="327076">
          <cell r="A327076" t="str">
            <v xml:space="preserve">IN HAUS        </v>
          </cell>
        </row>
        <row r="327077">
          <cell r="A327077" t="str">
            <v xml:space="preserve">IN HAUS        </v>
          </cell>
        </row>
        <row r="327078">
          <cell r="A327078" t="str">
            <v xml:space="preserve">IN HAUS        </v>
          </cell>
        </row>
        <row r="327079">
          <cell r="A327079" t="str">
            <v xml:space="preserve">IN HAUS        </v>
          </cell>
        </row>
        <row r="327080">
          <cell r="A327080" t="str">
            <v xml:space="preserve">GPS BA         </v>
          </cell>
        </row>
        <row r="327081">
          <cell r="A327081" t="str">
            <v xml:space="preserve">GPS BA         </v>
          </cell>
        </row>
        <row r="327082">
          <cell r="A327082" t="str">
            <v xml:space="preserve">GPS BA         </v>
          </cell>
        </row>
        <row r="327083">
          <cell r="A327083" t="str">
            <v xml:space="preserve">GPS BA         </v>
          </cell>
        </row>
        <row r="327084">
          <cell r="A327084" t="str">
            <v xml:space="preserve">GPS BA         </v>
          </cell>
        </row>
        <row r="327085">
          <cell r="A327085" t="str">
            <v xml:space="preserve">GPS BA         </v>
          </cell>
        </row>
        <row r="327086">
          <cell r="A327086" t="str">
            <v xml:space="preserve">GPS BA         </v>
          </cell>
        </row>
        <row r="327087">
          <cell r="A327087" t="str">
            <v xml:space="preserve">GPS BA         </v>
          </cell>
        </row>
        <row r="327088">
          <cell r="A327088" t="str">
            <v xml:space="preserve">GPS BA         </v>
          </cell>
        </row>
        <row r="327089">
          <cell r="A327089" t="str">
            <v xml:space="preserve">GPS BA         </v>
          </cell>
        </row>
        <row r="327090">
          <cell r="A327090" t="str">
            <v xml:space="preserve">GPS BA         </v>
          </cell>
        </row>
        <row r="327091">
          <cell r="A327091" t="str">
            <v xml:space="preserve">GPS BA         </v>
          </cell>
        </row>
        <row r="327092">
          <cell r="A327092" t="str">
            <v xml:space="preserve">GPS BA         </v>
          </cell>
        </row>
        <row r="327093">
          <cell r="A327093" t="str">
            <v xml:space="preserve">GPS BA         </v>
          </cell>
        </row>
        <row r="327094">
          <cell r="A327094" t="str">
            <v xml:space="preserve">GPS BA         </v>
          </cell>
        </row>
        <row r="327095">
          <cell r="A327095" t="str">
            <v xml:space="preserve">GPS BA         </v>
          </cell>
        </row>
        <row r="327096">
          <cell r="A327096" t="str">
            <v xml:space="preserve">GPS BA         </v>
          </cell>
        </row>
        <row r="327097">
          <cell r="A327097" t="str">
            <v xml:space="preserve">GPS BA         </v>
          </cell>
        </row>
        <row r="327098">
          <cell r="A327098" t="str">
            <v xml:space="preserve">TOP PDL BA\BA  </v>
          </cell>
        </row>
        <row r="327099">
          <cell r="A327099" t="str">
            <v xml:space="preserve">TOP PDL BA\BA  </v>
          </cell>
        </row>
        <row r="327100">
          <cell r="A327100" t="str">
            <v xml:space="preserve">TOP PDL BA\BA  </v>
          </cell>
        </row>
        <row r="327101">
          <cell r="A327101" t="str">
            <v xml:space="preserve">TOP PDL BA\BA  </v>
          </cell>
        </row>
        <row r="327102">
          <cell r="A327102" t="str">
            <v xml:space="preserve">TOP PDL BA\BA  </v>
          </cell>
        </row>
        <row r="327103">
          <cell r="A327103" t="str">
            <v xml:space="preserve">TOP PDL BA\BA  </v>
          </cell>
        </row>
        <row r="327104">
          <cell r="A327104" t="str">
            <v xml:space="preserve">TOP PDL BA\BA  </v>
          </cell>
        </row>
        <row r="327105">
          <cell r="A327105" t="str">
            <v xml:space="preserve">TOP PDL BA\BA  </v>
          </cell>
        </row>
        <row r="327106">
          <cell r="A327106" t="str">
            <v xml:space="preserve">TOP PDL BA\BA  </v>
          </cell>
        </row>
        <row r="327107">
          <cell r="A327107" t="str">
            <v xml:space="preserve">TOP PDL BA\BA  </v>
          </cell>
        </row>
        <row r="327108">
          <cell r="A327108" t="str">
            <v xml:space="preserve">TOP PDL BA\BA  </v>
          </cell>
        </row>
        <row r="327109">
          <cell r="A327109" t="str">
            <v xml:space="preserve">TOP PDL BA\BA  </v>
          </cell>
        </row>
        <row r="327110">
          <cell r="A327110" t="str">
            <v xml:space="preserve">TOP PDL BA\BA  </v>
          </cell>
        </row>
        <row r="327111">
          <cell r="A327111" t="str">
            <v xml:space="preserve">TOP PDL BA\BA  </v>
          </cell>
        </row>
        <row r="327112">
          <cell r="A327112" t="str">
            <v xml:space="preserve">TOP PDL BA\BA  </v>
          </cell>
        </row>
        <row r="327113">
          <cell r="A327113" t="str">
            <v xml:space="preserve">TOP PDL BA\BA  </v>
          </cell>
        </row>
        <row r="327114">
          <cell r="A327114" t="str">
            <v xml:space="preserve">TOP PDL BA\BA  </v>
          </cell>
        </row>
        <row r="327115">
          <cell r="A327115" t="str">
            <v xml:space="preserve">TOP PDL BA\BA  </v>
          </cell>
        </row>
        <row r="327116">
          <cell r="A327116" t="str">
            <v xml:space="preserve">TOP PDL BA\BA  </v>
          </cell>
        </row>
        <row r="327117">
          <cell r="A327117" t="str">
            <v xml:space="preserve">TOP PDL BA\BA  </v>
          </cell>
        </row>
        <row r="327118">
          <cell r="A327118" t="str">
            <v xml:space="preserve">TOP PDL BA\BA  </v>
          </cell>
        </row>
        <row r="327119">
          <cell r="A327119" t="str">
            <v xml:space="preserve">TOP PDL BA\BA  </v>
          </cell>
        </row>
        <row r="327120">
          <cell r="A327120" t="str">
            <v xml:space="preserve">TOP PDL BA\BA  </v>
          </cell>
        </row>
        <row r="327121">
          <cell r="A327121" t="str">
            <v xml:space="preserve">TOP PDL BA\BA  </v>
          </cell>
        </row>
        <row r="327122">
          <cell r="A327122" t="str">
            <v xml:space="preserve">TOP PDL BA\BA  </v>
          </cell>
        </row>
        <row r="327123">
          <cell r="A327123" t="str">
            <v xml:space="preserve">TOP PDL BA\BA  </v>
          </cell>
        </row>
        <row r="327124">
          <cell r="A327124" t="str">
            <v xml:space="preserve">TOP PDL BA\BA  </v>
          </cell>
        </row>
        <row r="327125">
          <cell r="A327125" t="str">
            <v xml:space="preserve">TOP PDL BA\BA  </v>
          </cell>
        </row>
        <row r="327126">
          <cell r="A327126" t="str">
            <v xml:space="preserve">TOP PDL BA\BA  </v>
          </cell>
        </row>
        <row r="327127">
          <cell r="A327127" t="str">
            <v xml:space="preserve">TOP PDL BA\BA  </v>
          </cell>
        </row>
        <row r="327128">
          <cell r="A327128" t="str">
            <v xml:space="preserve">TOP PDL BA\BA  </v>
          </cell>
        </row>
        <row r="327129">
          <cell r="A327129" t="str">
            <v xml:space="preserve">TOP PDL BA\BA  </v>
          </cell>
        </row>
        <row r="327130">
          <cell r="A327130" t="str">
            <v xml:space="preserve">TOP PDL BA\BA  </v>
          </cell>
        </row>
        <row r="327131">
          <cell r="A327131" t="str">
            <v xml:space="preserve">TOP PDL BA\BA  </v>
          </cell>
        </row>
        <row r="327132">
          <cell r="A327132" t="str">
            <v xml:space="preserve">TOP PDL BA\BA  </v>
          </cell>
        </row>
        <row r="327133">
          <cell r="A327133" t="str">
            <v xml:space="preserve">TOP PDL BA\BA  </v>
          </cell>
        </row>
        <row r="327134">
          <cell r="A327134" t="str">
            <v xml:space="preserve">TOP PDL BA\BA  </v>
          </cell>
        </row>
        <row r="327135">
          <cell r="A327135" t="str">
            <v xml:space="preserve">TOP PDL BA\BA  </v>
          </cell>
        </row>
        <row r="327136">
          <cell r="A327136" t="str">
            <v xml:space="preserve">TOP PDL BA\BA  </v>
          </cell>
        </row>
        <row r="327137">
          <cell r="A327137" t="str">
            <v xml:space="preserve">TOP PDL BA\BA  </v>
          </cell>
        </row>
        <row r="327138">
          <cell r="A327138" t="str">
            <v xml:space="preserve">TOP PDL BA\BA  </v>
          </cell>
        </row>
        <row r="327139">
          <cell r="A327139" t="str">
            <v xml:space="preserve">TOP PDL BA\BA  </v>
          </cell>
        </row>
        <row r="327140">
          <cell r="A327140" t="str">
            <v xml:space="preserve">TOP PDL BA\BA  </v>
          </cell>
        </row>
        <row r="327141">
          <cell r="A327141" t="str">
            <v xml:space="preserve">TOP PDL BA\BA  </v>
          </cell>
        </row>
        <row r="327142">
          <cell r="A327142" t="str">
            <v xml:space="preserve">TOP PDL BA\BA  </v>
          </cell>
        </row>
        <row r="327143">
          <cell r="A327143" t="str">
            <v xml:space="preserve">TOP PDL BA\BA  </v>
          </cell>
        </row>
        <row r="327144">
          <cell r="A327144" t="str">
            <v xml:space="preserve">TOP PDL BA\BA  </v>
          </cell>
        </row>
        <row r="327145">
          <cell r="A327145" t="str">
            <v xml:space="preserve">TOP PDL BA\BA  </v>
          </cell>
        </row>
        <row r="327146">
          <cell r="A327146" t="str">
            <v xml:space="preserve">TOP PDL BA\BA  </v>
          </cell>
        </row>
        <row r="327147">
          <cell r="A327147" t="str">
            <v xml:space="preserve">TOP PDL BA\BA  </v>
          </cell>
        </row>
        <row r="327148">
          <cell r="A327148" t="str">
            <v xml:space="preserve">TOP PDL BA\BA  </v>
          </cell>
        </row>
        <row r="327149">
          <cell r="A327149" t="str">
            <v xml:space="preserve">TOP PDL BA\BA  </v>
          </cell>
        </row>
        <row r="327150">
          <cell r="A327150" t="str">
            <v xml:space="preserve">TOP PDL BA\BA  </v>
          </cell>
        </row>
        <row r="327151">
          <cell r="A327151" t="str">
            <v xml:space="preserve">IN HAUS        </v>
          </cell>
        </row>
        <row r="327152">
          <cell r="A327152" t="str">
            <v xml:space="preserve">IN HAUS        </v>
          </cell>
        </row>
        <row r="327153">
          <cell r="A327153" t="str">
            <v xml:space="preserve">IN HAUS        </v>
          </cell>
        </row>
        <row r="327154">
          <cell r="A327154" t="str">
            <v xml:space="preserve">IN HAUS        </v>
          </cell>
        </row>
        <row r="327155">
          <cell r="A327155" t="str">
            <v xml:space="preserve">IN HAUS        </v>
          </cell>
        </row>
        <row r="327156">
          <cell r="A327156" t="str">
            <v xml:space="preserve">IN HAUS        </v>
          </cell>
        </row>
        <row r="327157">
          <cell r="A327157" t="str">
            <v xml:space="preserve">IN HAUS        </v>
          </cell>
        </row>
        <row r="327158">
          <cell r="A327158" t="str">
            <v xml:space="preserve">IN HAUS        </v>
          </cell>
        </row>
        <row r="327159">
          <cell r="A327159" t="str">
            <v xml:space="preserve">IN HAUS        </v>
          </cell>
        </row>
        <row r="327160">
          <cell r="A327160" t="str">
            <v xml:space="preserve">IN HAUS        </v>
          </cell>
        </row>
        <row r="327161">
          <cell r="A327161" t="str">
            <v xml:space="preserve">IN HAUS        </v>
          </cell>
        </row>
        <row r="327162">
          <cell r="A327162" t="str">
            <v xml:space="preserve">IN HAUS        </v>
          </cell>
        </row>
        <row r="327163">
          <cell r="A327163" t="str">
            <v xml:space="preserve">IN HAUS        </v>
          </cell>
        </row>
        <row r="327164">
          <cell r="A327164" t="str">
            <v xml:space="preserve">IN HAUS        </v>
          </cell>
        </row>
        <row r="327165">
          <cell r="A327165" t="str">
            <v xml:space="preserve">IN HAUS        </v>
          </cell>
        </row>
        <row r="327166">
          <cell r="A327166" t="str">
            <v xml:space="preserve">IN HAUS        </v>
          </cell>
        </row>
        <row r="327167">
          <cell r="A327167" t="str">
            <v xml:space="preserve">IN HAUS        </v>
          </cell>
        </row>
        <row r="327168">
          <cell r="A327168" t="str">
            <v xml:space="preserve">IN HAUS        </v>
          </cell>
        </row>
        <row r="327169">
          <cell r="A327169" t="str">
            <v xml:space="preserve">TOP PDL BA\BA  </v>
          </cell>
        </row>
        <row r="327170">
          <cell r="A327170" t="str">
            <v xml:space="preserve">TOP PDL BA\BA  </v>
          </cell>
        </row>
        <row r="327171">
          <cell r="A327171" t="str">
            <v xml:space="preserve">TOP PDL BA\BA  </v>
          </cell>
        </row>
        <row r="327172">
          <cell r="A327172" t="str">
            <v xml:space="preserve">TOP PDL BA\BA  </v>
          </cell>
        </row>
        <row r="327173">
          <cell r="A327173" t="str">
            <v xml:space="preserve">TOP PDL BA\BA  </v>
          </cell>
        </row>
        <row r="327174">
          <cell r="A327174" t="str">
            <v xml:space="preserve">TOP PDL BA\BA  </v>
          </cell>
        </row>
        <row r="327175">
          <cell r="A327175" t="str">
            <v xml:space="preserve">TOP PDL BA\BA  </v>
          </cell>
        </row>
        <row r="327176">
          <cell r="A327176" t="str">
            <v xml:space="preserve">TOP PDL BA\BA  </v>
          </cell>
        </row>
        <row r="327177">
          <cell r="A327177" t="str">
            <v xml:space="preserve">TOP PDL BA\BA  </v>
          </cell>
        </row>
        <row r="327178">
          <cell r="A327178" t="str">
            <v xml:space="preserve">TOP PDL BA\BA  </v>
          </cell>
        </row>
        <row r="327179">
          <cell r="A327179" t="str">
            <v xml:space="preserve">TOP PDL BA\BA  </v>
          </cell>
        </row>
        <row r="327180">
          <cell r="A327180" t="str">
            <v xml:space="preserve">TOP PDL BA\BA  </v>
          </cell>
        </row>
        <row r="327181">
          <cell r="A327181" t="str">
            <v xml:space="preserve">TOP PDL BA\BA  </v>
          </cell>
        </row>
        <row r="327182">
          <cell r="A327182" t="str">
            <v xml:space="preserve">TOP PDL BA\BA  </v>
          </cell>
        </row>
        <row r="327183">
          <cell r="A327183" t="str">
            <v xml:space="preserve">TOP PDL BA\BA  </v>
          </cell>
        </row>
        <row r="327184">
          <cell r="A327184" t="str">
            <v xml:space="preserve">TOP PDL BA\BA  </v>
          </cell>
        </row>
        <row r="327185">
          <cell r="A327185" t="str">
            <v xml:space="preserve">TOP PDL BA\BA  </v>
          </cell>
        </row>
        <row r="327186">
          <cell r="A327186" t="str">
            <v xml:space="preserve">TOP PDL BA\BA  </v>
          </cell>
        </row>
        <row r="327187">
          <cell r="A327187" t="str">
            <v xml:space="preserve">TOP PDL BA\BA  </v>
          </cell>
        </row>
        <row r="327188">
          <cell r="A327188" t="str">
            <v xml:space="preserve">TOP PDL BA\BA  </v>
          </cell>
        </row>
        <row r="327189">
          <cell r="A327189" t="str">
            <v xml:space="preserve">TOP PDL BA\BA  </v>
          </cell>
        </row>
        <row r="327190">
          <cell r="A327190" t="str">
            <v xml:space="preserve">TOP PDL BA\BA  </v>
          </cell>
        </row>
        <row r="327191">
          <cell r="A327191" t="str">
            <v xml:space="preserve">TOP PDL BA\BA  </v>
          </cell>
        </row>
        <row r="327192">
          <cell r="A327192" t="str">
            <v xml:space="preserve">TOP PDL BA\BA  </v>
          </cell>
        </row>
        <row r="327193">
          <cell r="A327193" t="str">
            <v xml:space="preserve">TOP PDL BA\BA  </v>
          </cell>
        </row>
        <row r="327194">
          <cell r="A327194" t="str">
            <v xml:space="preserve">TOP PDL BA\BA  </v>
          </cell>
        </row>
        <row r="327195">
          <cell r="A327195" t="str">
            <v xml:space="preserve">TOP PDL BA\BA  </v>
          </cell>
        </row>
        <row r="327196">
          <cell r="A327196" t="str">
            <v xml:space="preserve">TOP PDL BA\BA  </v>
          </cell>
        </row>
        <row r="327197">
          <cell r="A327197" t="str">
            <v xml:space="preserve">TOP PDL BA\BA  </v>
          </cell>
        </row>
        <row r="327198">
          <cell r="A327198" t="str">
            <v xml:space="preserve">TOP PDL BA\BA  </v>
          </cell>
        </row>
        <row r="327199">
          <cell r="A327199" t="str">
            <v xml:space="preserve">TOP PDL BA\BA  </v>
          </cell>
        </row>
        <row r="327200">
          <cell r="A327200" t="str">
            <v xml:space="preserve">TOP PDL BA\BA  </v>
          </cell>
        </row>
        <row r="327201">
          <cell r="A327201" t="str">
            <v xml:space="preserve">TOP PDL BA\BA  </v>
          </cell>
        </row>
        <row r="327202">
          <cell r="A327202" t="str">
            <v xml:space="preserve">TOP PDL BA\BA  </v>
          </cell>
        </row>
        <row r="327203">
          <cell r="A327203" t="str">
            <v xml:space="preserve">TOP PDL BA\BA  </v>
          </cell>
        </row>
        <row r="327204">
          <cell r="A327204" t="str">
            <v xml:space="preserve">TOP PDL BA\BA  </v>
          </cell>
        </row>
        <row r="327205">
          <cell r="A327205" t="str">
            <v xml:space="preserve">TOP PDL BA\BA  </v>
          </cell>
        </row>
        <row r="327206">
          <cell r="A327206" t="str">
            <v xml:space="preserve">TOP PDL BA\BA  </v>
          </cell>
        </row>
        <row r="327207">
          <cell r="A327207" t="str">
            <v xml:space="preserve">TOP PDL BA\BA  </v>
          </cell>
        </row>
        <row r="327208">
          <cell r="A327208" t="str">
            <v xml:space="preserve">TOP PDL BA\BA  </v>
          </cell>
        </row>
        <row r="327209">
          <cell r="A327209" t="str">
            <v xml:space="preserve">TOP PDL BA\BA  </v>
          </cell>
        </row>
        <row r="327210">
          <cell r="A327210" t="str">
            <v xml:space="preserve">TOP PDL BA\BA  </v>
          </cell>
        </row>
        <row r="327211">
          <cell r="A327211" t="str">
            <v xml:space="preserve">TOP PDL BA\BA  </v>
          </cell>
        </row>
        <row r="327212">
          <cell r="A327212" t="str">
            <v xml:space="preserve">TOP PDL BA\BA  </v>
          </cell>
        </row>
        <row r="327213">
          <cell r="A327213" t="str">
            <v xml:space="preserve">TOP PDL BA\BA  </v>
          </cell>
        </row>
        <row r="327214">
          <cell r="A327214" t="str">
            <v xml:space="preserve">TOP PDL BA\BA  </v>
          </cell>
        </row>
        <row r="327215">
          <cell r="A327215" t="str">
            <v xml:space="preserve">TOP PDL BA\BA  </v>
          </cell>
        </row>
        <row r="327216">
          <cell r="A327216" t="str">
            <v xml:space="preserve">TOP PDL BA\BA  </v>
          </cell>
        </row>
        <row r="327217">
          <cell r="A327217" t="str">
            <v xml:space="preserve">TOP PDL BA\BA  </v>
          </cell>
        </row>
        <row r="327218">
          <cell r="A327218" t="str">
            <v xml:space="preserve">TOP PDL BA\BA  </v>
          </cell>
        </row>
        <row r="327219">
          <cell r="A327219" t="str">
            <v xml:space="preserve">TOP PDL BA\BA  </v>
          </cell>
        </row>
        <row r="327220">
          <cell r="A327220" t="str">
            <v xml:space="preserve">TOP PDL BA\BA  </v>
          </cell>
        </row>
        <row r="327221">
          <cell r="A327221" t="str">
            <v xml:space="preserve">TOP PDL BA\BA  </v>
          </cell>
        </row>
        <row r="327222">
          <cell r="A327222" t="str">
            <v xml:space="preserve">TOP PDL BA\BA  </v>
          </cell>
        </row>
        <row r="327223">
          <cell r="A327223" t="str">
            <v xml:space="preserve">TOP PDL BA\BA  </v>
          </cell>
        </row>
        <row r="327224">
          <cell r="A327224" t="str">
            <v xml:space="preserve">TOP PDL BA\BA  </v>
          </cell>
        </row>
        <row r="327225">
          <cell r="A327225" t="str">
            <v xml:space="preserve">TOP PDL BA\BA  </v>
          </cell>
        </row>
        <row r="327226">
          <cell r="A327226" t="str">
            <v xml:space="preserve">TOP PDL BA\BA  </v>
          </cell>
        </row>
        <row r="327227">
          <cell r="A327227" t="str">
            <v xml:space="preserve">TOP PDL BA\BA  </v>
          </cell>
        </row>
        <row r="327228">
          <cell r="A327228" t="str">
            <v xml:space="preserve">TOP PDL BA\BA  </v>
          </cell>
        </row>
        <row r="327229">
          <cell r="A327229" t="str">
            <v xml:space="preserve">TOP PDL BA\BA  </v>
          </cell>
        </row>
        <row r="327230">
          <cell r="A327230" t="str">
            <v xml:space="preserve">TOP PDL BA\BA  </v>
          </cell>
        </row>
        <row r="327231">
          <cell r="A327231" t="str">
            <v xml:space="preserve">TOP PDL BA\BA  </v>
          </cell>
        </row>
        <row r="327232">
          <cell r="A327232" t="str">
            <v xml:space="preserve">TOP PDL BA\BA  </v>
          </cell>
        </row>
        <row r="327233">
          <cell r="A327233" t="str">
            <v xml:space="preserve">TOP PDL BA\BA  </v>
          </cell>
        </row>
        <row r="327234">
          <cell r="A327234" t="str">
            <v xml:space="preserve">TOP PDL BA\BA  </v>
          </cell>
        </row>
        <row r="327235">
          <cell r="A327235" t="str">
            <v xml:space="preserve">TOP PDL BA\BA  </v>
          </cell>
        </row>
        <row r="327236">
          <cell r="A327236" t="str">
            <v xml:space="preserve">TOP PDL BA\BA  </v>
          </cell>
        </row>
        <row r="327237">
          <cell r="A327237" t="str">
            <v xml:space="preserve">IN HAUS        </v>
          </cell>
        </row>
        <row r="327238">
          <cell r="A327238" t="str">
            <v xml:space="preserve">IN HAUS        </v>
          </cell>
        </row>
        <row r="327239">
          <cell r="A327239" t="str">
            <v xml:space="preserve">IN HAUS        </v>
          </cell>
        </row>
        <row r="327240">
          <cell r="A327240" t="str">
            <v xml:space="preserve">IN HAUS        </v>
          </cell>
        </row>
        <row r="327241">
          <cell r="A327241" t="str">
            <v xml:space="preserve">IN HAUS        </v>
          </cell>
        </row>
        <row r="327242">
          <cell r="A327242" t="str">
            <v xml:space="preserve">IN HAUS        </v>
          </cell>
        </row>
        <row r="327243">
          <cell r="A327243" t="str">
            <v xml:space="preserve">IN HAUS        </v>
          </cell>
        </row>
        <row r="327244">
          <cell r="A327244" t="str">
            <v xml:space="preserve">IN HAUS        </v>
          </cell>
        </row>
        <row r="327245">
          <cell r="A327245" t="str">
            <v xml:space="preserve">IN HAUS        </v>
          </cell>
        </row>
        <row r="327246">
          <cell r="A327246" t="str">
            <v xml:space="preserve">TOP PDL BA\BA  </v>
          </cell>
        </row>
        <row r="327247">
          <cell r="A327247" t="str">
            <v xml:space="preserve">TOP PDL BA\BA  </v>
          </cell>
        </row>
        <row r="327248">
          <cell r="A327248" t="str">
            <v xml:space="preserve">TOP PDL BA\BA  </v>
          </cell>
        </row>
        <row r="327249">
          <cell r="A327249" t="str">
            <v xml:space="preserve">TOP PDL BA\BA  </v>
          </cell>
        </row>
        <row r="327250">
          <cell r="A327250" t="str">
            <v xml:space="preserve">TOP PDL BA\BA  </v>
          </cell>
        </row>
        <row r="327251">
          <cell r="A327251" t="str">
            <v xml:space="preserve">TOP PDL BA\BA  </v>
          </cell>
        </row>
        <row r="327252">
          <cell r="A327252" t="str">
            <v xml:space="preserve">TOP PDL BA\BA  </v>
          </cell>
        </row>
        <row r="327253">
          <cell r="A327253" t="str">
            <v xml:space="preserve">TOP PDL BA\BA  </v>
          </cell>
        </row>
        <row r="327254">
          <cell r="A327254" t="str">
            <v xml:space="preserve">TOP PDL BA\BA  </v>
          </cell>
        </row>
        <row r="327255">
          <cell r="A327255" t="str">
            <v xml:space="preserve">IN HAUS        </v>
          </cell>
        </row>
        <row r="327256">
          <cell r="A327256" t="str">
            <v xml:space="preserve">IN HAUS        </v>
          </cell>
        </row>
        <row r="327257">
          <cell r="A327257" t="str">
            <v xml:space="preserve">IN HAUS        </v>
          </cell>
        </row>
        <row r="327258">
          <cell r="A327258" t="str">
            <v xml:space="preserve">IN HAUS        </v>
          </cell>
        </row>
        <row r="327259">
          <cell r="A327259" t="str">
            <v xml:space="preserve">IN HAUS        </v>
          </cell>
        </row>
        <row r="327260">
          <cell r="A327260" t="str">
            <v xml:space="preserve">IN HAUS        </v>
          </cell>
        </row>
        <row r="327261">
          <cell r="A327261" t="str">
            <v xml:space="preserve">IN HAUS        </v>
          </cell>
        </row>
        <row r="327262">
          <cell r="A327262" t="str">
            <v xml:space="preserve">IN HAUS        </v>
          </cell>
        </row>
        <row r="327263">
          <cell r="A327263" t="str">
            <v xml:space="preserve">IN HAUS        </v>
          </cell>
        </row>
        <row r="327264">
          <cell r="A327264" t="str">
            <v xml:space="preserve">IN HAUS        </v>
          </cell>
        </row>
        <row r="327265">
          <cell r="A327265" t="str">
            <v xml:space="preserve">TOP PDL BA\BA  </v>
          </cell>
        </row>
        <row r="327266">
          <cell r="A327266" t="str">
            <v xml:space="preserve">TOP PDL BA\BA  </v>
          </cell>
        </row>
        <row r="327267">
          <cell r="A327267" t="str">
            <v xml:space="preserve">TOP PDL BA\BA  </v>
          </cell>
        </row>
        <row r="327268">
          <cell r="A327268" t="str">
            <v xml:space="preserve">TOP PDL BA\BA  </v>
          </cell>
        </row>
        <row r="327269">
          <cell r="A327269" t="str">
            <v xml:space="preserve">TOP PDL BA\BA  </v>
          </cell>
        </row>
        <row r="327270">
          <cell r="A327270" t="str">
            <v xml:space="preserve">TOP PDL BA\BA  </v>
          </cell>
        </row>
        <row r="327271">
          <cell r="A327271" t="str">
            <v xml:space="preserve">TOP PDL BA\BA  </v>
          </cell>
        </row>
        <row r="327272">
          <cell r="A327272" t="str">
            <v xml:space="preserve">TOP PDL BA\BA  </v>
          </cell>
        </row>
        <row r="327273">
          <cell r="A327273" t="str">
            <v xml:space="preserve">TOP PDL BA\BA  </v>
          </cell>
        </row>
        <row r="327274">
          <cell r="A327274" t="str">
            <v xml:space="preserve">TOP PDL BA\BA  </v>
          </cell>
        </row>
        <row r="327275">
          <cell r="A327275" t="str">
            <v xml:space="preserve">TOP PDL BA\BA  </v>
          </cell>
        </row>
        <row r="327276">
          <cell r="A327276" t="str">
            <v xml:space="preserve">TOP PDL BA\BA  </v>
          </cell>
        </row>
        <row r="327277">
          <cell r="A327277" t="str">
            <v xml:space="preserve">TOP PDL BA\BA  </v>
          </cell>
        </row>
        <row r="327278">
          <cell r="A327278" t="str">
            <v xml:space="preserve">TOP PDL BA\BA  </v>
          </cell>
        </row>
        <row r="327279">
          <cell r="A327279" t="str">
            <v xml:space="preserve">TOP PDL BA\BA  </v>
          </cell>
        </row>
        <row r="327280">
          <cell r="A327280" t="str">
            <v xml:space="preserve">TOP PDL BA\BA  </v>
          </cell>
        </row>
        <row r="327281">
          <cell r="A327281" t="str">
            <v xml:space="preserve">TOP PDL BA\BA  </v>
          </cell>
        </row>
        <row r="327282">
          <cell r="A327282" t="str">
            <v xml:space="preserve">TOP PDL BA\BA  </v>
          </cell>
        </row>
        <row r="327283">
          <cell r="A327283" t="str">
            <v xml:space="preserve">TOP PDL BA\BA  </v>
          </cell>
        </row>
        <row r="327284">
          <cell r="A327284" t="str">
            <v xml:space="preserve">TOP PDL BA\BA  </v>
          </cell>
        </row>
        <row r="327285">
          <cell r="A327285" t="str">
            <v xml:space="preserve">TOP PDL BA\BA  </v>
          </cell>
        </row>
        <row r="327286">
          <cell r="A327286" t="str">
            <v xml:space="preserve">TOP PDL BA\BA  </v>
          </cell>
        </row>
        <row r="327287">
          <cell r="A327287" t="str">
            <v xml:space="preserve">TOP PDL BA\BA  </v>
          </cell>
        </row>
        <row r="327288">
          <cell r="A327288" t="str">
            <v xml:space="preserve">TOP PDL BA\BA  </v>
          </cell>
        </row>
        <row r="327289">
          <cell r="A327289" t="str">
            <v xml:space="preserve">TOP PDL BA\BA  </v>
          </cell>
        </row>
        <row r="327290">
          <cell r="A327290" t="str">
            <v xml:space="preserve">TOP PDL BA\BA  </v>
          </cell>
        </row>
        <row r="327291">
          <cell r="A327291" t="str">
            <v xml:space="preserve">TOP PDL BA\BA  </v>
          </cell>
        </row>
        <row r="327292">
          <cell r="A327292" t="str">
            <v xml:space="preserve">TOP PDL BA\BA  </v>
          </cell>
        </row>
        <row r="327293">
          <cell r="A327293" t="str">
            <v xml:space="preserve">TOP PDL BA\BA  </v>
          </cell>
        </row>
        <row r="327294">
          <cell r="A327294" t="str">
            <v xml:space="preserve">TOP PDL BA\BA  </v>
          </cell>
        </row>
        <row r="327295">
          <cell r="A327295" t="str">
            <v xml:space="preserve">TOP PDL BA\BA  </v>
          </cell>
        </row>
        <row r="327296">
          <cell r="A327296" t="str">
            <v xml:space="preserve">TOP PDL BA\BA  </v>
          </cell>
        </row>
        <row r="327297">
          <cell r="A327297" t="str">
            <v xml:space="preserve">TOP PDL BA\BA  </v>
          </cell>
        </row>
        <row r="327298">
          <cell r="A327298" t="str">
            <v xml:space="preserve">TOP PDL BA\BA  </v>
          </cell>
        </row>
        <row r="327299">
          <cell r="A327299" t="str">
            <v xml:space="preserve">TOP PDL BA\BA  </v>
          </cell>
        </row>
        <row r="327300">
          <cell r="A327300" t="str">
            <v xml:space="preserve">TOP PDL BA\BA  </v>
          </cell>
        </row>
        <row r="327301">
          <cell r="A327301" t="str">
            <v xml:space="preserve">TOP PDL BA\BA  </v>
          </cell>
        </row>
        <row r="327302">
          <cell r="A327302" t="str">
            <v xml:space="preserve">TOP PDL BA\BA  </v>
          </cell>
        </row>
        <row r="327303">
          <cell r="A327303" t="str">
            <v xml:space="preserve">TOP PDL BA\BA  </v>
          </cell>
        </row>
        <row r="327304">
          <cell r="A327304" t="str">
            <v xml:space="preserve">TOP PDL BA\BA  </v>
          </cell>
        </row>
        <row r="327305">
          <cell r="A327305" t="str">
            <v xml:space="preserve">TOP PDL BA\BA  </v>
          </cell>
        </row>
        <row r="327306">
          <cell r="A327306" t="str">
            <v xml:space="preserve">TOP PDL BA\BA  </v>
          </cell>
        </row>
        <row r="327307">
          <cell r="A327307" t="str">
            <v xml:space="preserve">TOP PDL BA\BA  </v>
          </cell>
        </row>
        <row r="327308">
          <cell r="A327308" t="str">
            <v xml:space="preserve">TOP PDL BA\BA  </v>
          </cell>
        </row>
        <row r="327309">
          <cell r="A327309" t="str">
            <v xml:space="preserve">TOP PDL BA\BA  </v>
          </cell>
        </row>
        <row r="327310">
          <cell r="A327310" t="str">
            <v xml:space="preserve">TOP PDL BA\BA  </v>
          </cell>
        </row>
        <row r="327311">
          <cell r="A327311" t="str">
            <v xml:space="preserve">TOP PDL BA\BA  </v>
          </cell>
        </row>
        <row r="327312">
          <cell r="A327312" t="str">
            <v xml:space="preserve">TOP PDL BA\BA  </v>
          </cell>
        </row>
        <row r="327313">
          <cell r="A327313" t="str">
            <v xml:space="preserve">TOP PDL BA\BA  </v>
          </cell>
        </row>
        <row r="327314">
          <cell r="A327314" t="str">
            <v xml:space="preserve">TOP PDL BA\BA  </v>
          </cell>
        </row>
        <row r="327315">
          <cell r="A327315" t="str">
            <v xml:space="preserve">TOP PDL BA\BA  </v>
          </cell>
        </row>
        <row r="327316">
          <cell r="A327316" t="str">
            <v xml:space="preserve">TOP PDL BA\BA  </v>
          </cell>
        </row>
        <row r="327317">
          <cell r="A327317" t="str">
            <v xml:space="preserve">TOP PDL BA\BA  </v>
          </cell>
        </row>
        <row r="327318">
          <cell r="A327318" t="str">
            <v xml:space="preserve">TOP PDL BA\BA  </v>
          </cell>
        </row>
        <row r="327319">
          <cell r="A327319" t="str">
            <v xml:space="preserve">ENGESEG MATRIZ </v>
          </cell>
        </row>
        <row r="327320">
          <cell r="A327320" t="str">
            <v xml:space="preserve">ENGESEG MATRIZ </v>
          </cell>
        </row>
        <row r="327321">
          <cell r="A327321" t="str">
            <v xml:space="preserve">ENGESEG MATRIZ </v>
          </cell>
        </row>
        <row r="327322">
          <cell r="A327322" t="str">
            <v xml:space="preserve">ENGESEG MATRIZ </v>
          </cell>
        </row>
        <row r="327323">
          <cell r="A327323" t="str">
            <v xml:space="preserve">ENGESEG MATRIZ </v>
          </cell>
        </row>
        <row r="327324">
          <cell r="A327324" t="str">
            <v xml:space="preserve">ENGESEG MATRIZ </v>
          </cell>
        </row>
        <row r="327325">
          <cell r="A327325" t="str">
            <v xml:space="preserve">ENGESEG MATRIZ </v>
          </cell>
        </row>
        <row r="327326">
          <cell r="A327326" t="str">
            <v xml:space="preserve">ENGESEG MATRIZ </v>
          </cell>
        </row>
        <row r="327327">
          <cell r="A327327" t="str">
            <v xml:space="preserve">ENGESEG MATRIZ </v>
          </cell>
        </row>
        <row r="327328">
          <cell r="A327328" t="str">
            <v xml:space="preserve">TOP PDL BA\BA  </v>
          </cell>
        </row>
        <row r="327329">
          <cell r="A327329" t="str">
            <v xml:space="preserve">TOP PDL BA\BA  </v>
          </cell>
        </row>
        <row r="327330">
          <cell r="A327330" t="str">
            <v xml:space="preserve">TOP PDL BA\BA  </v>
          </cell>
        </row>
        <row r="327331">
          <cell r="A327331" t="str">
            <v xml:space="preserve">TOP PDL BA\BA  </v>
          </cell>
        </row>
        <row r="327332">
          <cell r="A327332" t="str">
            <v xml:space="preserve">TOP PDL BA\BA  </v>
          </cell>
        </row>
        <row r="327333">
          <cell r="A327333" t="str">
            <v xml:space="preserve">TOP PDL BA\BA  </v>
          </cell>
        </row>
        <row r="327334">
          <cell r="A327334" t="str">
            <v xml:space="preserve">TOP PDL BA\BA  </v>
          </cell>
        </row>
        <row r="327335">
          <cell r="A327335" t="str">
            <v xml:space="preserve">TOP PDL BA\BA  </v>
          </cell>
        </row>
        <row r="327336">
          <cell r="A327336" t="str">
            <v xml:space="preserve">TOP PDL BA\BA  </v>
          </cell>
        </row>
        <row r="327337">
          <cell r="A327337" t="str">
            <v xml:space="preserve">TOP PDL BA\BA  </v>
          </cell>
        </row>
        <row r="327338">
          <cell r="A327338" t="str">
            <v xml:space="preserve">TOP PDL BA\BA  </v>
          </cell>
        </row>
        <row r="327339">
          <cell r="A327339" t="str">
            <v xml:space="preserve">TOP PDL BA\BA  </v>
          </cell>
        </row>
        <row r="327340">
          <cell r="A327340" t="str">
            <v xml:space="preserve">TOP PDL BA\BA  </v>
          </cell>
        </row>
        <row r="327341">
          <cell r="A327341" t="str">
            <v xml:space="preserve">TOP PDL BA\BA  </v>
          </cell>
        </row>
        <row r="327342">
          <cell r="A327342" t="str">
            <v xml:space="preserve">TOP PDL BA\BA  </v>
          </cell>
        </row>
        <row r="327343">
          <cell r="A327343" t="str">
            <v xml:space="preserve">TOP PDL BA\BA  </v>
          </cell>
        </row>
        <row r="327344">
          <cell r="A327344" t="str">
            <v xml:space="preserve">TOP PDL BA\BA  </v>
          </cell>
        </row>
        <row r="327345">
          <cell r="A327345" t="str">
            <v xml:space="preserve">TOP PDL BA\BA  </v>
          </cell>
        </row>
        <row r="327346">
          <cell r="A327346" t="str">
            <v xml:space="preserve">TOP PDL BA\BA  </v>
          </cell>
        </row>
        <row r="327347">
          <cell r="A327347" t="str">
            <v xml:space="preserve">TOP PDL BA\BA  </v>
          </cell>
        </row>
        <row r="327348">
          <cell r="A327348" t="str">
            <v xml:space="preserve">TOP PDL BA\BA  </v>
          </cell>
        </row>
        <row r="327349">
          <cell r="A327349" t="str">
            <v xml:space="preserve">TOP PDL BA\BA  </v>
          </cell>
        </row>
        <row r="327350">
          <cell r="A327350" t="str">
            <v xml:space="preserve">TOP PDL BA\BA  </v>
          </cell>
        </row>
        <row r="327351">
          <cell r="A327351" t="str">
            <v xml:space="preserve">TOP PDL BA\BA  </v>
          </cell>
        </row>
        <row r="327352">
          <cell r="A327352" t="str">
            <v xml:space="preserve">TOP PDL BA\BA  </v>
          </cell>
        </row>
        <row r="327353">
          <cell r="A327353" t="str">
            <v xml:space="preserve">TOP PDL BA\BA  </v>
          </cell>
        </row>
        <row r="327354">
          <cell r="A327354" t="str">
            <v xml:space="preserve">TOP PDL BA\BA  </v>
          </cell>
        </row>
        <row r="327355">
          <cell r="A327355" t="str">
            <v xml:space="preserve">TOP PDL BA\BA  </v>
          </cell>
        </row>
        <row r="327356">
          <cell r="A327356" t="str">
            <v xml:space="preserve">TOP PDL BA\BA  </v>
          </cell>
        </row>
        <row r="327357">
          <cell r="A327357" t="str">
            <v xml:space="preserve">TOP PDL BA\BA  </v>
          </cell>
        </row>
        <row r="327358">
          <cell r="A327358" t="str">
            <v xml:space="preserve">TOP PDL BA\BA  </v>
          </cell>
        </row>
        <row r="327359">
          <cell r="A327359" t="str">
            <v xml:space="preserve">TOP PDL BA\BA  </v>
          </cell>
        </row>
        <row r="327360">
          <cell r="A327360" t="str">
            <v xml:space="preserve">TOP PDL BA\BA  </v>
          </cell>
        </row>
        <row r="327361">
          <cell r="A327361" t="str">
            <v xml:space="preserve">TOP PDL BA\BA  </v>
          </cell>
        </row>
        <row r="327362">
          <cell r="A327362" t="str">
            <v xml:space="preserve">TOP PDL BA\BA  </v>
          </cell>
        </row>
        <row r="327363">
          <cell r="A327363" t="str">
            <v xml:space="preserve">TOP PDL BA\BA  </v>
          </cell>
        </row>
        <row r="327364">
          <cell r="A327364" t="str">
            <v xml:space="preserve">TOP PDL BA\BA  </v>
          </cell>
        </row>
        <row r="327365">
          <cell r="A327365" t="str">
            <v xml:space="preserve">TOP PDL BA\BA  </v>
          </cell>
        </row>
        <row r="327366">
          <cell r="A327366" t="str">
            <v xml:space="preserve">TOP PDL BA\BA  </v>
          </cell>
        </row>
        <row r="327367">
          <cell r="A327367" t="str">
            <v xml:space="preserve">TOP PDL BA\BA  </v>
          </cell>
        </row>
        <row r="327368">
          <cell r="A327368" t="str">
            <v xml:space="preserve">TOP PDL BA\BA  </v>
          </cell>
        </row>
        <row r="327369">
          <cell r="A327369" t="str">
            <v xml:space="preserve">TOP PDL BA\BA  </v>
          </cell>
        </row>
        <row r="327370">
          <cell r="A327370" t="str">
            <v xml:space="preserve">TOP PDL BA\BA  </v>
          </cell>
        </row>
        <row r="327371">
          <cell r="A327371" t="str">
            <v xml:space="preserve">TOP PDL BA\BA  </v>
          </cell>
        </row>
        <row r="327372">
          <cell r="A327372" t="str">
            <v xml:space="preserve">TOP PDL BA\BA  </v>
          </cell>
        </row>
        <row r="327373">
          <cell r="A327373" t="str">
            <v xml:space="preserve">TOP PDL BA\BA  </v>
          </cell>
        </row>
        <row r="327374">
          <cell r="A327374" t="str">
            <v xml:space="preserve">IN HAUS        </v>
          </cell>
        </row>
        <row r="327375">
          <cell r="A327375" t="str">
            <v xml:space="preserve">IN HAUS        </v>
          </cell>
        </row>
        <row r="327376">
          <cell r="A327376" t="str">
            <v xml:space="preserve">IN HAUS        </v>
          </cell>
        </row>
        <row r="327377">
          <cell r="A327377" t="str">
            <v xml:space="preserve">IN HAUS        </v>
          </cell>
        </row>
        <row r="327378">
          <cell r="A327378" t="str">
            <v xml:space="preserve">IN HAUS        </v>
          </cell>
        </row>
        <row r="327379">
          <cell r="A327379" t="str">
            <v xml:space="preserve">IN HAUS        </v>
          </cell>
        </row>
        <row r="327380">
          <cell r="A327380" t="str">
            <v xml:space="preserve">IN HAUS        </v>
          </cell>
        </row>
        <row r="327381">
          <cell r="A327381" t="str">
            <v xml:space="preserve">IN HAUS        </v>
          </cell>
        </row>
        <row r="327382">
          <cell r="A327382" t="str">
            <v xml:space="preserve">IN HAUS        </v>
          </cell>
        </row>
        <row r="327383">
          <cell r="A327383" t="str">
            <v xml:space="preserve">TOP PDL BA\BA  </v>
          </cell>
        </row>
        <row r="327384">
          <cell r="A327384" t="str">
            <v xml:space="preserve">TOP PDL BA\BA  </v>
          </cell>
        </row>
        <row r="327385">
          <cell r="A327385" t="str">
            <v xml:space="preserve">TOP PDL BA\BA  </v>
          </cell>
        </row>
        <row r="327386">
          <cell r="A327386" t="str">
            <v xml:space="preserve">TOP PDL BA\BA  </v>
          </cell>
        </row>
        <row r="327387">
          <cell r="A327387" t="str">
            <v xml:space="preserve">TOP PDL BA\BA  </v>
          </cell>
        </row>
        <row r="327388">
          <cell r="A327388" t="str">
            <v xml:space="preserve">TOP PDL BA\BA  </v>
          </cell>
        </row>
        <row r="327389">
          <cell r="A327389" t="str">
            <v xml:space="preserve">TOP PDL BA\BA  </v>
          </cell>
        </row>
        <row r="327390">
          <cell r="A327390" t="str">
            <v xml:space="preserve">TOP PDL BA\BA  </v>
          </cell>
        </row>
        <row r="327391">
          <cell r="A327391" t="str">
            <v xml:space="preserve">TOP PDL BA\BA  </v>
          </cell>
        </row>
        <row r="327392">
          <cell r="A327392" t="str">
            <v xml:space="preserve">IN HAUS        </v>
          </cell>
        </row>
        <row r="327393">
          <cell r="A327393" t="str">
            <v xml:space="preserve">IN HAUS        </v>
          </cell>
        </row>
        <row r="327394">
          <cell r="A327394" t="str">
            <v xml:space="preserve">IN HAUS        </v>
          </cell>
        </row>
        <row r="327395">
          <cell r="A327395" t="str">
            <v xml:space="preserve">IN HAUS        </v>
          </cell>
        </row>
        <row r="327396">
          <cell r="A327396" t="str">
            <v xml:space="preserve">IN HAUS        </v>
          </cell>
        </row>
        <row r="327397">
          <cell r="A327397" t="str">
            <v xml:space="preserve">IN HAUS        </v>
          </cell>
        </row>
        <row r="327398">
          <cell r="A327398" t="str">
            <v xml:space="preserve">IN HAUS        </v>
          </cell>
        </row>
        <row r="327399">
          <cell r="A327399" t="str">
            <v xml:space="preserve">IN HAUS        </v>
          </cell>
        </row>
        <row r="327400">
          <cell r="A327400" t="str">
            <v xml:space="preserve">IN HAUS        </v>
          </cell>
        </row>
        <row r="327401">
          <cell r="A327401" t="str">
            <v xml:space="preserve">TOP PDL BA\BA  </v>
          </cell>
        </row>
        <row r="327402">
          <cell r="A327402" t="str">
            <v xml:space="preserve">TOP PDL BA\BA  </v>
          </cell>
        </row>
        <row r="327403">
          <cell r="A327403" t="str">
            <v xml:space="preserve">TOP PDL BA\BA  </v>
          </cell>
        </row>
        <row r="327404">
          <cell r="A327404" t="str">
            <v xml:space="preserve">TOP PDL BA\BA  </v>
          </cell>
        </row>
        <row r="327405">
          <cell r="A327405" t="str">
            <v xml:space="preserve">TOP PDL BA\BA  </v>
          </cell>
        </row>
        <row r="327406">
          <cell r="A327406" t="str">
            <v xml:space="preserve">TOP PDL BA\BA  </v>
          </cell>
        </row>
        <row r="327407">
          <cell r="A327407" t="str">
            <v xml:space="preserve">TOP PDL BA\BA  </v>
          </cell>
        </row>
        <row r="327408">
          <cell r="A327408" t="str">
            <v xml:space="preserve">TOP PDL BA\BA  </v>
          </cell>
        </row>
        <row r="327409">
          <cell r="A327409" t="str">
            <v xml:space="preserve">TOP PDL BA\BA  </v>
          </cell>
        </row>
        <row r="327410">
          <cell r="A327410" t="str">
            <v xml:space="preserve">TOP PDL BA\BA  </v>
          </cell>
        </row>
        <row r="327411">
          <cell r="A327411" t="str">
            <v xml:space="preserve">TOP PDL BA\BA  </v>
          </cell>
        </row>
        <row r="327412">
          <cell r="A327412" t="str">
            <v xml:space="preserve">TOP PDL BA\BA  </v>
          </cell>
        </row>
        <row r="327413">
          <cell r="A327413" t="str">
            <v xml:space="preserve">TOP PDL BA\BA  </v>
          </cell>
        </row>
        <row r="327414">
          <cell r="A327414" t="str">
            <v xml:space="preserve">TOP PDL BA\BA  </v>
          </cell>
        </row>
        <row r="327415">
          <cell r="A327415" t="str">
            <v xml:space="preserve">TOP PDL BA\BA  </v>
          </cell>
        </row>
        <row r="327416">
          <cell r="A327416" t="str">
            <v xml:space="preserve">TOP PDL BA\BA  </v>
          </cell>
        </row>
        <row r="327417">
          <cell r="A327417" t="str">
            <v xml:space="preserve">TOP PDL BA\BA  </v>
          </cell>
        </row>
        <row r="327418">
          <cell r="A327418" t="str">
            <v xml:space="preserve">TOP PDL BA\BA  </v>
          </cell>
        </row>
        <row r="327419">
          <cell r="A327419" t="str">
            <v xml:space="preserve">TOP PDL BA\BA  </v>
          </cell>
        </row>
        <row r="327420">
          <cell r="A327420" t="str">
            <v xml:space="preserve">TOP PDL BA\BA  </v>
          </cell>
        </row>
        <row r="327421">
          <cell r="A327421" t="str">
            <v xml:space="preserve">TOP PDL BA\BA  </v>
          </cell>
        </row>
        <row r="327422">
          <cell r="A327422" t="str">
            <v xml:space="preserve">TOP PDL BA\BA  </v>
          </cell>
        </row>
        <row r="327423">
          <cell r="A327423" t="str">
            <v xml:space="preserve">TOP PDL BA\BA  </v>
          </cell>
        </row>
        <row r="327424">
          <cell r="A327424" t="str">
            <v xml:space="preserve">TOP PDL BA\BA  </v>
          </cell>
        </row>
        <row r="327425">
          <cell r="A327425" t="str">
            <v xml:space="preserve">TOP PDL BA\BA  </v>
          </cell>
        </row>
        <row r="327426">
          <cell r="A327426" t="str">
            <v xml:space="preserve">TOP PDL BA\BA  </v>
          </cell>
        </row>
        <row r="327427">
          <cell r="A327427" t="str">
            <v xml:space="preserve">TOP PDL BA\BA  </v>
          </cell>
        </row>
        <row r="327428">
          <cell r="A327428" t="str">
            <v xml:space="preserve">TOP PDL BA\BA  </v>
          </cell>
        </row>
        <row r="327429">
          <cell r="A327429" t="str">
            <v xml:space="preserve">TOP PDL BA\BA  </v>
          </cell>
        </row>
        <row r="327430">
          <cell r="A327430" t="str">
            <v xml:space="preserve">TOP PDL BA\BA  </v>
          </cell>
        </row>
        <row r="327431">
          <cell r="A327431" t="str">
            <v xml:space="preserve">TOP PDL BA\BA  </v>
          </cell>
        </row>
        <row r="327432">
          <cell r="A327432" t="str">
            <v xml:space="preserve">TOP PDL BA\BA  </v>
          </cell>
        </row>
        <row r="327433">
          <cell r="A327433" t="str">
            <v xml:space="preserve">TOP PDL BA\BA  </v>
          </cell>
        </row>
        <row r="327434">
          <cell r="A327434" t="str">
            <v xml:space="preserve">TOP PDL BA\BA  </v>
          </cell>
        </row>
        <row r="327435">
          <cell r="A327435" t="str">
            <v xml:space="preserve">TOP PDL BA\BA  </v>
          </cell>
        </row>
        <row r="327436">
          <cell r="A327436" t="str">
            <v xml:space="preserve">TOP PDL BA\BA  </v>
          </cell>
        </row>
        <row r="327437">
          <cell r="A327437" t="str">
            <v xml:space="preserve">TOP PDL BA\BA  </v>
          </cell>
        </row>
        <row r="327438">
          <cell r="A327438" t="str">
            <v xml:space="preserve">TOP PDL BA\BA  </v>
          </cell>
        </row>
        <row r="327439">
          <cell r="A327439" t="str">
            <v xml:space="preserve">TOP PDL BA\BA  </v>
          </cell>
        </row>
        <row r="327440">
          <cell r="A327440" t="str">
            <v xml:space="preserve">TOP PDL BA\BA  </v>
          </cell>
        </row>
        <row r="327441">
          <cell r="A327441" t="str">
            <v xml:space="preserve">TOP PDL BA\BA  </v>
          </cell>
        </row>
        <row r="327442">
          <cell r="A327442" t="str">
            <v xml:space="preserve">TOP PDL BA\BA  </v>
          </cell>
        </row>
        <row r="327443">
          <cell r="A327443" t="str">
            <v xml:space="preserve">TOP PDL BA\BA  </v>
          </cell>
        </row>
        <row r="327444">
          <cell r="A327444" t="str">
            <v xml:space="preserve">TOP PDL BA\BA  </v>
          </cell>
        </row>
        <row r="327445">
          <cell r="A327445" t="str">
            <v xml:space="preserve">TOP PDL BA\BA  </v>
          </cell>
        </row>
        <row r="327446">
          <cell r="A327446" t="str">
            <v xml:space="preserve">TOP PDL BA\BA  </v>
          </cell>
        </row>
        <row r="327447">
          <cell r="A327447" t="str">
            <v xml:space="preserve">TOP PDL BA\BA  </v>
          </cell>
        </row>
        <row r="327448">
          <cell r="A327448" t="str">
            <v xml:space="preserve">TOP PDL BA\BA  </v>
          </cell>
        </row>
        <row r="327449">
          <cell r="A327449" t="str">
            <v xml:space="preserve">TOP PDL BA\BA  </v>
          </cell>
        </row>
        <row r="327450">
          <cell r="A327450" t="str">
            <v xml:space="preserve">TOP PDL BA\BA  </v>
          </cell>
        </row>
        <row r="327451">
          <cell r="A327451" t="str">
            <v xml:space="preserve">TOP PDL BA\BA  </v>
          </cell>
        </row>
        <row r="327452">
          <cell r="A327452" t="str">
            <v xml:space="preserve">TOP PDL BA\BA  </v>
          </cell>
        </row>
        <row r="327453">
          <cell r="A327453" t="str">
            <v xml:space="preserve">TOP PDL BA\BA  </v>
          </cell>
        </row>
        <row r="327454">
          <cell r="A327454" t="str">
            <v xml:space="preserve">TOP PDL BA\BA  </v>
          </cell>
        </row>
        <row r="327455">
          <cell r="A327455" t="str">
            <v xml:space="preserve">TOP PDL BA\BA  </v>
          </cell>
        </row>
        <row r="327456">
          <cell r="A327456" t="str">
            <v xml:space="preserve">TOP PDL BA\BA  </v>
          </cell>
        </row>
        <row r="327457">
          <cell r="A327457" t="str">
            <v xml:space="preserve">TOP PDL BA\BA  </v>
          </cell>
        </row>
        <row r="327458">
          <cell r="A327458" t="str">
            <v xml:space="preserve">TOP PDL BA\BA  </v>
          </cell>
        </row>
        <row r="327459">
          <cell r="A327459" t="str">
            <v xml:space="preserve">TOP PDL BA\BA  </v>
          </cell>
        </row>
        <row r="327460">
          <cell r="A327460" t="str">
            <v xml:space="preserve">TOP PDL BA\BA  </v>
          </cell>
        </row>
        <row r="327461">
          <cell r="A327461" t="str">
            <v xml:space="preserve">TOP PDL BA\BA  </v>
          </cell>
        </row>
        <row r="327462">
          <cell r="A327462" t="str">
            <v xml:space="preserve">TOP PDL BA\BA  </v>
          </cell>
        </row>
        <row r="327463">
          <cell r="A327463" t="str">
            <v xml:space="preserve">TOP PDL BA\BA  </v>
          </cell>
        </row>
        <row r="327464">
          <cell r="A327464" t="str">
            <v xml:space="preserve">TOP PDL BA\BA  </v>
          </cell>
        </row>
        <row r="327465">
          <cell r="A327465" t="str">
            <v xml:space="preserve">IN HAUS        </v>
          </cell>
        </row>
        <row r="327466">
          <cell r="A327466" t="str">
            <v xml:space="preserve">IN HAUS        </v>
          </cell>
        </row>
        <row r="327467">
          <cell r="A327467" t="str">
            <v xml:space="preserve">IN HAUS        </v>
          </cell>
        </row>
        <row r="327468">
          <cell r="A327468" t="str">
            <v xml:space="preserve">IN HAUS        </v>
          </cell>
        </row>
        <row r="327469">
          <cell r="A327469" t="str">
            <v xml:space="preserve">IN HAUS        </v>
          </cell>
        </row>
        <row r="327470">
          <cell r="A327470" t="str">
            <v xml:space="preserve">IN HAUS        </v>
          </cell>
        </row>
        <row r="327471">
          <cell r="A327471" t="str">
            <v xml:space="preserve">IN HAUS        </v>
          </cell>
        </row>
        <row r="327472">
          <cell r="A327472" t="str">
            <v xml:space="preserve">IN HAUS        </v>
          </cell>
        </row>
        <row r="327473">
          <cell r="A327473" t="str">
            <v xml:space="preserve">IN HAUS        </v>
          </cell>
        </row>
        <row r="327474">
          <cell r="A327474" t="str">
            <v xml:space="preserve">TOP PDL BA\BA  </v>
          </cell>
        </row>
        <row r="327475">
          <cell r="A327475" t="str">
            <v xml:space="preserve">TOP PDL BA\BA  </v>
          </cell>
        </row>
        <row r="327476">
          <cell r="A327476" t="str">
            <v xml:space="preserve">TOP PDL BA\BA  </v>
          </cell>
        </row>
        <row r="327477">
          <cell r="A327477" t="str">
            <v xml:space="preserve">TOP PDL BA\BA  </v>
          </cell>
        </row>
        <row r="327478">
          <cell r="A327478" t="str">
            <v xml:space="preserve">TOP PDL BA\BA  </v>
          </cell>
        </row>
        <row r="327479">
          <cell r="A327479" t="str">
            <v xml:space="preserve">TOP PDL BA\BA  </v>
          </cell>
        </row>
        <row r="327480">
          <cell r="A327480" t="str">
            <v xml:space="preserve">TOP PDL BA\BA  </v>
          </cell>
        </row>
        <row r="327481">
          <cell r="A327481" t="str">
            <v xml:space="preserve">TOP PDL BA\BA  </v>
          </cell>
        </row>
        <row r="327482">
          <cell r="A327482" t="str">
            <v xml:space="preserve">TOP PDL BA\BA  </v>
          </cell>
        </row>
        <row r="327483">
          <cell r="A327483" t="str">
            <v xml:space="preserve">TOP PDL BA\BA  </v>
          </cell>
        </row>
        <row r="327484">
          <cell r="A327484" t="str">
            <v xml:space="preserve">TOP PDL BA\BA  </v>
          </cell>
        </row>
        <row r="327485">
          <cell r="A327485" t="str">
            <v xml:space="preserve">TOP PDL BA\BA  </v>
          </cell>
        </row>
        <row r="327486">
          <cell r="A327486" t="str">
            <v xml:space="preserve">TOP PDL BA\BA  </v>
          </cell>
        </row>
        <row r="327487">
          <cell r="A327487" t="str">
            <v xml:space="preserve">TOP PDL BA\BA  </v>
          </cell>
        </row>
        <row r="327488">
          <cell r="A327488" t="str">
            <v xml:space="preserve">TOP PDL BA\BA  </v>
          </cell>
        </row>
        <row r="327489">
          <cell r="A327489" t="str">
            <v xml:space="preserve">TOP PDL BA\BA  </v>
          </cell>
        </row>
        <row r="327490">
          <cell r="A327490" t="str">
            <v xml:space="preserve">TOP PDL BA\BA  </v>
          </cell>
        </row>
        <row r="327491">
          <cell r="A327491" t="str">
            <v xml:space="preserve">TOP PDL BA\BA  </v>
          </cell>
        </row>
        <row r="327492">
          <cell r="A327492" t="str">
            <v xml:space="preserve">TOP PDL BA\BA  </v>
          </cell>
        </row>
        <row r="327493">
          <cell r="A327493" t="str">
            <v xml:space="preserve">TOP PDL BA\BA  </v>
          </cell>
        </row>
        <row r="327494">
          <cell r="A327494" t="str">
            <v xml:space="preserve">TOP PDL BA\BA  </v>
          </cell>
        </row>
        <row r="327495">
          <cell r="A327495" t="str">
            <v xml:space="preserve">TOP PDL BA\BA  </v>
          </cell>
        </row>
        <row r="327496">
          <cell r="A327496" t="str">
            <v xml:space="preserve">TOP PDL BA\BA  </v>
          </cell>
        </row>
        <row r="327497">
          <cell r="A327497" t="str">
            <v xml:space="preserve">TOP PDL BA\BA  </v>
          </cell>
        </row>
        <row r="327498">
          <cell r="A327498" t="str">
            <v xml:space="preserve">TOP PDL BA\BA  </v>
          </cell>
        </row>
        <row r="327499">
          <cell r="A327499" t="str">
            <v xml:space="preserve">TOP PDL BA\BA  </v>
          </cell>
        </row>
        <row r="327500">
          <cell r="A327500" t="str">
            <v xml:space="preserve">TOP PDL BA\BA  </v>
          </cell>
        </row>
        <row r="327501">
          <cell r="A327501" t="str">
            <v xml:space="preserve">TOP PDL BA\BA  </v>
          </cell>
        </row>
        <row r="327502">
          <cell r="A327502" t="str">
            <v xml:space="preserve">TOP PDL BA\BA  </v>
          </cell>
        </row>
        <row r="327503">
          <cell r="A327503" t="str">
            <v xml:space="preserve">TOP PDL BA\BA  </v>
          </cell>
        </row>
        <row r="327504">
          <cell r="A327504" t="str">
            <v xml:space="preserve">TOP PDL BA\BA  </v>
          </cell>
        </row>
        <row r="327505">
          <cell r="A327505" t="str">
            <v xml:space="preserve">TOP PDL BA\BA  </v>
          </cell>
        </row>
        <row r="327506">
          <cell r="A327506" t="str">
            <v xml:space="preserve">TOP PDL BA\BA  </v>
          </cell>
        </row>
        <row r="327507">
          <cell r="A327507" t="str">
            <v xml:space="preserve">TOP PDL BA\BA  </v>
          </cell>
        </row>
        <row r="327508">
          <cell r="A327508" t="str">
            <v xml:space="preserve">TOP PDL BA\BA  </v>
          </cell>
        </row>
        <row r="327509">
          <cell r="A327509" t="str">
            <v xml:space="preserve">TOP PDL BA\BA  </v>
          </cell>
        </row>
        <row r="327510">
          <cell r="A327510" t="str">
            <v xml:space="preserve">TOP PDL BA\BA  </v>
          </cell>
        </row>
        <row r="327511">
          <cell r="A327511" t="str">
            <v xml:space="preserve">TOP PDL BA\BA  </v>
          </cell>
        </row>
        <row r="327512">
          <cell r="A327512" t="str">
            <v xml:space="preserve">TOP PDL BA\BA  </v>
          </cell>
        </row>
        <row r="327513">
          <cell r="A327513" t="str">
            <v xml:space="preserve">TOP PDL BA\BA  </v>
          </cell>
        </row>
        <row r="327514">
          <cell r="A327514" t="str">
            <v xml:space="preserve">TOP PDL BA\BA  </v>
          </cell>
        </row>
        <row r="327515">
          <cell r="A327515" t="str">
            <v xml:space="preserve">TOP PDL BA\BA  </v>
          </cell>
        </row>
        <row r="327516">
          <cell r="A327516" t="str">
            <v xml:space="preserve">TOP PDL BA\BA  </v>
          </cell>
        </row>
        <row r="327517">
          <cell r="A327517" t="str">
            <v xml:space="preserve">TOP PDL BA\BA  </v>
          </cell>
        </row>
        <row r="327518">
          <cell r="A327518" t="str">
            <v xml:space="preserve">TOP PDL BA\BA  </v>
          </cell>
        </row>
        <row r="327519">
          <cell r="A327519" t="str">
            <v xml:space="preserve">TOP PDL BA\BA  </v>
          </cell>
        </row>
        <row r="327520">
          <cell r="A327520" t="str">
            <v xml:space="preserve">TOP PDL BA\BA  </v>
          </cell>
        </row>
        <row r="327521">
          <cell r="A327521" t="str">
            <v xml:space="preserve">TOP PDL BA\BA  </v>
          </cell>
        </row>
        <row r="327522">
          <cell r="A327522" t="str">
            <v xml:space="preserve">TOP PDL BA\BA  </v>
          </cell>
        </row>
        <row r="327523">
          <cell r="A327523" t="str">
            <v xml:space="preserve">TOP PDL BA\BA  </v>
          </cell>
        </row>
        <row r="327524">
          <cell r="A327524" t="str">
            <v xml:space="preserve">TOP PDL BA\BA  </v>
          </cell>
        </row>
        <row r="327525">
          <cell r="A327525" t="str">
            <v xml:space="preserve">TOP PDL BA\BA  </v>
          </cell>
        </row>
        <row r="327526">
          <cell r="A327526" t="str">
            <v xml:space="preserve">TOP PDL BA\BA  </v>
          </cell>
        </row>
        <row r="327527">
          <cell r="A327527" t="str">
            <v xml:space="preserve">TOP PDL BA\BA  </v>
          </cell>
        </row>
        <row r="327528">
          <cell r="A327528" t="str">
            <v xml:space="preserve">TOP PDL BA\BA  </v>
          </cell>
        </row>
        <row r="327529">
          <cell r="A327529" t="str">
            <v xml:space="preserve">TOP PDL BA\BA  </v>
          </cell>
        </row>
        <row r="327530">
          <cell r="A327530" t="str">
            <v xml:space="preserve">TOP PDL BA\BA  </v>
          </cell>
        </row>
        <row r="327531">
          <cell r="A327531" t="str">
            <v xml:space="preserve">TOP PDL BA\BA  </v>
          </cell>
        </row>
        <row r="327532">
          <cell r="A327532" t="str">
            <v xml:space="preserve">TOP PDL BA\BA  </v>
          </cell>
        </row>
        <row r="327533">
          <cell r="A327533" t="str">
            <v xml:space="preserve">TOP PDL BA\BA  </v>
          </cell>
        </row>
        <row r="327534">
          <cell r="A327534" t="str">
            <v xml:space="preserve">TOP PDL BA\BA  </v>
          </cell>
        </row>
        <row r="327535">
          <cell r="A327535" t="str">
            <v xml:space="preserve">TOP PDL BA\BA  </v>
          </cell>
        </row>
        <row r="327536">
          <cell r="A327536" t="str">
            <v xml:space="preserve">TOP PDL BA\BA  </v>
          </cell>
        </row>
        <row r="327537">
          <cell r="A327537" t="str">
            <v xml:space="preserve">TOP PDL BA\BA  </v>
          </cell>
        </row>
        <row r="327538">
          <cell r="A327538" t="str">
            <v xml:space="preserve">TOP PDL BA\BA  </v>
          </cell>
        </row>
        <row r="327539">
          <cell r="A327539" t="str">
            <v xml:space="preserve">TOP PDL BA\BA  </v>
          </cell>
        </row>
        <row r="327540">
          <cell r="A327540" t="str">
            <v xml:space="preserve">TOP PDL BA\BA  </v>
          </cell>
        </row>
        <row r="327541">
          <cell r="A327541" t="str">
            <v xml:space="preserve">TOP PDL BA\BA  </v>
          </cell>
        </row>
        <row r="327542">
          <cell r="A327542" t="str">
            <v xml:space="preserve">TOP PDL BA\BA  </v>
          </cell>
        </row>
        <row r="327543">
          <cell r="A327543" t="str">
            <v xml:space="preserve">TOP PDL BA\BA  </v>
          </cell>
        </row>
        <row r="327544">
          <cell r="A327544" t="str">
            <v xml:space="preserve">TOP PDL BA\BA  </v>
          </cell>
        </row>
        <row r="327545">
          <cell r="A327545" t="str">
            <v xml:space="preserve">TOP PDL BA\BA  </v>
          </cell>
        </row>
        <row r="327546">
          <cell r="A327546" t="str">
            <v xml:space="preserve">TOP PDL BA\BA  </v>
          </cell>
        </row>
        <row r="327547">
          <cell r="A327547" t="str">
            <v xml:space="preserve">TOP PDL BA\BA  </v>
          </cell>
        </row>
        <row r="327548">
          <cell r="A327548" t="str">
            <v xml:space="preserve">TOP PDL BA\BA  </v>
          </cell>
        </row>
        <row r="327549">
          <cell r="A327549" t="str">
            <v xml:space="preserve">TOP PDL BA\BA  </v>
          </cell>
        </row>
        <row r="327550">
          <cell r="A327550" t="str">
            <v xml:space="preserve">TOP PDL BA\BA  </v>
          </cell>
        </row>
        <row r="327551">
          <cell r="A327551" t="str">
            <v xml:space="preserve">TOP PDL BA\BA  </v>
          </cell>
        </row>
        <row r="327552">
          <cell r="A327552" t="str">
            <v xml:space="preserve">TOP PDL BA\BA  </v>
          </cell>
        </row>
        <row r="327553">
          <cell r="A327553" t="str">
            <v xml:space="preserve">TOP PDL BA\BA  </v>
          </cell>
        </row>
        <row r="327554">
          <cell r="A327554" t="str">
            <v xml:space="preserve">TOP PDL BA\BA  </v>
          </cell>
        </row>
        <row r="327555">
          <cell r="A327555" t="str">
            <v xml:space="preserve">TOP PDL BA\BA  </v>
          </cell>
        </row>
        <row r="327556">
          <cell r="A327556" t="str">
            <v xml:space="preserve">TOP PDL BA\BA  </v>
          </cell>
        </row>
        <row r="327557">
          <cell r="A327557" t="str">
            <v xml:space="preserve">TOP PDL BA\BA  </v>
          </cell>
        </row>
        <row r="327558">
          <cell r="A327558" t="str">
            <v xml:space="preserve">TOP PDL BA\BA  </v>
          </cell>
        </row>
        <row r="327559">
          <cell r="A327559" t="str">
            <v xml:space="preserve">TOP PDL BA\BA  </v>
          </cell>
        </row>
        <row r="327560">
          <cell r="A327560" t="str">
            <v xml:space="preserve">TOP PDL BA\BA  </v>
          </cell>
        </row>
        <row r="327561">
          <cell r="A327561" t="str">
            <v xml:space="preserve">TOP PDL BA\BA  </v>
          </cell>
        </row>
        <row r="327562">
          <cell r="A327562" t="str">
            <v xml:space="preserve">TOP PDL BA\BA  </v>
          </cell>
        </row>
        <row r="327563">
          <cell r="A327563" t="str">
            <v xml:space="preserve">TOP PDL BA\BA  </v>
          </cell>
        </row>
        <row r="327564">
          <cell r="A327564" t="str">
            <v xml:space="preserve">TOP PDL BA\BA  </v>
          </cell>
        </row>
        <row r="327565">
          <cell r="A327565" t="str">
            <v xml:space="preserve">TOP PDL BA\BA  </v>
          </cell>
        </row>
        <row r="327566">
          <cell r="A327566" t="str">
            <v xml:space="preserve">TOP PDL BA\BA  </v>
          </cell>
        </row>
        <row r="327567">
          <cell r="A327567" t="str">
            <v xml:space="preserve">TOP PDL BA\BA  </v>
          </cell>
        </row>
        <row r="327568">
          <cell r="A327568" t="str">
            <v xml:space="preserve">TOP PDL BA\BA  </v>
          </cell>
        </row>
        <row r="327569">
          <cell r="A327569" t="str">
            <v xml:space="preserve">TOP PDL BA\BA  </v>
          </cell>
        </row>
        <row r="327570">
          <cell r="A327570" t="str">
            <v xml:space="preserve">TOP PDL BA\BA  </v>
          </cell>
        </row>
        <row r="327571">
          <cell r="A327571" t="str">
            <v xml:space="preserve">TOP PDL BA\BA  </v>
          </cell>
        </row>
        <row r="327572">
          <cell r="A327572" t="str">
            <v xml:space="preserve">TOP PDL BA\BA  </v>
          </cell>
        </row>
        <row r="327573">
          <cell r="A327573" t="str">
            <v xml:space="preserve">TOP PDL BA\BA  </v>
          </cell>
        </row>
        <row r="327574">
          <cell r="A327574" t="str">
            <v xml:space="preserve">TOP PDL BA\BA  </v>
          </cell>
        </row>
        <row r="327575">
          <cell r="A327575" t="str">
            <v xml:space="preserve">TOP PDL BA\BA  </v>
          </cell>
        </row>
        <row r="327576">
          <cell r="A327576" t="str">
            <v xml:space="preserve">TOP PDL BA\BA  </v>
          </cell>
        </row>
        <row r="327577">
          <cell r="A327577" t="str">
            <v xml:space="preserve">TOP PDL BA\BA  </v>
          </cell>
        </row>
        <row r="327578">
          <cell r="A327578" t="str">
            <v xml:space="preserve">TOP PDL BA\BA  </v>
          </cell>
        </row>
        <row r="327579">
          <cell r="A327579" t="str">
            <v xml:space="preserve">TOP PDL BA\BA  </v>
          </cell>
        </row>
        <row r="327580">
          <cell r="A327580" t="str">
            <v xml:space="preserve">TOP PDL BA\BA  </v>
          </cell>
        </row>
        <row r="327581">
          <cell r="A327581" t="str">
            <v xml:space="preserve">TOP PDL BA\BA  </v>
          </cell>
        </row>
        <row r="327582">
          <cell r="A327582" t="str">
            <v xml:space="preserve">TOP PDL BA\BA  </v>
          </cell>
        </row>
        <row r="327583">
          <cell r="A327583" t="str">
            <v xml:space="preserve">TOP PDL BA\BA  </v>
          </cell>
        </row>
        <row r="327584">
          <cell r="A327584" t="str">
            <v xml:space="preserve">TOP PDL BA\BA  </v>
          </cell>
        </row>
        <row r="327585">
          <cell r="A327585" t="str">
            <v xml:space="preserve">TOP PDL BA\BA  </v>
          </cell>
        </row>
        <row r="327586">
          <cell r="A327586" t="str">
            <v xml:space="preserve">TOP PDL BA\BA  </v>
          </cell>
        </row>
        <row r="327587">
          <cell r="A327587" t="str">
            <v xml:space="preserve">TOP PDL BA\BA  </v>
          </cell>
        </row>
        <row r="327588">
          <cell r="A327588" t="str">
            <v xml:space="preserve">TOP PDL BA\BA  </v>
          </cell>
        </row>
        <row r="327589">
          <cell r="A327589" t="str">
            <v xml:space="preserve">TOP PDL BA\BA  </v>
          </cell>
        </row>
        <row r="327590">
          <cell r="A327590" t="str">
            <v xml:space="preserve">TOP PDL BA\BA  </v>
          </cell>
        </row>
        <row r="327591">
          <cell r="A327591" t="str">
            <v xml:space="preserve">TOP PDL BA\BA  </v>
          </cell>
        </row>
        <row r="327592">
          <cell r="A327592" t="str">
            <v xml:space="preserve">TOP PDL BA\BA  </v>
          </cell>
        </row>
        <row r="327593">
          <cell r="A327593" t="str">
            <v xml:space="preserve">TOP PDL BA\BA  </v>
          </cell>
        </row>
        <row r="327594">
          <cell r="A327594" t="str">
            <v xml:space="preserve">TOP PDL BA\BA  </v>
          </cell>
        </row>
        <row r="327595">
          <cell r="A327595" t="str">
            <v xml:space="preserve">TOP PDL BA\BA  </v>
          </cell>
        </row>
        <row r="327596">
          <cell r="A327596" t="str">
            <v xml:space="preserve">TOP PDL BA\BA  </v>
          </cell>
        </row>
        <row r="327597">
          <cell r="A327597" t="str">
            <v xml:space="preserve">TOP PDL BA\BA  </v>
          </cell>
        </row>
        <row r="327598">
          <cell r="A327598" t="str">
            <v xml:space="preserve">TOP PDL BA\BA  </v>
          </cell>
        </row>
        <row r="327599">
          <cell r="A327599" t="str">
            <v xml:space="preserve">GPS BA         </v>
          </cell>
        </row>
        <row r="327600">
          <cell r="A327600" t="str">
            <v xml:space="preserve">GPS BA         </v>
          </cell>
        </row>
        <row r="327601">
          <cell r="A327601" t="str">
            <v xml:space="preserve">GPS BA         </v>
          </cell>
        </row>
        <row r="327602">
          <cell r="A327602" t="str">
            <v xml:space="preserve">GPS BA         </v>
          </cell>
        </row>
        <row r="327603">
          <cell r="A327603" t="str">
            <v xml:space="preserve">GPS BA         </v>
          </cell>
        </row>
        <row r="327604">
          <cell r="A327604" t="str">
            <v xml:space="preserve">GPS BA         </v>
          </cell>
        </row>
        <row r="327605">
          <cell r="A327605" t="str">
            <v xml:space="preserve">GPS BA         </v>
          </cell>
        </row>
        <row r="327606">
          <cell r="A327606" t="str">
            <v xml:space="preserve">GPS BA         </v>
          </cell>
        </row>
        <row r="327607">
          <cell r="A327607" t="str">
            <v xml:space="preserve">GPS BA         </v>
          </cell>
        </row>
        <row r="327608">
          <cell r="A327608" t="str">
            <v xml:space="preserve">TOP PDL BA\BA  </v>
          </cell>
        </row>
        <row r="327609">
          <cell r="A327609" t="str">
            <v xml:space="preserve">TOP PDL BA\BA  </v>
          </cell>
        </row>
        <row r="327610">
          <cell r="A327610" t="str">
            <v xml:space="preserve">TOP PDL BA\BA  </v>
          </cell>
        </row>
        <row r="327611">
          <cell r="A327611" t="str">
            <v xml:space="preserve">TOP PDL BA\BA  </v>
          </cell>
        </row>
        <row r="327612">
          <cell r="A327612" t="str">
            <v xml:space="preserve">TOP PDL BA\BA  </v>
          </cell>
        </row>
        <row r="327613">
          <cell r="A327613" t="str">
            <v xml:space="preserve">TOP PDL BA\BA  </v>
          </cell>
        </row>
        <row r="327614">
          <cell r="A327614" t="str">
            <v xml:space="preserve">TOP PDL BA\BA  </v>
          </cell>
        </row>
        <row r="327615">
          <cell r="A327615" t="str">
            <v xml:space="preserve">TOP PDL BA\BA  </v>
          </cell>
        </row>
        <row r="327616">
          <cell r="A327616" t="str">
            <v xml:space="preserve">TOP PDL BA\BA  </v>
          </cell>
        </row>
        <row r="327617">
          <cell r="A327617" t="str">
            <v xml:space="preserve">TOP PDL BA\BA  </v>
          </cell>
        </row>
        <row r="327618">
          <cell r="A327618" t="str">
            <v xml:space="preserve">TOP PDL BA\BA  </v>
          </cell>
        </row>
        <row r="327619">
          <cell r="A327619" t="str">
            <v xml:space="preserve">TOP PDL BA\BA  </v>
          </cell>
        </row>
        <row r="327620">
          <cell r="A327620" t="str">
            <v xml:space="preserve">TOP PDL BA\BA  </v>
          </cell>
        </row>
        <row r="327621">
          <cell r="A327621" t="str">
            <v xml:space="preserve">TOP PDL BA\BA  </v>
          </cell>
        </row>
        <row r="327622">
          <cell r="A327622" t="str">
            <v xml:space="preserve">TOP PDL BA\BA  </v>
          </cell>
        </row>
        <row r="327623">
          <cell r="A327623" t="str">
            <v xml:space="preserve">TOP PDL BA\BA  </v>
          </cell>
        </row>
        <row r="327624">
          <cell r="A327624" t="str">
            <v xml:space="preserve">TOP PDL BA\BA  </v>
          </cell>
        </row>
        <row r="327625">
          <cell r="A327625" t="str">
            <v xml:space="preserve">TOP PDL BA\BA  </v>
          </cell>
        </row>
        <row r="327626">
          <cell r="A327626" t="str">
            <v xml:space="preserve">TOP PDL BA\BA  </v>
          </cell>
        </row>
        <row r="327627">
          <cell r="A327627" t="str">
            <v xml:space="preserve">TOP PDL BA\BA  </v>
          </cell>
        </row>
        <row r="327628">
          <cell r="A327628" t="str">
            <v xml:space="preserve">TOP PDL BA\BA  </v>
          </cell>
        </row>
        <row r="327629">
          <cell r="A327629" t="str">
            <v xml:space="preserve">TOP PDL BA\BA  </v>
          </cell>
        </row>
        <row r="327630">
          <cell r="A327630" t="str">
            <v xml:space="preserve">TOP PDL BA\BA  </v>
          </cell>
        </row>
        <row r="327631">
          <cell r="A327631" t="str">
            <v xml:space="preserve">TOP PDL BA\BA  </v>
          </cell>
        </row>
        <row r="327632">
          <cell r="A327632" t="str">
            <v xml:space="preserve">TOP PDL BA\BA  </v>
          </cell>
        </row>
        <row r="327633">
          <cell r="A327633" t="str">
            <v xml:space="preserve">TOP PDL BA\BA  </v>
          </cell>
        </row>
        <row r="327634">
          <cell r="A327634" t="str">
            <v xml:space="preserve">TOP PDL BA\BA  </v>
          </cell>
        </row>
        <row r="327635">
          <cell r="A327635" t="str">
            <v xml:space="preserve">TOP PDL BA\BA  </v>
          </cell>
        </row>
        <row r="327636">
          <cell r="A327636" t="str">
            <v xml:space="preserve">TOP PDL BA\BA  </v>
          </cell>
        </row>
        <row r="327637">
          <cell r="A327637" t="str">
            <v xml:space="preserve">TOP PDL BA\BA  </v>
          </cell>
        </row>
        <row r="327638">
          <cell r="A327638" t="str">
            <v xml:space="preserve">TOP PDL BA\BA  </v>
          </cell>
        </row>
        <row r="327639">
          <cell r="A327639" t="str">
            <v xml:space="preserve">TOP PDL BA\BA  </v>
          </cell>
        </row>
        <row r="327640">
          <cell r="A327640" t="str">
            <v xml:space="preserve">TOP PDL BA\BA  </v>
          </cell>
        </row>
        <row r="327641">
          <cell r="A327641" t="str">
            <v xml:space="preserve">TOP PDL BA\BA  </v>
          </cell>
        </row>
        <row r="327642">
          <cell r="A327642" t="str">
            <v xml:space="preserve">TOP PDL BA\BA  </v>
          </cell>
        </row>
        <row r="327643">
          <cell r="A327643" t="str">
            <v xml:space="preserve">TOP PDL BA\BA  </v>
          </cell>
        </row>
        <row r="327644">
          <cell r="A327644" t="str">
            <v xml:space="preserve">TOP PDL BA\BA  </v>
          </cell>
        </row>
        <row r="327645">
          <cell r="A327645" t="str">
            <v xml:space="preserve">TOP PDL BA\BA  </v>
          </cell>
        </row>
        <row r="327646">
          <cell r="A327646" t="str">
            <v xml:space="preserve">TOP PDL BA\BA  </v>
          </cell>
        </row>
        <row r="327647">
          <cell r="A327647" t="str">
            <v xml:space="preserve">TOP PDL BA\BA  </v>
          </cell>
        </row>
        <row r="327648">
          <cell r="A327648" t="str">
            <v xml:space="preserve">TOP PDL BA\BA  </v>
          </cell>
        </row>
        <row r="327649">
          <cell r="A327649" t="str">
            <v xml:space="preserve">TOP PDL BA\BA  </v>
          </cell>
        </row>
        <row r="327650">
          <cell r="A327650" t="str">
            <v xml:space="preserve">TOP PDL BA\BA  </v>
          </cell>
        </row>
        <row r="327651">
          <cell r="A327651" t="str">
            <v xml:space="preserve">TOP PDL BA\BA  </v>
          </cell>
        </row>
        <row r="327652">
          <cell r="A327652" t="str">
            <v xml:space="preserve">TOP PDL BA\BA  </v>
          </cell>
        </row>
        <row r="327653">
          <cell r="A327653" t="str">
            <v xml:space="preserve">GPS BA         </v>
          </cell>
        </row>
        <row r="327654">
          <cell r="A327654" t="str">
            <v xml:space="preserve">GPS BA         </v>
          </cell>
        </row>
        <row r="327655">
          <cell r="A327655" t="str">
            <v xml:space="preserve">GPS BA         </v>
          </cell>
        </row>
        <row r="327656">
          <cell r="A327656" t="str">
            <v xml:space="preserve">GPS BA         </v>
          </cell>
        </row>
        <row r="327657">
          <cell r="A327657" t="str">
            <v xml:space="preserve">GPS BA         </v>
          </cell>
        </row>
        <row r="327658">
          <cell r="A327658" t="str">
            <v xml:space="preserve">GPS BA         </v>
          </cell>
        </row>
        <row r="327659">
          <cell r="A327659" t="str">
            <v xml:space="preserve">GPS BA         </v>
          </cell>
        </row>
        <row r="327660">
          <cell r="A327660" t="str">
            <v xml:space="preserve">GPS BA         </v>
          </cell>
        </row>
        <row r="327661">
          <cell r="A327661" t="str">
            <v xml:space="preserve">GPS BA         </v>
          </cell>
        </row>
        <row r="327662">
          <cell r="A327662" t="str">
            <v xml:space="preserve">TOP PDL BA\BA  </v>
          </cell>
        </row>
        <row r="327663">
          <cell r="A327663" t="str">
            <v xml:space="preserve">TOP PDL BA\BA  </v>
          </cell>
        </row>
        <row r="327664">
          <cell r="A327664" t="str">
            <v xml:space="preserve">TOP PDL BA\BA  </v>
          </cell>
        </row>
        <row r="327665">
          <cell r="A327665" t="str">
            <v xml:space="preserve">TOP PDL BA\BA  </v>
          </cell>
        </row>
        <row r="327666">
          <cell r="A327666" t="str">
            <v xml:space="preserve">TOP PDL BA\BA  </v>
          </cell>
        </row>
        <row r="327667">
          <cell r="A327667" t="str">
            <v xml:space="preserve">TOP PDL BA\BA  </v>
          </cell>
        </row>
        <row r="327668">
          <cell r="A327668" t="str">
            <v xml:space="preserve">TOP PDL BA\BA  </v>
          </cell>
        </row>
        <row r="327669">
          <cell r="A327669" t="str">
            <v xml:space="preserve">TOP PDL BA\BA  </v>
          </cell>
        </row>
        <row r="327670">
          <cell r="A327670" t="str">
            <v xml:space="preserve">TOP PDL BA\BA  </v>
          </cell>
        </row>
        <row r="327671">
          <cell r="A327671" t="str">
            <v xml:space="preserve">TOP PDL BA\BA  </v>
          </cell>
        </row>
        <row r="327672">
          <cell r="A327672" t="str">
            <v xml:space="preserve">TOP PDL BA\BA  </v>
          </cell>
        </row>
        <row r="327673">
          <cell r="A327673" t="str">
            <v xml:space="preserve">TOP PDL BA\BA  </v>
          </cell>
        </row>
        <row r="327674">
          <cell r="A327674" t="str">
            <v xml:space="preserve">TOP PDL BA\BA  </v>
          </cell>
        </row>
        <row r="327675">
          <cell r="A327675" t="str">
            <v xml:space="preserve">TOP PDL BA\BA  </v>
          </cell>
        </row>
        <row r="327676">
          <cell r="A327676" t="str">
            <v xml:space="preserve">TOP PDL BA\BA  </v>
          </cell>
        </row>
        <row r="327677">
          <cell r="A327677" t="str">
            <v xml:space="preserve">TOP PDL BA\BA  </v>
          </cell>
        </row>
        <row r="327678">
          <cell r="A327678" t="str">
            <v xml:space="preserve">TOP PDL BA\BA  </v>
          </cell>
        </row>
        <row r="327679">
          <cell r="A327679" t="str">
            <v xml:space="preserve">TOP PDL BA\BA  </v>
          </cell>
        </row>
        <row r="327680">
          <cell r="A327680" t="str">
            <v xml:space="preserve">IN HAUS        </v>
          </cell>
        </row>
        <row r="327681">
          <cell r="A327681" t="str">
            <v xml:space="preserve">IN HAUS        </v>
          </cell>
        </row>
        <row r="327682">
          <cell r="A327682" t="str">
            <v xml:space="preserve">IN HAUS        </v>
          </cell>
        </row>
        <row r="327683">
          <cell r="A327683" t="str">
            <v xml:space="preserve">IN HAUS        </v>
          </cell>
        </row>
        <row r="327684">
          <cell r="A327684" t="str">
            <v xml:space="preserve">IN HAUS        </v>
          </cell>
        </row>
        <row r="327685">
          <cell r="A327685" t="str">
            <v xml:space="preserve">IN HAUS        </v>
          </cell>
        </row>
        <row r="327686">
          <cell r="A327686" t="str">
            <v xml:space="preserve">IN HAUS        </v>
          </cell>
        </row>
        <row r="327687">
          <cell r="A327687" t="str">
            <v xml:space="preserve">IN HAUS        </v>
          </cell>
        </row>
        <row r="327688">
          <cell r="A327688" t="str">
            <v xml:space="preserve">IN HAUS        </v>
          </cell>
        </row>
        <row r="327689">
          <cell r="A327689" t="str">
            <v xml:space="preserve">TOP PDL BA\BA  </v>
          </cell>
        </row>
        <row r="327690">
          <cell r="A327690" t="str">
            <v xml:space="preserve">TOP PDL BA\BA  </v>
          </cell>
        </row>
        <row r="327691">
          <cell r="A327691" t="str">
            <v xml:space="preserve">TOP PDL BA\BA  </v>
          </cell>
        </row>
        <row r="327692">
          <cell r="A327692" t="str">
            <v xml:space="preserve">TOP PDL BA\BA  </v>
          </cell>
        </row>
        <row r="327693">
          <cell r="A327693" t="str">
            <v xml:space="preserve">TOP PDL BA\BA  </v>
          </cell>
        </row>
        <row r="327694">
          <cell r="A327694" t="str">
            <v xml:space="preserve">TOP PDL BA\BA  </v>
          </cell>
        </row>
        <row r="327695">
          <cell r="A327695" t="str">
            <v xml:space="preserve">TOP PDL BA\BA  </v>
          </cell>
        </row>
        <row r="327696">
          <cell r="A327696" t="str">
            <v xml:space="preserve">TOP PDL BA\BA  </v>
          </cell>
        </row>
        <row r="327697">
          <cell r="A327697" t="str">
            <v xml:space="preserve">TOP PDL BA\BA  </v>
          </cell>
        </row>
        <row r="327698">
          <cell r="A327698" t="str">
            <v xml:space="preserve">TOP PDL BA\BA  </v>
          </cell>
        </row>
        <row r="327699">
          <cell r="A327699" t="str">
            <v xml:space="preserve">TOP PDL BA\BA  </v>
          </cell>
        </row>
        <row r="327700">
          <cell r="A327700" t="str">
            <v xml:space="preserve">TOP PDL BA\BA  </v>
          </cell>
        </row>
        <row r="327701">
          <cell r="A327701" t="str">
            <v xml:space="preserve">TOP PDL BA\BA  </v>
          </cell>
        </row>
        <row r="327702">
          <cell r="A327702" t="str">
            <v xml:space="preserve">TOP PDL BA\BA  </v>
          </cell>
        </row>
        <row r="327703">
          <cell r="A327703" t="str">
            <v xml:space="preserve">TOP PDL BA\BA  </v>
          </cell>
        </row>
        <row r="327704">
          <cell r="A327704" t="str">
            <v xml:space="preserve">TOP PDL BA\BA  </v>
          </cell>
        </row>
        <row r="327705">
          <cell r="A327705" t="str">
            <v xml:space="preserve">TOP PDL BA\BA  </v>
          </cell>
        </row>
        <row r="327706">
          <cell r="A327706" t="str">
            <v xml:space="preserve">TOP PDL BA\BA  </v>
          </cell>
        </row>
        <row r="327707">
          <cell r="A327707" t="str">
            <v xml:space="preserve">TOP PDL BA\BA  </v>
          </cell>
        </row>
        <row r="327708">
          <cell r="A327708" t="str">
            <v xml:space="preserve">TOP PDL BA\BA  </v>
          </cell>
        </row>
        <row r="327709">
          <cell r="A327709" t="str">
            <v xml:space="preserve">TOP PDL BA\BA  </v>
          </cell>
        </row>
        <row r="327710">
          <cell r="A327710" t="str">
            <v xml:space="preserve">TOP PDL BA\BA  </v>
          </cell>
        </row>
        <row r="327711">
          <cell r="A327711" t="str">
            <v xml:space="preserve">TOP PDL BA\BA  </v>
          </cell>
        </row>
        <row r="327712">
          <cell r="A327712" t="str">
            <v xml:space="preserve">TOP PDL BA\BA  </v>
          </cell>
        </row>
        <row r="327713">
          <cell r="A327713" t="str">
            <v xml:space="preserve">TOP PDL BA\BA  </v>
          </cell>
        </row>
        <row r="327714">
          <cell r="A327714" t="str">
            <v xml:space="preserve">TOP PDL BA\BA  </v>
          </cell>
        </row>
        <row r="327715">
          <cell r="A327715" t="str">
            <v xml:space="preserve">TOP PDL BA\BA  </v>
          </cell>
        </row>
        <row r="327716">
          <cell r="A327716" t="str">
            <v xml:space="preserve">TOP PDL BA\BA  </v>
          </cell>
        </row>
        <row r="327717">
          <cell r="A327717" t="str">
            <v xml:space="preserve">TOP PDL BA\BA  </v>
          </cell>
        </row>
        <row r="327718">
          <cell r="A327718" t="str">
            <v xml:space="preserve">TOP PDL BA\BA  </v>
          </cell>
        </row>
        <row r="327719">
          <cell r="A327719" t="str">
            <v xml:space="preserve">TOP PDL BA\BA  </v>
          </cell>
        </row>
        <row r="327720">
          <cell r="A327720" t="str">
            <v xml:space="preserve">TOP PDL BA\BA  </v>
          </cell>
        </row>
        <row r="327721">
          <cell r="A327721" t="str">
            <v xml:space="preserve">TOP PDL BA\BA  </v>
          </cell>
        </row>
        <row r="327722">
          <cell r="A327722" t="str">
            <v xml:space="preserve">TOP PDL BA\BA  </v>
          </cell>
        </row>
        <row r="327723">
          <cell r="A327723" t="str">
            <v xml:space="preserve">TOP PDL BA\BA  </v>
          </cell>
        </row>
        <row r="327724">
          <cell r="A327724" t="str">
            <v xml:space="preserve">TOP PDL BA\BA  </v>
          </cell>
        </row>
        <row r="327725">
          <cell r="A327725" t="str">
            <v xml:space="preserve">TOP PDL BA\BA  </v>
          </cell>
        </row>
        <row r="327726">
          <cell r="A327726" t="str">
            <v xml:space="preserve">TOP PDL BA\BA  </v>
          </cell>
        </row>
        <row r="327727">
          <cell r="A327727" t="str">
            <v xml:space="preserve">TOP PDL BA\BA  </v>
          </cell>
        </row>
        <row r="327728">
          <cell r="A327728" t="str">
            <v xml:space="preserve">TOP PDL BA\BA  </v>
          </cell>
        </row>
        <row r="327729">
          <cell r="A327729" t="str">
            <v xml:space="preserve">TOP PDL BA\BA  </v>
          </cell>
        </row>
        <row r="327730">
          <cell r="A327730" t="str">
            <v xml:space="preserve">TOP PDL BA\BA  </v>
          </cell>
        </row>
        <row r="327731">
          <cell r="A327731" t="str">
            <v xml:space="preserve">TOP PDL BA\BA  </v>
          </cell>
        </row>
        <row r="327732">
          <cell r="A327732" t="str">
            <v xml:space="preserve">TOP PDL BA\BA  </v>
          </cell>
        </row>
        <row r="327733">
          <cell r="A327733" t="str">
            <v xml:space="preserve">TOP PDL BA\BA  </v>
          </cell>
        </row>
        <row r="327734">
          <cell r="A327734" t="str">
            <v xml:space="preserve">TOP PDL BA\BA  </v>
          </cell>
        </row>
        <row r="327735">
          <cell r="A327735" t="str">
            <v xml:space="preserve">TOP PDL BA\BA  </v>
          </cell>
        </row>
        <row r="327736">
          <cell r="A327736" t="str">
            <v xml:space="preserve">TOP PDL BA\BA  </v>
          </cell>
        </row>
        <row r="327737">
          <cell r="A327737" t="str">
            <v xml:space="preserve">TOP PDL BA\BA  </v>
          </cell>
        </row>
        <row r="327738">
          <cell r="A327738" t="str">
            <v xml:space="preserve">TOP PDL BA\BA  </v>
          </cell>
        </row>
        <row r="327739">
          <cell r="A327739" t="str">
            <v xml:space="preserve">TOP PDL BA\BA  </v>
          </cell>
        </row>
        <row r="327740">
          <cell r="A327740" t="str">
            <v xml:space="preserve">TOP PDL BA\BA  </v>
          </cell>
        </row>
        <row r="327741">
          <cell r="A327741" t="str">
            <v xml:space="preserve">TOP PDL BA\BA  </v>
          </cell>
        </row>
        <row r="327742">
          <cell r="A327742" t="str">
            <v xml:space="preserve">TOP PDL BA\BA  </v>
          </cell>
        </row>
        <row r="327743">
          <cell r="A327743" t="str">
            <v xml:space="preserve">TOP PDL BA\BA  </v>
          </cell>
        </row>
        <row r="327744">
          <cell r="A327744" t="str">
            <v xml:space="preserve">TOP PDL BA\BA  </v>
          </cell>
        </row>
        <row r="327745">
          <cell r="A327745" t="str">
            <v xml:space="preserve">TOP PDL BA\BA  </v>
          </cell>
        </row>
        <row r="327746">
          <cell r="A327746" t="str">
            <v xml:space="preserve">TOP PDL BA\BA  </v>
          </cell>
        </row>
        <row r="327747">
          <cell r="A327747" t="str">
            <v xml:space="preserve">TOP PDL BA\BA  </v>
          </cell>
        </row>
        <row r="327748">
          <cell r="A327748" t="str">
            <v xml:space="preserve">TOP PDL BA\BA  </v>
          </cell>
        </row>
        <row r="327749">
          <cell r="A327749" t="str">
            <v xml:space="preserve">TOP PDL BA\BA  </v>
          </cell>
        </row>
        <row r="327750">
          <cell r="A327750" t="str">
            <v xml:space="preserve">TOP PDL BA\BA  </v>
          </cell>
        </row>
        <row r="327751">
          <cell r="A327751" t="str">
            <v xml:space="preserve">TOP PDL BA\BA  </v>
          </cell>
        </row>
        <row r="327752">
          <cell r="A327752" t="str">
            <v xml:space="preserve">TOP PDL BA\BA  </v>
          </cell>
        </row>
        <row r="327753">
          <cell r="A327753" t="str">
            <v xml:space="preserve">TOP PDL BA\BA  </v>
          </cell>
        </row>
        <row r="327754">
          <cell r="A327754" t="str">
            <v xml:space="preserve">TOP PDL BA\BA  </v>
          </cell>
        </row>
        <row r="327755">
          <cell r="A327755" t="str">
            <v xml:space="preserve">TOP PDL BA\BA  </v>
          </cell>
        </row>
        <row r="327756">
          <cell r="A327756" t="str">
            <v xml:space="preserve">TOP PDL BA\BA  </v>
          </cell>
        </row>
        <row r="327757">
          <cell r="A327757" t="str">
            <v xml:space="preserve">TOP PDL BA\BA  </v>
          </cell>
        </row>
        <row r="327758">
          <cell r="A327758" t="str">
            <v xml:space="preserve">TOP PDL BA\BA  </v>
          </cell>
        </row>
        <row r="327759">
          <cell r="A327759" t="str">
            <v xml:space="preserve">TOP PDL BA\BA  </v>
          </cell>
        </row>
        <row r="327760">
          <cell r="A327760" t="str">
            <v xml:space="preserve">TOP PDL BA\BA  </v>
          </cell>
        </row>
        <row r="327761">
          <cell r="A327761" t="str">
            <v xml:space="preserve">TOP PDL BA\BA  </v>
          </cell>
        </row>
        <row r="327762">
          <cell r="A327762" t="str">
            <v xml:space="preserve">TOP PDL BA\BA  </v>
          </cell>
        </row>
        <row r="327763">
          <cell r="A327763" t="str">
            <v xml:space="preserve">TOP PDL BA\BA  </v>
          </cell>
        </row>
        <row r="327764">
          <cell r="A327764" t="str">
            <v xml:space="preserve">TOP PDL BA\BA  </v>
          </cell>
        </row>
        <row r="327765">
          <cell r="A327765" t="str">
            <v xml:space="preserve">TOP PDL BA\BA  </v>
          </cell>
        </row>
        <row r="327766">
          <cell r="A327766" t="str">
            <v xml:space="preserve">TOP PDL BA\BA  </v>
          </cell>
        </row>
        <row r="327767">
          <cell r="A327767" t="str">
            <v xml:space="preserve">TOP PDL BA\BA  </v>
          </cell>
        </row>
        <row r="327768">
          <cell r="A327768" t="str">
            <v xml:space="preserve">TOP PDL BA\BA  </v>
          </cell>
        </row>
        <row r="327769">
          <cell r="A327769" t="str">
            <v xml:space="preserve">PROEVI SERV SP </v>
          </cell>
        </row>
        <row r="327770">
          <cell r="A327770" t="str">
            <v xml:space="preserve">PROEVI SERV SP </v>
          </cell>
        </row>
        <row r="327771">
          <cell r="A327771" t="str">
            <v xml:space="preserve">PROEVI SERV SP </v>
          </cell>
        </row>
        <row r="327772">
          <cell r="A327772" t="str">
            <v xml:space="preserve">PROEVI SERV SP </v>
          </cell>
        </row>
        <row r="327773">
          <cell r="A327773" t="str">
            <v xml:space="preserve">PROEVI SERV SP </v>
          </cell>
        </row>
        <row r="327774">
          <cell r="A327774" t="str">
            <v xml:space="preserve">PROEVI SERV SP </v>
          </cell>
        </row>
        <row r="327775">
          <cell r="A327775" t="str">
            <v xml:space="preserve">PROEVI SERV SP </v>
          </cell>
        </row>
        <row r="327776">
          <cell r="A327776" t="str">
            <v xml:space="preserve">PROEVI SERV SP </v>
          </cell>
        </row>
        <row r="327777">
          <cell r="A327777" t="str">
            <v xml:space="preserve">PROEVI SERV SP </v>
          </cell>
        </row>
        <row r="327778">
          <cell r="A327778" t="str">
            <v xml:space="preserve">PROEVI SERV SP </v>
          </cell>
        </row>
        <row r="327779">
          <cell r="A327779" t="str">
            <v xml:space="preserve">TOP PDL BA\BA  </v>
          </cell>
        </row>
        <row r="327780">
          <cell r="A327780" t="str">
            <v xml:space="preserve">TOP PDL BA\BA  </v>
          </cell>
        </row>
        <row r="327781">
          <cell r="A327781" t="str">
            <v xml:space="preserve">TOP PDL BA\BA  </v>
          </cell>
        </row>
        <row r="327782">
          <cell r="A327782" t="str">
            <v xml:space="preserve">TOP PDL BA\BA  </v>
          </cell>
        </row>
        <row r="327783">
          <cell r="A327783" t="str">
            <v xml:space="preserve">TOP PDL BA\BA  </v>
          </cell>
        </row>
        <row r="327784">
          <cell r="A327784" t="str">
            <v xml:space="preserve">TOP PDL BA\BA  </v>
          </cell>
        </row>
        <row r="327785">
          <cell r="A327785" t="str">
            <v xml:space="preserve">TOP PDL BA\BA  </v>
          </cell>
        </row>
        <row r="327786">
          <cell r="A327786" t="str">
            <v xml:space="preserve">TOP PDL BA\BA  </v>
          </cell>
        </row>
        <row r="327787">
          <cell r="A327787" t="str">
            <v xml:space="preserve">TOP PDL BA\BA  </v>
          </cell>
        </row>
        <row r="327788">
          <cell r="A327788" t="str">
            <v xml:space="preserve">TOP PDL BA\BA  </v>
          </cell>
        </row>
        <row r="327789">
          <cell r="A327789" t="str">
            <v xml:space="preserve">TOP PDL BA\BA  </v>
          </cell>
        </row>
        <row r="327790">
          <cell r="A327790" t="str">
            <v xml:space="preserve">TOP PDL BA\BA  </v>
          </cell>
        </row>
        <row r="327791">
          <cell r="A327791" t="str">
            <v xml:space="preserve">TOP PDL BA\BA  </v>
          </cell>
        </row>
        <row r="327792">
          <cell r="A327792" t="str">
            <v xml:space="preserve">TOP PDL BA\BA  </v>
          </cell>
        </row>
        <row r="327793">
          <cell r="A327793" t="str">
            <v xml:space="preserve">TOP PDL BA\BA  </v>
          </cell>
        </row>
        <row r="327794">
          <cell r="A327794" t="str">
            <v xml:space="preserve">TOP PDL BA\BA  </v>
          </cell>
        </row>
        <row r="327795">
          <cell r="A327795" t="str">
            <v xml:space="preserve">TOP PDL BA\BA  </v>
          </cell>
        </row>
        <row r="327796">
          <cell r="A327796" t="str">
            <v xml:space="preserve">TOP PDL BA\BA  </v>
          </cell>
        </row>
        <row r="327797">
          <cell r="A327797" t="str">
            <v xml:space="preserve">TOP PDL BA\BA  </v>
          </cell>
        </row>
        <row r="327798">
          <cell r="A327798" t="str">
            <v xml:space="preserve">TOP PDL BA\BA  </v>
          </cell>
        </row>
        <row r="327799">
          <cell r="A327799" t="str">
            <v xml:space="preserve">TOP PDL BA\BA  </v>
          </cell>
        </row>
        <row r="327800">
          <cell r="A327800" t="str">
            <v xml:space="preserve">TOP PDL BA\BA  </v>
          </cell>
        </row>
        <row r="327801">
          <cell r="A327801" t="str">
            <v xml:space="preserve">TOP PDL BA\BA  </v>
          </cell>
        </row>
        <row r="327802">
          <cell r="A327802" t="str">
            <v xml:space="preserve">TOP PDL BA\BA  </v>
          </cell>
        </row>
        <row r="327803">
          <cell r="A327803" t="str">
            <v xml:space="preserve">TOP PDL BA\BA  </v>
          </cell>
        </row>
        <row r="327804">
          <cell r="A327804" t="str">
            <v xml:space="preserve">TOP PDL BA\BA  </v>
          </cell>
        </row>
        <row r="327805">
          <cell r="A327805" t="str">
            <v xml:space="preserve">TOP PDL BA\BA  </v>
          </cell>
        </row>
        <row r="327806">
          <cell r="A327806" t="str">
            <v xml:space="preserve">TOP PDL BA\BA  </v>
          </cell>
        </row>
        <row r="327807">
          <cell r="A327807" t="str">
            <v xml:space="preserve">TOP PDL BA\BA  </v>
          </cell>
        </row>
        <row r="327808">
          <cell r="A327808" t="str">
            <v xml:space="preserve">TOP PDL BA\BA  </v>
          </cell>
        </row>
        <row r="327809">
          <cell r="A327809" t="str">
            <v xml:space="preserve">TOP PDL BA\BA  </v>
          </cell>
        </row>
        <row r="327810">
          <cell r="A327810" t="str">
            <v xml:space="preserve">TOP PDL BA\BA  </v>
          </cell>
        </row>
        <row r="327811">
          <cell r="A327811" t="str">
            <v xml:space="preserve">TOP PDL BA\BA  </v>
          </cell>
        </row>
        <row r="327812">
          <cell r="A327812" t="str">
            <v xml:space="preserve">TOP PDL BA\BA  </v>
          </cell>
        </row>
        <row r="327813">
          <cell r="A327813" t="str">
            <v xml:space="preserve">TOP PDL BA\BA  </v>
          </cell>
        </row>
        <row r="327814">
          <cell r="A327814" t="str">
            <v xml:space="preserve">TOP PDL BA\BA  </v>
          </cell>
        </row>
        <row r="327815">
          <cell r="A327815" t="str">
            <v xml:space="preserve">TOP PDL BA\BA  </v>
          </cell>
        </row>
        <row r="327816">
          <cell r="A327816" t="str">
            <v xml:space="preserve">TOP PDL BA\BA  </v>
          </cell>
        </row>
        <row r="327817">
          <cell r="A327817" t="str">
            <v xml:space="preserve">TOP PDL BA\BA  </v>
          </cell>
        </row>
        <row r="327818">
          <cell r="A327818" t="str">
            <v xml:space="preserve">TOP PDL BA\BA  </v>
          </cell>
        </row>
        <row r="327819">
          <cell r="A327819" t="str">
            <v xml:space="preserve">TOP PDL BA\BA  </v>
          </cell>
        </row>
        <row r="327820">
          <cell r="A327820" t="str">
            <v xml:space="preserve">TOP PDL BA\BA  </v>
          </cell>
        </row>
        <row r="327821">
          <cell r="A327821" t="str">
            <v xml:space="preserve">TOP PDL BA\BA  </v>
          </cell>
        </row>
        <row r="327822">
          <cell r="A327822" t="str">
            <v xml:space="preserve">UNISEG MATRIZ  </v>
          </cell>
        </row>
        <row r="327823">
          <cell r="A327823" t="str">
            <v xml:space="preserve">UNISEG MATRIZ  </v>
          </cell>
        </row>
        <row r="327824">
          <cell r="A327824" t="str">
            <v xml:space="preserve">TOP PDL BA\BA  </v>
          </cell>
        </row>
        <row r="327825">
          <cell r="A327825" t="str">
            <v xml:space="preserve">TOP PDL BA\BA  </v>
          </cell>
        </row>
        <row r="327826">
          <cell r="A327826" t="str">
            <v xml:space="preserve">TOP PDL BA\BA  </v>
          </cell>
        </row>
        <row r="327827">
          <cell r="A327827" t="str">
            <v xml:space="preserve">TOP PDL BA\BA  </v>
          </cell>
        </row>
        <row r="327828">
          <cell r="A327828" t="str">
            <v xml:space="preserve">TOP PDL BA\BA  </v>
          </cell>
        </row>
        <row r="327829">
          <cell r="A327829" t="str">
            <v xml:space="preserve">TOP PDL BA\BA  </v>
          </cell>
        </row>
        <row r="327830">
          <cell r="A327830" t="str">
            <v xml:space="preserve">TOP PDL BA\BA  </v>
          </cell>
        </row>
        <row r="327831">
          <cell r="A327831" t="str">
            <v xml:space="preserve">TOP PDL BA\BA  </v>
          </cell>
        </row>
        <row r="327832">
          <cell r="A327832" t="str">
            <v xml:space="preserve">TOP PDL BA\BA  </v>
          </cell>
        </row>
        <row r="327833">
          <cell r="A327833" t="str">
            <v xml:space="preserve">UNISEG MATRIZ  </v>
          </cell>
        </row>
        <row r="327834">
          <cell r="A327834" t="str">
            <v xml:space="preserve">UNISEG MATRIZ  </v>
          </cell>
        </row>
        <row r="327835">
          <cell r="A327835" t="str">
            <v xml:space="preserve">UNISEG MATRIZ  </v>
          </cell>
        </row>
        <row r="327836">
          <cell r="A327836" t="str">
            <v xml:space="preserve">UNISEG MATRIZ  </v>
          </cell>
        </row>
        <row r="327837">
          <cell r="A327837" t="str">
            <v xml:space="preserve">UNISEG MATRIZ  </v>
          </cell>
        </row>
        <row r="327838">
          <cell r="A327838" t="str">
            <v xml:space="preserve">UNISEG MATRIZ  </v>
          </cell>
        </row>
        <row r="327839">
          <cell r="A327839" t="str">
            <v xml:space="preserve">UNISEG MATRIZ  </v>
          </cell>
        </row>
        <row r="327840">
          <cell r="A327840" t="str">
            <v xml:space="preserve">UNISEG MATRIZ  </v>
          </cell>
        </row>
        <row r="327841">
          <cell r="A327841" t="str">
            <v xml:space="preserve">UNISEG MATRIZ  </v>
          </cell>
        </row>
        <row r="327842">
          <cell r="A327842" t="str">
            <v xml:space="preserve">UNISEG MATRIZ  </v>
          </cell>
        </row>
        <row r="327843">
          <cell r="A327843" t="str">
            <v xml:space="preserve">UNISEG MATRIZ  </v>
          </cell>
        </row>
        <row r="327844">
          <cell r="A327844" t="str">
            <v xml:space="preserve">UNISEG MATRIZ  </v>
          </cell>
        </row>
        <row r="327845">
          <cell r="A327845" t="str">
            <v xml:space="preserve">UNISEG MATRIZ  </v>
          </cell>
        </row>
        <row r="327846">
          <cell r="A327846" t="str">
            <v xml:space="preserve">UNISEG MATRIZ  </v>
          </cell>
        </row>
        <row r="327847">
          <cell r="A327847" t="str">
            <v xml:space="preserve">UNISEG MATRIZ  </v>
          </cell>
        </row>
        <row r="327848">
          <cell r="A327848" t="str">
            <v xml:space="preserve">UNISEG MATRIZ  </v>
          </cell>
        </row>
        <row r="327849">
          <cell r="A327849" t="str">
            <v xml:space="preserve">UNISEG MATRIZ  </v>
          </cell>
        </row>
        <row r="327850">
          <cell r="A327850" t="str">
            <v xml:space="preserve">UNISEG MATRIZ  </v>
          </cell>
        </row>
        <row r="327851">
          <cell r="A327851" t="str">
            <v xml:space="preserve">UNISEG MATRIZ  </v>
          </cell>
        </row>
        <row r="327852">
          <cell r="A327852" t="str">
            <v xml:space="preserve">UNISEG MATRIZ  </v>
          </cell>
        </row>
        <row r="327853">
          <cell r="A327853" t="str">
            <v xml:space="preserve">UNISEG MATRIZ  </v>
          </cell>
        </row>
        <row r="327854">
          <cell r="A327854" t="str">
            <v xml:space="preserve">UNISEG MATRIZ  </v>
          </cell>
        </row>
        <row r="327855">
          <cell r="A327855" t="str">
            <v xml:space="preserve">UNISEG MATRIZ  </v>
          </cell>
        </row>
        <row r="327856">
          <cell r="A327856" t="str">
            <v xml:space="preserve">UNISEG MATRIZ  </v>
          </cell>
        </row>
        <row r="327857">
          <cell r="A327857" t="str">
            <v xml:space="preserve">UNISEG MATRIZ  </v>
          </cell>
        </row>
        <row r="327858">
          <cell r="A327858" t="str">
            <v xml:space="preserve">UNISEG MATRIZ  </v>
          </cell>
        </row>
        <row r="327859">
          <cell r="A327859" t="str">
            <v xml:space="preserve">UNISEG MATRIZ  </v>
          </cell>
        </row>
        <row r="327860">
          <cell r="A327860" t="str">
            <v xml:space="preserve">UNISEG MATRIZ  </v>
          </cell>
        </row>
        <row r="327861">
          <cell r="A327861" t="str">
            <v xml:space="preserve">UNISEG MATRIZ  </v>
          </cell>
        </row>
        <row r="327862">
          <cell r="A327862" t="str">
            <v xml:space="preserve">UNISEG MATRIZ  </v>
          </cell>
        </row>
        <row r="327863">
          <cell r="A327863" t="str">
            <v xml:space="preserve">UNISEG MATRIZ  </v>
          </cell>
        </row>
        <row r="327864">
          <cell r="A327864" t="str">
            <v xml:space="preserve">UNISEG MATRIZ  </v>
          </cell>
        </row>
        <row r="327865">
          <cell r="A327865" t="str">
            <v xml:space="preserve">UNISEG MATRIZ  </v>
          </cell>
        </row>
        <row r="327866">
          <cell r="A327866" t="str">
            <v xml:space="preserve">UNISEG MATRIZ  </v>
          </cell>
        </row>
        <row r="327867">
          <cell r="A327867" t="str">
            <v xml:space="preserve">GPS BA         </v>
          </cell>
        </row>
        <row r="327868">
          <cell r="A327868" t="str">
            <v xml:space="preserve">GPS BA         </v>
          </cell>
        </row>
        <row r="327869">
          <cell r="A327869" t="str">
            <v xml:space="preserve">GPS BA         </v>
          </cell>
        </row>
        <row r="327870">
          <cell r="A327870" t="str">
            <v xml:space="preserve">GPS BA         </v>
          </cell>
        </row>
        <row r="327871">
          <cell r="A327871" t="str">
            <v xml:space="preserve">GPS BA         </v>
          </cell>
        </row>
        <row r="327872">
          <cell r="A327872" t="str">
            <v xml:space="preserve">GPS BA         </v>
          </cell>
        </row>
        <row r="327873">
          <cell r="A327873" t="str">
            <v xml:space="preserve">GPS BA         </v>
          </cell>
        </row>
        <row r="327874">
          <cell r="A327874" t="str">
            <v xml:space="preserve">GPS BA         </v>
          </cell>
        </row>
        <row r="327875">
          <cell r="A327875" t="str">
            <v xml:space="preserve">GPS BA         </v>
          </cell>
        </row>
        <row r="327876">
          <cell r="A327876" t="str">
            <v xml:space="preserve">GPS BA         </v>
          </cell>
        </row>
        <row r="327877">
          <cell r="A327877" t="str">
            <v xml:space="preserve">GPS BA         </v>
          </cell>
        </row>
        <row r="327878">
          <cell r="A327878" t="str">
            <v xml:space="preserve">GPS BA         </v>
          </cell>
        </row>
        <row r="327879">
          <cell r="A327879" t="str">
            <v xml:space="preserve">GPS BA         </v>
          </cell>
        </row>
        <row r="327880">
          <cell r="A327880" t="str">
            <v xml:space="preserve">GPS BA         </v>
          </cell>
        </row>
        <row r="327881">
          <cell r="A327881" t="str">
            <v xml:space="preserve">GPS BA         </v>
          </cell>
        </row>
        <row r="327882">
          <cell r="A327882" t="str">
            <v xml:space="preserve">GPS BA         </v>
          </cell>
        </row>
        <row r="327883">
          <cell r="A327883" t="str">
            <v xml:space="preserve">GPS BA         </v>
          </cell>
        </row>
        <row r="327884">
          <cell r="A327884" t="str">
            <v xml:space="preserve">IN HAUS        </v>
          </cell>
        </row>
        <row r="327885">
          <cell r="A327885" t="str">
            <v xml:space="preserve">IN HAUS        </v>
          </cell>
        </row>
        <row r="327886">
          <cell r="A327886" t="str">
            <v xml:space="preserve">IN HAUS        </v>
          </cell>
        </row>
        <row r="327887">
          <cell r="A327887" t="str">
            <v xml:space="preserve">IN HAUS        </v>
          </cell>
        </row>
        <row r="327888">
          <cell r="A327888" t="str">
            <v xml:space="preserve">IN HAUS        </v>
          </cell>
        </row>
        <row r="327889">
          <cell r="A327889" t="str">
            <v xml:space="preserve">IN HAUS        </v>
          </cell>
        </row>
        <row r="327890">
          <cell r="A327890" t="str">
            <v xml:space="preserve">IN HAUS        </v>
          </cell>
        </row>
        <row r="327891">
          <cell r="A327891" t="str">
            <v xml:space="preserve">IN HAUS        </v>
          </cell>
        </row>
        <row r="327892">
          <cell r="A327892" t="str">
            <v xml:space="preserve">IN HAUS        </v>
          </cell>
        </row>
        <row r="327893">
          <cell r="A327893" t="str">
            <v xml:space="preserve">IN HAUS        </v>
          </cell>
        </row>
        <row r="327894">
          <cell r="A327894" t="str">
            <v xml:space="preserve">IN HAUS        </v>
          </cell>
        </row>
        <row r="327895">
          <cell r="A327895" t="str">
            <v xml:space="preserve">IN HAUS        </v>
          </cell>
        </row>
        <row r="327896">
          <cell r="A327896" t="str">
            <v xml:space="preserve">IN HAUS        </v>
          </cell>
        </row>
        <row r="327897">
          <cell r="A327897" t="str">
            <v xml:space="preserve">IN HAUS        </v>
          </cell>
        </row>
        <row r="327898">
          <cell r="A327898" t="str">
            <v xml:space="preserve">IN HAUS        </v>
          </cell>
        </row>
        <row r="327899">
          <cell r="A327899" t="str">
            <v xml:space="preserve">IN HAUS        </v>
          </cell>
        </row>
        <row r="327900">
          <cell r="A327900" t="str">
            <v xml:space="preserve">IN HAUS        </v>
          </cell>
        </row>
        <row r="327901">
          <cell r="A327901" t="str">
            <v xml:space="preserve">IN HAUS        </v>
          </cell>
        </row>
        <row r="327902">
          <cell r="A327902" t="str">
            <v xml:space="preserve">GPS BA         </v>
          </cell>
        </row>
        <row r="327903">
          <cell r="A327903" t="str">
            <v xml:space="preserve">GPS BA         </v>
          </cell>
        </row>
        <row r="327904">
          <cell r="A327904" t="str">
            <v xml:space="preserve">GPS BA         </v>
          </cell>
        </row>
        <row r="327905">
          <cell r="A327905" t="str">
            <v xml:space="preserve">GPS BA         </v>
          </cell>
        </row>
        <row r="327906">
          <cell r="A327906" t="str">
            <v xml:space="preserve">GPS BA         </v>
          </cell>
        </row>
        <row r="327907">
          <cell r="A327907" t="str">
            <v xml:space="preserve">GPS BA         </v>
          </cell>
        </row>
        <row r="327908">
          <cell r="A327908" t="str">
            <v xml:space="preserve">GPS BA         </v>
          </cell>
        </row>
        <row r="327909">
          <cell r="A327909" t="str">
            <v xml:space="preserve">GPS BA         </v>
          </cell>
        </row>
        <row r="327910">
          <cell r="A327910" t="str">
            <v xml:space="preserve">GPS BA         </v>
          </cell>
        </row>
        <row r="327911">
          <cell r="A327911" t="str">
            <v xml:space="preserve">IN HAUS        </v>
          </cell>
        </row>
        <row r="327912">
          <cell r="A327912" t="str">
            <v xml:space="preserve">IN HAUS        </v>
          </cell>
        </row>
        <row r="327913">
          <cell r="A327913" t="str">
            <v xml:space="preserve">IN HAUS        </v>
          </cell>
        </row>
        <row r="327914">
          <cell r="A327914" t="str">
            <v xml:space="preserve">IN HAUS        </v>
          </cell>
        </row>
        <row r="327915">
          <cell r="A327915" t="str">
            <v xml:space="preserve">IN HAUS        </v>
          </cell>
        </row>
        <row r="327916">
          <cell r="A327916" t="str">
            <v xml:space="preserve">IN HAUS        </v>
          </cell>
        </row>
        <row r="327917">
          <cell r="A327917" t="str">
            <v xml:space="preserve">IN HAUS        </v>
          </cell>
        </row>
        <row r="327918">
          <cell r="A327918" t="str">
            <v xml:space="preserve">IN HAUS        </v>
          </cell>
        </row>
        <row r="327919">
          <cell r="A327919" t="str">
            <v xml:space="preserve">IN HAUS        </v>
          </cell>
        </row>
        <row r="327920">
          <cell r="A327920" t="str">
            <v xml:space="preserve">TOP PDL BA\BA  </v>
          </cell>
        </row>
        <row r="327921">
          <cell r="A327921" t="str">
            <v xml:space="preserve">TOP PDL BA\BA  </v>
          </cell>
        </row>
        <row r="327922">
          <cell r="A327922" t="str">
            <v xml:space="preserve">TOP PDL BA\BA  </v>
          </cell>
        </row>
        <row r="327923">
          <cell r="A327923" t="str">
            <v xml:space="preserve">TOP PDL BA\BA  </v>
          </cell>
        </row>
        <row r="327924">
          <cell r="A327924" t="str">
            <v xml:space="preserve">TOP PDL BA\BA  </v>
          </cell>
        </row>
        <row r="327925">
          <cell r="A327925" t="str">
            <v xml:space="preserve">TOP PDL BA\BA  </v>
          </cell>
        </row>
        <row r="327926">
          <cell r="A327926" t="str">
            <v xml:space="preserve">TOP PDL BA\BA  </v>
          </cell>
        </row>
        <row r="327927">
          <cell r="A327927" t="str">
            <v xml:space="preserve">TOP PDL BA\BA  </v>
          </cell>
        </row>
        <row r="327928">
          <cell r="A327928" t="str">
            <v xml:space="preserve">TOP PDL BA\BA  </v>
          </cell>
        </row>
        <row r="327929">
          <cell r="A327929" t="str">
            <v xml:space="preserve">TOP PDL BA\BA  </v>
          </cell>
        </row>
        <row r="327930">
          <cell r="A327930" t="str">
            <v xml:space="preserve">TOP PDL BA\BA  </v>
          </cell>
        </row>
        <row r="327931">
          <cell r="A327931" t="str">
            <v xml:space="preserve">TOP PDL BA\BA  </v>
          </cell>
        </row>
        <row r="327932">
          <cell r="A327932" t="str">
            <v xml:space="preserve">TOP PDL BA\BA  </v>
          </cell>
        </row>
        <row r="327933">
          <cell r="A327933" t="str">
            <v xml:space="preserve">TOP PDL BA\BA  </v>
          </cell>
        </row>
        <row r="327934">
          <cell r="A327934" t="str">
            <v xml:space="preserve">TOP PDL BA\BA  </v>
          </cell>
        </row>
        <row r="327935">
          <cell r="A327935" t="str">
            <v xml:space="preserve">TOP PDL BA\BA  </v>
          </cell>
        </row>
        <row r="327936">
          <cell r="A327936" t="str">
            <v xml:space="preserve">TOP PDL BA\BA  </v>
          </cell>
        </row>
        <row r="327937">
          <cell r="A327937" t="str">
            <v xml:space="preserve">TOP PDL BA\BA  </v>
          </cell>
        </row>
        <row r="327938">
          <cell r="A327938" t="str">
            <v xml:space="preserve">TOP PDL BA\BA  </v>
          </cell>
        </row>
        <row r="327939">
          <cell r="A327939" t="str">
            <v xml:space="preserve">TOP PDL BA\BA  </v>
          </cell>
        </row>
        <row r="327940">
          <cell r="A327940" t="str">
            <v xml:space="preserve">TOP PDL BA\BA  </v>
          </cell>
        </row>
        <row r="327941">
          <cell r="A327941" t="str">
            <v xml:space="preserve">TOP PDL BA\BA  </v>
          </cell>
        </row>
        <row r="327942">
          <cell r="A327942" t="str">
            <v xml:space="preserve">TOP PDL BA\BA  </v>
          </cell>
        </row>
        <row r="327943">
          <cell r="A327943" t="str">
            <v xml:space="preserve">TOP PDL BA\BA  </v>
          </cell>
        </row>
        <row r="327944">
          <cell r="A327944" t="str">
            <v xml:space="preserve">TOP PDL BA\BA  </v>
          </cell>
        </row>
        <row r="327945">
          <cell r="A327945" t="str">
            <v xml:space="preserve">TOP PDL BA\BA  </v>
          </cell>
        </row>
        <row r="327946">
          <cell r="A327946" t="str">
            <v xml:space="preserve">TOP PDL BA\BA  </v>
          </cell>
        </row>
        <row r="327947">
          <cell r="A327947" t="str">
            <v>TOP PDL BA \ PE</v>
          </cell>
        </row>
        <row r="327948">
          <cell r="A327948" t="str">
            <v>TOP PDL BA \ PE</v>
          </cell>
        </row>
        <row r="327949">
          <cell r="A327949" t="str">
            <v>TOP PDL BA \ PE</v>
          </cell>
        </row>
        <row r="327950">
          <cell r="A327950" t="str">
            <v>TOP PDL BA \ PE</v>
          </cell>
        </row>
        <row r="327951">
          <cell r="A327951" t="str">
            <v>TOP PDL BA \ PE</v>
          </cell>
        </row>
        <row r="327952">
          <cell r="A327952" t="str">
            <v>TOP PDL BA \ PE</v>
          </cell>
        </row>
        <row r="327953">
          <cell r="A327953" t="str">
            <v>TOP PDL BA \ PE</v>
          </cell>
        </row>
        <row r="327954">
          <cell r="A327954" t="str">
            <v>TOP PDL BA \ PE</v>
          </cell>
        </row>
        <row r="327955">
          <cell r="A327955" t="str">
            <v>TOP PDL BA \ PE</v>
          </cell>
        </row>
        <row r="327956">
          <cell r="A327956" t="str">
            <v>TOP PDL BA \ PE</v>
          </cell>
        </row>
        <row r="327957">
          <cell r="A327957" t="str">
            <v>TOP PDL BA \ PE</v>
          </cell>
        </row>
        <row r="327958">
          <cell r="A327958" t="str">
            <v>TOP PDL BA \ PE</v>
          </cell>
        </row>
        <row r="327959">
          <cell r="A327959" t="str">
            <v>TOP PDL BA \ PE</v>
          </cell>
        </row>
        <row r="327960">
          <cell r="A327960" t="str">
            <v>TOP PDL BA \ PE</v>
          </cell>
        </row>
        <row r="327961">
          <cell r="A327961" t="str">
            <v>TOP PDL BA \ PE</v>
          </cell>
        </row>
        <row r="327962">
          <cell r="A327962" t="str">
            <v>TOP PDL BA \ PE</v>
          </cell>
        </row>
        <row r="327963">
          <cell r="A327963" t="str">
            <v>TOP PDL BA \ PE</v>
          </cell>
        </row>
        <row r="327964">
          <cell r="A327964" t="str">
            <v>TOP PDL BA \ PE</v>
          </cell>
        </row>
        <row r="327965">
          <cell r="A327965" t="str">
            <v xml:space="preserve">TOP PDL BA\BA  </v>
          </cell>
        </row>
        <row r="327966">
          <cell r="A327966" t="str">
            <v xml:space="preserve">TOP PDL BA\BA  </v>
          </cell>
        </row>
        <row r="327967">
          <cell r="A327967" t="str">
            <v xml:space="preserve">TOP PDL BA\BA  </v>
          </cell>
        </row>
        <row r="327968">
          <cell r="A327968" t="str">
            <v xml:space="preserve">TOP PDL BA\BA  </v>
          </cell>
        </row>
        <row r="327969">
          <cell r="A327969" t="str">
            <v xml:space="preserve">TOP PDL BA\BA  </v>
          </cell>
        </row>
        <row r="327970">
          <cell r="A327970" t="str">
            <v xml:space="preserve">TOP PDL BA\BA  </v>
          </cell>
        </row>
        <row r="327971">
          <cell r="A327971" t="str">
            <v xml:space="preserve">TOP PDL BA\BA  </v>
          </cell>
        </row>
        <row r="327972">
          <cell r="A327972" t="str">
            <v xml:space="preserve">TOP PDL BA\BA  </v>
          </cell>
        </row>
        <row r="327973">
          <cell r="A327973" t="str">
            <v xml:space="preserve">TOP PDL BA\BA  </v>
          </cell>
        </row>
        <row r="327974">
          <cell r="A327974" t="str">
            <v xml:space="preserve">IN HAUS        </v>
          </cell>
        </row>
        <row r="327975">
          <cell r="A327975" t="str">
            <v xml:space="preserve">IN HAUS        </v>
          </cell>
        </row>
        <row r="327976">
          <cell r="A327976" t="str">
            <v xml:space="preserve">IN HAUS        </v>
          </cell>
        </row>
        <row r="327977">
          <cell r="A327977" t="str">
            <v xml:space="preserve">IN HAUS        </v>
          </cell>
        </row>
        <row r="327978">
          <cell r="A327978" t="str">
            <v xml:space="preserve">IN HAUS        </v>
          </cell>
        </row>
        <row r="327979">
          <cell r="A327979" t="str">
            <v xml:space="preserve">IN HAUS        </v>
          </cell>
        </row>
        <row r="327980">
          <cell r="A327980" t="str">
            <v xml:space="preserve">IN HAUS        </v>
          </cell>
        </row>
        <row r="327981">
          <cell r="A327981" t="str">
            <v xml:space="preserve">IN HAUS        </v>
          </cell>
        </row>
        <row r="327982">
          <cell r="A327982" t="str">
            <v xml:space="preserve">IN HAUS        </v>
          </cell>
        </row>
        <row r="327983">
          <cell r="A327983" t="str">
            <v>TOP PDL BA \ PE</v>
          </cell>
        </row>
        <row r="327984">
          <cell r="A327984" t="str">
            <v>TOP PDL BA \ PE</v>
          </cell>
        </row>
        <row r="327985">
          <cell r="A327985" t="str">
            <v>TOP PDL BA \ PE</v>
          </cell>
        </row>
        <row r="327986">
          <cell r="A327986" t="str">
            <v>TOP PDL BA \ PE</v>
          </cell>
        </row>
        <row r="327987">
          <cell r="A327987" t="str">
            <v>TOP PDL BA \ PE</v>
          </cell>
        </row>
        <row r="327988">
          <cell r="A327988" t="str">
            <v>TOP PDL BA \ PE</v>
          </cell>
        </row>
        <row r="327989">
          <cell r="A327989" t="str">
            <v>TOP PDL BA \ PE</v>
          </cell>
        </row>
        <row r="327990">
          <cell r="A327990" t="str">
            <v>TOP PDL BA \ PE</v>
          </cell>
        </row>
        <row r="327991">
          <cell r="A327991" t="str">
            <v>TOP PDL BA \ PE</v>
          </cell>
        </row>
        <row r="327992">
          <cell r="A327992" t="str">
            <v xml:space="preserve">IN HAUS        </v>
          </cell>
        </row>
        <row r="327993">
          <cell r="A327993" t="str">
            <v xml:space="preserve">IN HAUS        </v>
          </cell>
        </row>
        <row r="327994">
          <cell r="A327994" t="str">
            <v xml:space="preserve">IN HAUS        </v>
          </cell>
        </row>
        <row r="327995">
          <cell r="A327995" t="str">
            <v xml:space="preserve">IN HAUS        </v>
          </cell>
        </row>
        <row r="327996">
          <cell r="A327996" t="str">
            <v xml:space="preserve">IN HAUS        </v>
          </cell>
        </row>
        <row r="327997">
          <cell r="A327997" t="str">
            <v xml:space="preserve">IN HAUS        </v>
          </cell>
        </row>
        <row r="327998">
          <cell r="A327998" t="str">
            <v xml:space="preserve">IN HAUS        </v>
          </cell>
        </row>
        <row r="327999">
          <cell r="A327999" t="str">
            <v xml:space="preserve">IN HAUS        </v>
          </cell>
        </row>
        <row r="328000">
          <cell r="A328000" t="str">
            <v xml:space="preserve">IN HAUS        </v>
          </cell>
        </row>
        <row r="328001">
          <cell r="A328001" t="str">
            <v xml:space="preserve">PROEVI BH      </v>
          </cell>
        </row>
        <row r="328002">
          <cell r="A328002" t="str">
            <v xml:space="preserve">PROEVI BH      </v>
          </cell>
        </row>
        <row r="328003">
          <cell r="A328003" t="str">
            <v xml:space="preserve">PROEVI BH      </v>
          </cell>
        </row>
        <row r="328004">
          <cell r="A328004" t="str">
            <v xml:space="preserve">PROEVI BH      </v>
          </cell>
        </row>
        <row r="328005">
          <cell r="A328005" t="str">
            <v xml:space="preserve">PROEVI BH      </v>
          </cell>
        </row>
        <row r="328006">
          <cell r="A328006" t="str">
            <v xml:space="preserve">PROEVI BH      </v>
          </cell>
        </row>
        <row r="328007">
          <cell r="A328007" t="str">
            <v xml:space="preserve">PROEVI BH      </v>
          </cell>
        </row>
        <row r="328008">
          <cell r="A328008" t="str">
            <v xml:space="preserve">PROEVI BH      </v>
          </cell>
        </row>
        <row r="328009">
          <cell r="A328009" t="str">
            <v xml:space="preserve">TOP PDL BA\BA  </v>
          </cell>
        </row>
        <row r="328010">
          <cell r="A328010" t="str">
            <v xml:space="preserve">TOP PDL BA\BA  </v>
          </cell>
        </row>
        <row r="328011">
          <cell r="A328011" t="str">
            <v xml:space="preserve">TOP PDL BA\BA  </v>
          </cell>
        </row>
        <row r="328012">
          <cell r="A328012" t="str">
            <v xml:space="preserve">TOP PDL BA\BA  </v>
          </cell>
        </row>
        <row r="328013">
          <cell r="A328013" t="str">
            <v xml:space="preserve">TOP PDL BA\BA  </v>
          </cell>
        </row>
        <row r="328014">
          <cell r="A328014" t="str">
            <v xml:space="preserve">TOP PDL BA\BA  </v>
          </cell>
        </row>
        <row r="328015">
          <cell r="A328015" t="str">
            <v xml:space="preserve">TOP PDL BA\BA  </v>
          </cell>
        </row>
        <row r="328016">
          <cell r="A328016" t="str">
            <v xml:space="preserve">TOP PDL BA\BA  </v>
          </cell>
        </row>
        <row r="328017">
          <cell r="A328017" t="str">
            <v xml:space="preserve">TOP PDL BA\BA  </v>
          </cell>
        </row>
        <row r="328018">
          <cell r="A328018" t="str">
            <v>TOP PDL BA \ PE</v>
          </cell>
        </row>
        <row r="328019">
          <cell r="A328019" t="str">
            <v>TOP PDL BA \ PE</v>
          </cell>
        </row>
        <row r="328020">
          <cell r="A328020" t="str">
            <v>TOP PDL BA \ PE</v>
          </cell>
        </row>
        <row r="328021">
          <cell r="A328021" t="str">
            <v>TOP PDL BA \ PE</v>
          </cell>
        </row>
        <row r="328022">
          <cell r="A328022" t="str">
            <v>TOP PDL BA \ PE</v>
          </cell>
        </row>
        <row r="328023">
          <cell r="A328023" t="str">
            <v>TOP PDL BA \ PE</v>
          </cell>
        </row>
        <row r="328024">
          <cell r="A328024" t="str">
            <v>TOP PDL BA \ PE</v>
          </cell>
        </row>
        <row r="328025">
          <cell r="A328025" t="str">
            <v>TOP PDL BA \ PE</v>
          </cell>
        </row>
        <row r="328026">
          <cell r="A328026" t="str">
            <v>TOP PDL BA \ PE</v>
          </cell>
        </row>
        <row r="328027">
          <cell r="A328027" t="str">
            <v xml:space="preserve">TOP PDL BA\BA  </v>
          </cell>
        </row>
        <row r="328028">
          <cell r="A328028" t="str">
            <v xml:space="preserve">TOP PDL BA\BA  </v>
          </cell>
        </row>
        <row r="328029">
          <cell r="A328029" t="str">
            <v xml:space="preserve">TOP PDL BA\BA  </v>
          </cell>
        </row>
        <row r="328030">
          <cell r="A328030" t="str">
            <v xml:space="preserve">TOP PDL BA\BA  </v>
          </cell>
        </row>
        <row r="328031">
          <cell r="A328031" t="str">
            <v xml:space="preserve">TOP PDL BA\BA  </v>
          </cell>
        </row>
        <row r="328032">
          <cell r="A328032" t="str">
            <v xml:space="preserve">TOP PDL BA\BA  </v>
          </cell>
        </row>
        <row r="328033">
          <cell r="A328033" t="str">
            <v xml:space="preserve">TOP PDL BA\BA  </v>
          </cell>
        </row>
        <row r="328034">
          <cell r="A328034" t="str">
            <v xml:space="preserve">TOP PDL BA\BA  </v>
          </cell>
        </row>
        <row r="328035">
          <cell r="A328035" t="str">
            <v xml:space="preserve">PROEVI BH      </v>
          </cell>
        </row>
        <row r="328036">
          <cell r="A328036" t="str">
            <v xml:space="preserve">PROEVI BH      </v>
          </cell>
        </row>
        <row r="328037">
          <cell r="A328037" t="str">
            <v xml:space="preserve">PROEVI BH      </v>
          </cell>
        </row>
        <row r="328038">
          <cell r="A328038" t="str">
            <v xml:space="preserve">PROEVI BH      </v>
          </cell>
        </row>
        <row r="328039">
          <cell r="A328039" t="str">
            <v xml:space="preserve">PROEVI BH      </v>
          </cell>
        </row>
        <row r="328040">
          <cell r="A328040" t="str">
            <v xml:space="preserve">PROEVI BH      </v>
          </cell>
        </row>
        <row r="328041">
          <cell r="A328041" t="str">
            <v xml:space="preserve">PROEVI BH      </v>
          </cell>
        </row>
        <row r="328042">
          <cell r="A328042" t="str">
            <v xml:space="preserve">PROEVI BH      </v>
          </cell>
        </row>
        <row r="328043">
          <cell r="A328043" t="str">
            <v xml:space="preserve">PROEVI BH      </v>
          </cell>
        </row>
        <row r="328044">
          <cell r="A328044" t="str">
            <v xml:space="preserve">TOP PDL BA\BA  </v>
          </cell>
        </row>
        <row r="328045">
          <cell r="A328045" t="str">
            <v xml:space="preserve">TOP PDL BA\BA  </v>
          </cell>
        </row>
        <row r="328046">
          <cell r="A328046" t="str">
            <v xml:space="preserve">TOP PDL BA\BA  </v>
          </cell>
        </row>
        <row r="328047">
          <cell r="A328047" t="str">
            <v xml:space="preserve">TOP PDL BA\BA  </v>
          </cell>
        </row>
        <row r="328048">
          <cell r="A328048" t="str">
            <v xml:space="preserve">TOP PDL BA\BA  </v>
          </cell>
        </row>
        <row r="328049">
          <cell r="A328049" t="str">
            <v xml:space="preserve">TOP PDL BA\BA  </v>
          </cell>
        </row>
        <row r="328050">
          <cell r="A328050" t="str">
            <v xml:space="preserve">TOP PDL BA\BA  </v>
          </cell>
        </row>
        <row r="328051">
          <cell r="A328051" t="str">
            <v xml:space="preserve">TOP PDL BA\BA  </v>
          </cell>
        </row>
        <row r="328052">
          <cell r="A328052" t="str">
            <v xml:space="preserve">TOP PDL BA\BA  </v>
          </cell>
        </row>
        <row r="328053">
          <cell r="A328053" t="str">
            <v xml:space="preserve">TOP PDL BA\BA  </v>
          </cell>
        </row>
        <row r="328054">
          <cell r="A328054" t="str">
            <v xml:space="preserve">TOP PDL BA\BA  </v>
          </cell>
        </row>
        <row r="328055">
          <cell r="A328055" t="str">
            <v xml:space="preserve">TOP PDL BA\BA  </v>
          </cell>
        </row>
        <row r="328056">
          <cell r="A328056" t="str">
            <v xml:space="preserve">TOP PDL BA\BA  </v>
          </cell>
        </row>
        <row r="328057">
          <cell r="A328057" t="str">
            <v xml:space="preserve">TOP PDL BA\BA  </v>
          </cell>
        </row>
        <row r="328058">
          <cell r="A328058" t="str">
            <v xml:space="preserve">TOP PDL BA\BA  </v>
          </cell>
        </row>
        <row r="328059">
          <cell r="A328059" t="str">
            <v xml:space="preserve">TOP PDL BA\BA  </v>
          </cell>
        </row>
        <row r="328060">
          <cell r="A328060" t="str">
            <v xml:space="preserve">TOP PDL BA\BA  </v>
          </cell>
        </row>
        <row r="328061">
          <cell r="A328061" t="str">
            <v xml:space="preserve">TOP PDL BA\BA  </v>
          </cell>
        </row>
        <row r="328062">
          <cell r="A328062" t="str">
            <v xml:space="preserve">TOP PDL BA\BA  </v>
          </cell>
        </row>
        <row r="328063">
          <cell r="A328063" t="str">
            <v xml:space="preserve">TOP PDL BA\BA  </v>
          </cell>
        </row>
        <row r="328064">
          <cell r="A328064" t="str">
            <v xml:space="preserve">TOP PDL BA\BA  </v>
          </cell>
        </row>
        <row r="328065">
          <cell r="A328065" t="str">
            <v xml:space="preserve">TOP PDL BA\BA  </v>
          </cell>
        </row>
        <row r="328066">
          <cell r="A328066" t="str">
            <v xml:space="preserve">TOP PDL BA\BA  </v>
          </cell>
        </row>
        <row r="328067">
          <cell r="A328067" t="str">
            <v xml:space="preserve">TOP PDL BA\BA  </v>
          </cell>
        </row>
        <row r="328068">
          <cell r="A328068" t="str">
            <v xml:space="preserve">TOP PDL BA\BA  </v>
          </cell>
        </row>
        <row r="328069">
          <cell r="A328069" t="str">
            <v xml:space="preserve">GPS BA         </v>
          </cell>
        </row>
        <row r="328070">
          <cell r="A328070" t="str">
            <v xml:space="preserve">GPS BA         </v>
          </cell>
        </row>
        <row r="328071">
          <cell r="A328071" t="str">
            <v xml:space="preserve">GPS BA         </v>
          </cell>
        </row>
        <row r="328072">
          <cell r="A328072" t="str">
            <v xml:space="preserve">GPS BA         </v>
          </cell>
        </row>
        <row r="328073">
          <cell r="A328073" t="str">
            <v xml:space="preserve">GPS BA         </v>
          </cell>
        </row>
        <row r="328074">
          <cell r="A328074" t="str">
            <v xml:space="preserve">GPS BA         </v>
          </cell>
        </row>
        <row r="328075">
          <cell r="A328075" t="str">
            <v xml:space="preserve">GPS BA         </v>
          </cell>
        </row>
        <row r="328076">
          <cell r="A328076" t="str">
            <v xml:space="preserve">GPS BA         </v>
          </cell>
        </row>
        <row r="328077">
          <cell r="A328077" t="str">
            <v xml:space="preserve">GPS BA         </v>
          </cell>
        </row>
        <row r="328078">
          <cell r="A328078" t="str">
            <v xml:space="preserve">TOP PDL BA\BA  </v>
          </cell>
        </row>
        <row r="328079">
          <cell r="A328079" t="str">
            <v xml:space="preserve">TOP PDL BA\BA  </v>
          </cell>
        </row>
        <row r="328080">
          <cell r="A328080" t="str">
            <v xml:space="preserve">TOP PDL BA\BA  </v>
          </cell>
        </row>
        <row r="328081">
          <cell r="A328081" t="str">
            <v xml:space="preserve">TOP PDL BA\BA  </v>
          </cell>
        </row>
        <row r="328082">
          <cell r="A328082" t="str">
            <v xml:space="preserve">TOP PDL BA\BA  </v>
          </cell>
        </row>
        <row r="328083">
          <cell r="A328083" t="str">
            <v xml:space="preserve">TOP PDL BA\BA  </v>
          </cell>
        </row>
        <row r="328084">
          <cell r="A328084" t="str">
            <v xml:space="preserve">TOP PDL BA\BA  </v>
          </cell>
        </row>
        <row r="328085">
          <cell r="A328085" t="str">
            <v xml:space="preserve">TOP PDL BA\BA  </v>
          </cell>
        </row>
        <row r="328086">
          <cell r="A328086" t="str">
            <v xml:space="preserve">TOP PDL BA\BA  </v>
          </cell>
        </row>
        <row r="328087">
          <cell r="A328087" t="str">
            <v xml:space="preserve">GPS BA         </v>
          </cell>
        </row>
        <row r="328088">
          <cell r="A328088" t="str">
            <v xml:space="preserve">GPS BA         </v>
          </cell>
        </row>
        <row r="328089">
          <cell r="A328089" t="str">
            <v xml:space="preserve">GPS BA         </v>
          </cell>
        </row>
        <row r="328090">
          <cell r="A328090" t="str">
            <v xml:space="preserve">GPS BA         </v>
          </cell>
        </row>
        <row r="328091">
          <cell r="A328091" t="str">
            <v xml:space="preserve">GPS BA         </v>
          </cell>
        </row>
        <row r="328092">
          <cell r="A328092" t="str">
            <v xml:space="preserve">GPS BA         </v>
          </cell>
        </row>
        <row r="328093">
          <cell r="A328093" t="str">
            <v xml:space="preserve">GPS BA         </v>
          </cell>
        </row>
        <row r="328094">
          <cell r="A328094" t="str">
            <v xml:space="preserve">GPS BA         </v>
          </cell>
        </row>
        <row r="328095">
          <cell r="A328095" t="str">
            <v xml:space="preserve">GPS BA         </v>
          </cell>
        </row>
        <row r="328096">
          <cell r="A328096" t="str">
            <v xml:space="preserve">GPS BA         </v>
          </cell>
        </row>
        <row r="328097">
          <cell r="A328097" t="str">
            <v xml:space="preserve">GPS BA         </v>
          </cell>
        </row>
        <row r="328098">
          <cell r="A328098" t="str">
            <v xml:space="preserve">GPS BA         </v>
          </cell>
        </row>
        <row r="328099">
          <cell r="A328099" t="str">
            <v xml:space="preserve">GPS BA         </v>
          </cell>
        </row>
        <row r="328100">
          <cell r="A328100" t="str">
            <v xml:space="preserve">GPS BA         </v>
          </cell>
        </row>
        <row r="328101">
          <cell r="A328101" t="str">
            <v xml:space="preserve">GPS BA         </v>
          </cell>
        </row>
        <row r="328102">
          <cell r="A328102" t="str">
            <v xml:space="preserve">GPS BA         </v>
          </cell>
        </row>
        <row r="328103">
          <cell r="A328103" t="str">
            <v xml:space="preserve">GPS BA         </v>
          </cell>
        </row>
        <row r="328104">
          <cell r="A328104" t="str">
            <v xml:space="preserve">GPS BA         </v>
          </cell>
        </row>
        <row r="328105">
          <cell r="A328105" t="str">
            <v xml:space="preserve">GPS BA         </v>
          </cell>
        </row>
        <row r="328106">
          <cell r="A328106" t="str">
            <v xml:space="preserve">GPS BA         </v>
          </cell>
        </row>
        <row r="328107">
          <cell r="A328107" t="str">
            <v xml:space="preserve">GPS BA         </v>
          </cell>
        </row>
        <row r="328108">
          <cell r="A328108" t="str">
            <v xml:space="preserve">GPS BA         </v>
          </cell>
        </row>
        <row r="328109">
          <cell r="A328109" t="str">
            <v xml:space="preserve">GPS BA         </v>
          </cell>
        </row>
        <row r="328110">
          <cell r="A328110" t="str">
            <v xml:space="preserve">GPS BA         </v>
          </cell>
        </row>
        <row r="328111">
          <cell r="A328111" t="str">
            <v xml:space="preserve">GPS BA         </v>
          </cell>
        </row>
        <row r="328112">
          <cell r="A328112" t="str">
            <v xml:space="preserve">GPS BA         </v>
          </cell>
        </row>
        <row r="328113">
          <cell r="A328113" t="str">
            <v xml:space="preserve">GPS BA         </v>
          </cell>
        </row>
        <row r="328114">
          <cell r="A328114" t="str">
            <v xml:space="preserve">TOP PDL BA\BA  </v>
          </cell>
        </row>
        <row r="328115">
          <cell r="A328115" t="str">
            <v xml:space="preserve">TOP PDL BA\BA  </v>
          </cell>
        </row>
        <row r="328116">
          <cell r="A328116" t="str">
            <v xml:space="preserve">TOP PDL BA\BA  </v>
          </cell>
        </row>
        <row r="328117">
          <cell r="A328117" t="str">
            <v xml:space="preserve">TOP PDL BA\BA  </v>
          </cell>
        </row>
        <row r="328118">
          <cell r="A328118" t="str">
            <v xml:space="preserve">TOP PDL BA\BA  </v>
          </cell>
        </row>
        <row r="328119">
          <cell r="A328119" t="str">
            <v xml:space="preserve">TOP PDL BA\BA  </v>
          </cell>
        </row>
        <row r="328120">
          <cell r="A328120" t="str">
            <v xml:space="preserve">TOP PDL BA\BA  </v>
          </cell>
        </row>
        <row r="328121">
          <cell r="A328121" t="str">
            <v xml:space="preserve">TOP PDL BA\BA  </v>
          </cell>
        </row>
        <row r="328122">
          <cell r="A328122" t="str">
            <v xml:space="preserve">TOP PDL BA\BA  </v>
          </cell>
        </row>
        <row r="328123">
          <cell r="A328123" t="str">
            <v xml:space="preserve">TOP PDL BA\BA  </v>
          </cell>
        </row>
        <row r="328124">
          <cell r="A328124" t="str">
            <v xml:space="preserve">TOP PDL BA\BA  </v>
          </cell>
        </row>
        <row r="328125">
          <cell r="A328125" t="str">
            <v xml:space="preserve">TOP PDL BA\BA  </v>
          </cell>
        </row>
        <row r="328126">
          <cell r="A328126" t="str">
            <v xml:space="preserve">TOP PDL BA\BA  </v>
          </cell>
        </row>
        <row r="328127">
          <cell r="A328127" t="str">
            <v xml:space="preserve">TOP PDL BA\BA  </v>
          </cell>
        </row>
        <row r="328128">
          <cell r="A328128" t="str">
            <v xml:space="preserve">TOP PDL BA\BA  </v>
          </cell>
        </row>
        <row r="328129">
          <cell r="A328129" t="str">
            <v xml:space="preserve">TOP PDL BA\BA  </v>
          </cell>
        </row>
        <row r="328130">
          <cell r="A328130" t="str">
            <v xml:space="preserve">TOP PDL BA\BA  </v>
          </cell>
        </row>
        <row r="328131">
          <cell r="A328131" t="str">
            <v xml:space="preserve">TOP PDL BA\BA  </v>
          </cell>
        </row>
        <row r="328132">
          <cell r="A328132" t="str">
            <v xml:space="preserve">TOP PDL BA\BA  </v>
          </cell>
        </row>
        <row r="328133">
          <cell r="A328133" t="str">
            <v xml:space="preserve">TOP PDL BA\BA  </v>
          </cell>
        </row>
        <row r="328134">
          <cell r="A328134" t="str">
            <v xml:space="preserve">TOP PDL BA\BA  </v>
          </cell>
        </row>
        <row r="328135">
          <cell r="A328135" t="str">
            <v xml:space="preserve">TOP PDL BA\BA  </v>
          </cell>
        </row>
        <row r="328136">
          <cell r="A328136" t="str">
            <v xml:space="preserve">TOP PDL BA\BA  </v>
          </cell>
        </row>
        <row r="328137">
          <cell r="A328137" t="str">
            <v xml:space="preserve">TOP PDL BA\BA  </v>
          </cell>
        </row>
        <row r="328138">
          <cell r="A328138" t="str">
            <v xml:space="preserve">TOP PDL BA\BA  </v>
          </cell>
        </row>
        <row r="328139">
          <cell r="A328139" t="str">
            <v xml:space="preserve">TOP PDL BA\BA  </v>
          </cell>
        </row>
        <row r="328140">
          <cell r="A328140" t="str">
            <v xml:space="preserve">TOP PDL BA\BA  </v>
          </cell>
        </row>
        <row r="328141">
          <cell r="A328141" t="str">
            <v xml:space="preserve">PROEVI BH      </v>
          </cell>
        </row>
        <row r="328142">
          <cell r="A328142" t="str">
            <v xml:space="preserve">PROEVI BH      </v>
          </cell>
        </row>
        <row r="328143">
          <cell r="A328143" t="str">
            <v xml:space="preserve">PROEVI BH      </v>
          </cell>
        </row>
        <row r="328144">
          <cell r="A328144" t="str">
            <v xml:space="preserve">PROEVI BH      </v>
          </cell>
        </row>
        <row r="328145">
          <cell r="A328145" t="str">
            <v xml:space="preserve">PROEVI BH      </v>
          </cell>
        </row>
        <row r="328146">
          <cell r="A328146" t="str">
            <v xml:space="preserve">PROEVI BH      </v>
          </cell>
        </row>
        <row r="328147">
          <cell r="A328147" t="str">
            <v xml:space="preserve">PROEVI BH      </v>
          </cell>
        </row>
        <row r="328148">
          <cell r="A328148" t="str">
            <v xml:space="preserve">PROEVI BH      </v>
          </cell>
        </row>
        <row r="328149">
          <cell r="A328149" t="str">
            <v xml:space="preserve">PROEVI BH      </v>
          </cell>
        </row>
        <row r="328150">
          <cell r="A328150" t="str">
            <v xml:space="preserve">TOP PDL BA\BA  </v>
          </cell>
        </row>
        <row r="328151">
          <cell r="A328151" t="str">
            <v xml:space="preserve">TOP PDL BA\BA  </v>
          </cell>
        </row>
        <row r="328152">
          <cell r="A328152" t="str">
            <v xml:space="preserve">TOP PDL BA\BA  </v>
          </cell>
        </row>
        <row r="328153">
          <cell r="A328153" t="str">
            <v xml:space="preserve">TOP PDL BA\BA  </v>
          </cell>
        </row>
        <row r="328154">
          <cell r="A328154" t="str">
            <v xml:space="preserve">TOP PDL BA\BA  </v>
          </cell>
        </row>
        <row r="328155">
          <cell r="A328155" t="str">
            <v xml:space="preserve">TOP PDL BA\BA  </v>
          </cell>
        </row>
        <row r="328156">
          <cell r="A328156" t="str">
            <v xml:space="preserve">TOP PDL BA\BA  </v>
          </cell>
        </row>
        <row r="328157">
          <cell r="A328157" t="str">
            <v xml:space="preserve">TOP PDL BA\BA  </v>
          </cell>
        </row>
        <row r="328158">
          <cell r="A328158" t="str">
            <v xml:space="preserve">TOP PDL BA\BA  </v>
          </cell>
        </row>
        <row r="328159">
          <cell r="A328159" t="str">
            <v xml:space="preserve">PROEVI BH      </v>
          </cell>
        </row>
        <row r="328160">
          <cell r="A328160" t="str">
            <v xml:space="preserve">PROEVI BH      </v>
          </cell>
        </row>
        <row r="328161">
          <cell r="A328161" t="str">
            <v xml:space="preserve">PROEVI BH      </v>
          </cell>
        </row>
        <row r="328162">
          <cell r="A328162" t="str">
            <v xml:space="preserve">PROEVI BH      </v>
          </cell>
        </row>
        <row r="328163">
          <cell r="A328163" t="str">
            <v xml:space="preserve">PROEVI BH      </v>
          </cell>
        </row>
        <row r="328164">
          <cell r="A328164" t="str">
            <v xml:space="preserve">PROEVI BH      </v>
          </cell>
        </row>
        <row r="328165">
          <cell r="A328165" t="str">
            <v xml:space="preserve">PROEVI BH      </v>
          </cell>
        </row>
        <row r="328166">
          <cell r="A328166" t="str">
            <v xml:space="preserve">PROEVI BH      </v>
          </cell>
        </row>
        <row r="328167">
          <cell r="A328167" t="str">
            <v xml:space="preserve">PROEVI BH      </v>
          </cell>
        </row>
        <row r="328168">
          <cell r="A328168" t="str">
            <v xml:space="preserve">TOP PDL BA\BA  </v>
          </cell>
        </row>
        <row r="328169">
          <cell r="A328169" t="str">
            <v xml:space="preserve">TOP PDL BA\BA  </v>
          </cell>
        </row>
        <row r="328170">
          <cell r="A328170" t="str">
            <v xml:space="preserve">TOP PDL BA\BA  </v>
          </cell>
        </row>
        <row r="328171">
          <cell r="A328171" t="str">
            <v xml:space="preserve">TOP PDL BA\BA  </v>
          </cell>
        </row>
        <row r="328172">
          <cell r="A328172" t="str">
            <v xml:space="preserve">TOP PDL BA\BA  </v>
          </cell>
        </row>
        <row r="328173">
          <cell r="A328173" t="str">
            <v xml:space="preserve">TOP PDL BA\BA  </v>
          </cell>
        </row>
        <row r="328174">
          <cell r="A328174" t="str">
            <v xml:space="preserve">TOP PDL BA\BA  </v>
          </cell>
        </row>
        <row r="328175">
          <cell r="A328175" t="str">
            <v xml:space="preserve">TOP PDL BA\BA  </v>
          </cell>
        </row>
        <row r="328176">
          <cell r="A328176" t="str">
            <v xml:space="preserve">TOP PDL BA\BA  </v>
          </cell>
        </row>
        <row r="328177">
          <cell r="A328177" t="str">
            <v xml:space="preserve">PROEVI BH      </v>
          </cell>
        </row>
        <row r="328178">
          <cell r="A328178" t="str">
            <v xml:space="preserve">PROEVI BH      </v>
          </cell>
        </row>
        <row r="328179">
          <cell r="A328179" t="str">
            <v xml:space="preserve">PROEVI BH      </v>
          </cell>
        </row>
        <row r="328180">
          <cell r="A328180" t="str">
            <v xml:space="preserve">PROEVI BH      </v>
          </cell>
        </row>
        <row r="328181">
          <cell r="A328181" t="str">
            <v xml:space="preserve">PROEVI BH      </v>
          </cell>
        </row>
        <row r="328182">
          <cell r="A328182" t="str">
            <v xml:space="preserve">PROEVI BH      </v>
          </cell>
        </row>
        <row r="328183">
          <cell r="A328183" t="str">
            <v xml:space="preserve">PROEVI BH      </v>
          </cell>
        </row>
        <row r="328184">
          <cell r="A328184" t="str">
            <v xml:space="preserve">PROEVI BH      </v>
          </cell>
        </row>
        <row r="328185">
          <cell r="A328185" t="str">
            <v xml:space="preserve">PROEVI BH      </v>
          </cell>
        </row>
        <row r="328186">
          <cell r="A328186" t="str">
            <v xml:space="preserve">TOP PDL BA\BA  </v>
          </cell>
        </row>
        <row r="328187">
          <cell r="A328187" t="str">
            <v xml:space="preserve">TOP PDL BA\BA  </v>
          </cell>
        </row>
        <row r="328188">
          <cell r="A328188" t="str">
            <v xml:space="preserve">TOP PDL BA\BA  </v>
          </cell>
        </row>
        <row r="328189">
          <cell r="A328189" t="str">
            <v xml:space="preserve">TOP PDL BA\BA  </v>
          </cell>
        </row>
        <row r="328190">
          <cell r="A328190" t="str">
            <v xml:space="preserve">TOP PDL BA\BA  </v>
          </cell>
        </row>
        <row r="328191">
          <cell r="A328191" t="str">
            <v xml:space="preserve">TOP PDL BA\BA  </v>
          </cell>
        </row>
        <row r="328192">
          <cell r="A328192" t="str">
            <v xml:space="preserve">TOP PDL BA\BA  </v>
          </cell>
        </row>
        <row r="328193">
          <cell r="A328193" t="str">
            <v xml:space="preserve">TOP PDL BA\BA  </v>
          </cell>
        </row>
        <row r="328194">
          <cell r="A328194" t="str">
            <v xml:space="preserve">TOP PDL BA\BA  </v>
          </cell>
        </row>
        <row r="328195">
          <cell r="A328195" t="str">
            <v xml:space="preserve">PROEVI BH      </v>
          </cell>
        </row>
        <row r="328196">
          <cell r="A328196" t="str">
            <v xml:space="preserve">PROEVI BH      </v>
          </cell>
        </row>
        <row r="328197">
          <cell r="A328197" t="str">
            <v xml:space="preserve">PROEVI BH      </v>
          </cell>
        </row>
        <row r="328198">
          <cell r="A328198" t="str">
            <v xml:space="preserve">PROEVI BH      </v>
          </cell>
        </row>
        <row r="328199">
          <cell r="A328199" t="str">
            <v xml:space="preserve">PROEVI BH      </v>
          </cell>
        </row>
        <row r="328200">
          <cell r="A328200" t="str">
            <v xml:space="preserve">PROEVI BH      </v>
          </cell>
        </row>
        <row r="328201">
          <cell r="A328201" t="str">
            <v xml:space="preserve">PROEVI BH      </v>
          </cell>
        </row>
        <row r="328202">
          <cell r="A328202" t="str">
            <v xml:space="preserve">PROEVI BH      </v>
          </cell>
        </row>
        <row r="328203">
          <cell r="A328203" t="str">
            <v xml:space="preserve">PROEVI BH      </v>
          </cell>
        </row>
        <row r="328204">
          <cell r="A328204" t="str">
            <v xml:space="preserve">PROEVI BH      </v>
          </cell>
        </row>
        <row r="328205">
          <cell r="A328205" t="str">
            <v xml:space="preserve">PROEVI BH      </v>
          </cell>
        </row>
        <row r="328206">
          <cell r="A328206" t="str">
            <v xml:space="preserve">PROEVI BH      </v>
          </cell>
        </row>
        <row r="328207">
          <cell r="A328207" t="str">
            <v xml:space="preserve">PROEVI BH      </v>
          </cell>
        </row>
        <row r="328208">
          <cell r="A328208" t="str">
            <v xml:space="preserve">PROEVI BH      </v>
          </cell>
        </row>
        <row r="328209">
          <cell r="A328209" t="str">
            <v xml:space="preserve">PROEVI BH      </v>
          </cell>
        </row>
        <row r="328210">
          <cell r="A328210" t="str">
            <v xml:space="preserve">PROEVI BH      </v>
          </cell>
        </row>
        <row r="328211">
          <cell r="A328211" t="str">
            <v xml:space="preserve">PROEVI BH      </v>
          </cell>
        </row>
        <row r="328212">
          <cell r="A328212" t="str">
            <v xml:space="preserve">PROEVI BH      </v>
          </cell>
        </row>
        <row r="328213">
          <cell r="A328213" t="str">
            <v xml:space="preserve">TOP PDL BA\BA  </v>
          </cell>
        </row>
        <row r="328214">
          <cell r="A328214" t="str">
            <v xml:space="preserve">TOP PDL BA\BA  </v>
          </cell>
        </row>
        <row r="328215">
          <cell r="A328215" t="str">
            <v xml:space="preserve">TOP PDL BA\BA  </v>
          </cell>
        </row>
        <row r="328216">
          <cell r="A328216" t="str">
            <v xml:space="preserve">TOP PDL BA\BA  </v>
          </cell>
        </row>
        <row r="328217">
          <cell r="A328217" t="str">
            <v xml:space="preserve">TOP PDL BA\BA  </v>
          </cell>
        </row>
        <row r="328218">
          <cell r="A328218" t="str">
            <v xml:space="preserve">TOP PDL BA\BA  </v>
          </cell>
        </row>
        <row r="328219">
          <cell r="A328219" t="str">
            <v xml:space="preserve">TOP PDL BA\BA  </v>
          </cell>
        </row>
        <row r="328220">
          <cell r="A328220" t="str">
            <v xml:space="preserve">TOP PDL BA\BA  </v>
          </cell>
        </row>
        <row r="328221">
          <cell r="A328221" t="str">
            <v xml:space="preserve">TOP PDL BA\BA  </v>
          </cell>
        </row>
        <row r="328222">
          <cell r="A328222" t="str">
            <v xml:space="preserve">TOP PDL BA\BA  </v>
          </cell>
        </row>
        <row r="328223">
          <cell r="A328223" t="str">
            <v xml:space="preserve">TOP PDL BA\BA  </v>
          </cell>
        </row>
        <row r="328224">
          <cell r="A328224" t="str">
            <v xml:space="preserve">TOP PDL BA\BA  </v>
          </cell>
        </row>
        <row r="328225">
          <cell r="A328225" t="str">
            <v xml:space="preserve">TOP PDL BA\BA  </v>
          </cell>
        </row>
        <row r="328226">
          <cell r="A328226" t="str">
            <v xml:space="preserve">TOP PDL BA\BA  </v>
          </cell>
        </row>
        <row r="328227">
          <cell r="A328227" t="str">
            <v xml:space="preserve">TOP PDL BA\BA  </v>
          </cell>
        </row>
        <row r="328228">
          <cell r="A328228" t="str">
            <v xml:space="preserve">TOP PDL BA\BA  </v>
          </cell>
        </row>
        <row r="328229">
          <cell r="A328229" t="str">
            <v xml:space="preserve">TOP PDL BA\BA  </v>
          </cell>
        </row>
        <row r="328230">
          <cell r="A328230" t="str">
            <v xml:space="preserve">TOP PDL BA\BA  </v>
          </cell>
        </row>
        <row r="328231">
          <cell r="A328231" t="str">
            <v xml:space="preserve">TOP PDL BA\BA  </v>
          </cell>
        </row>
        <row r="328232">
          <cell r="A328232" t="str">
            <v xml:space="preserve">TOP PDL BA\BA  </v>
          </cell>
        </row>
        <row r="328233">
          <cell r="A328233" t="str">
            <v xml:space="preserve">TOP PDL BA\BA  </v>
          </cell>
        </row>
        <row r="328234">
          <cell r="A328234" t="str">
            <v xml:space="preserve">TOP PDL BA\BA  </v>
          </cell>
        </row>
        <row r="328235">
          <cell r="A328235" t="str">
            <v xml:space="preserve">TOP PDL BA\BA  </v>
          </cell>
        </row>
        <row r="328236">
          <cell r="A328236" t="str">
            <v xml:space="preserve">TOP PDL BA\BA  </v>
          </cell>
        </row>
        <row r="328237">
          <cell r="A328237" t="str">
            <v xml:space="preserve">TOP PDL BA\BA  </v>
          </cell>
        </row>
        <row r="328238">
          <cell r="A328238" t="str">
            <v xml:space="preserve">TOP PDL BA\BA  </v>
          </cell>
        </row>
        <row r="328239">
          <cell r="A328239" t="str">
            <v xml:space="preserve">TOP PDL BA\BA  </v>
          </cell>
        </row>
        <row r="328240">
          <cell r="A328240" t="str">
            <v xml:space="preserve">PROEVI BH      </v>
          </cell>
        </row>
        <row r="328241">
          <cell r="A328241" t="str">
            <v xml:space="preserve">PROEVI BH      </v>
          </cell>
        </row>
        <row r="328242">
          <cell r="A328242" t="str">
            <v xml:space="preserve">PROEVI BH      </v>
          </cell>
        </row>
        <row r="328243">
          <cell r="A328243" t="str">
            <v xml:space="preserve">PROEVI BH      </v>
          </cell>
        </row>
        <row r="328244">
          <cell r="A328244" t="str">
            <v xml:space="preserve">PROEVI BH      </v>
          </cell>
        </row>
        <row r="328245">
          <cell r="A328245" t="str">
            <v xml:space="preserve">PROEVI BH      </v>
          </cell>
        </row>
        <row r="328246">
          <cell r="A328246" t="str">
            <v xml:space="preserve">PROEVI BH      </v>
          </cell>
        </row>
        <row r="328247">
          <cell r="A328247" t="str">
            <v xml:space="preserve">PROEVI BH      </v>
          </cell>
        </row>
        <row r="328248">
          <cell r="A328248" t="str">
            <v xml:space="preserve">PROEVI BH      </v>
          </cell>
        </row>
        <row r="328249">
          <cell r="A328249" t="str">
            <v xml:space="preserve">PROEVI BH      </v>
          </cell>
        </row>
        <row r="328250">
          <cell r="A328250" t="str">
            <v xml:space="preserve">PROEVI BH      </v>
          </cell>
        </row>
        <row r="328251">
          <cell r="A328251" t="str">
            <v xml:space="preserve">PROEVI BH      </v>
          </cell>
        </row>
        <row r="328252">
          <cell r="A328252" t="str">
            <v xml:space="preserve">PROEVI BH      </v>
          </cell>
        </row>
        <row r="328253">
          <cell r="A328253" t="str">
            <v>PROEVI F SANTAN</v>
          </cell>
        </row>
        <row r="328254">
          <cell r="A328254" t="str">
            <v>PROEVI F SANTAN</v>
          </cell>
        </row>
        <row r="328255">
          <cell r="A328255" t="str">
            <v>PROEVI F SANTAN</v>
          </cell>
        </row>
        <row r="328256">
          <cell r="A328256" t="str">
            <v>PROEVI F SANTAN</v>
          </cell>
        </row>
        <row r="328257">
          <cell r="A328257" t="str">
            <v xml:space="preserve">TOP PDL BA\BA  </v>
          </cell>
        </row>
        <row r="328258">
          <cell r="A328258" t="str">
            <v xml:space="preserve">TOP PDL BA\BA  </v>
          </cell>
        </row>
        <row r="328259">
          <cell r="A328259" t="str">
            <v xml:space="preserve">TOP PDL BA\BA  </v>
          </cell>
        </row>
        <row r="328260">
          <cell r="A328260" t="str">
            <v xml:space="preserve">TOP PDL BA\BA  </v>
          </cell>
        </row>
        <row r="328261">
          <cell r="A328261" t="str">
            <v xml:space="preserve">TOP PDL BA\BA  </v>
          </cell>
        </row>
        <row r="328262">
          <cell r="A328262" t="str">
            <v xml:space="preserve">TOP PDL BA\BA  </v>
          </cell>
        </row>
        <row r="328263">
          <cell r="A328263" t="str">
            <v xml:space="preserve">TOP PDL BA\BA  </v>
          </cell>
        </row>
        <row r="328264">
          <cell r="A328264" t="str">
            <v xml:space="preserve">TOP PDL BA\BA  </v>
          </cell>
        </row>
        <row r="328265">
          <cell r="A328265" t="str">
            <v xml:space="preserve">TOP PDL BA\BA  </v>
          </cell>
        </row>
        <row r="328266">
          <cell r="A328266" t="str">
            <v>PROEVI F SANTAN</v>
          </cell>
        </row>
        <row r="328267">
          <cell r="A328267" t="str">
            <v>PROEVI F SANTAN</v>
          </cell>
        </row>
        <row r="328268">
          <cell r="A328268" t="str">
            <v>PROEVI F SANTAN</v>
          </cell>
        </row>
        <row r="328269">
          <cell r="A328269" t="str">
            <v>PROEVI F SANTAN</v>
          </cell>
        </row>
        <row r="328270">
          <cell r="A328270" t="str">
            <v>PROEVI F SANTAN</v>
          </cell>
        </row>
        <row r="328271">
          <cell r="A328271" t="str">
            <v>PROEVI F SANTAN</v>
          </cell>
        </row>
        <row r="328272">
          <cell r="A328272" t="str">
            <v>PROEVI F SANTAN</v>
          </cell>
        </row>
        <row r="328273">
          <cell r="A328273" t="str">
            <v>PROEVI F SANTAN</v>
          </cell>
        </row>
        <row r="328274">
          <cell r="A328274" t="str">
            <v xml:space="preserve">TOP PDL BA\BA  </v>
          </cell>
        </row>
        <row r="328275">
          <cell r="A328275" t="str">
            <v xml:space="preserve">TOP PDL BA\BA  </v>
          </cell>
        </row>
        <row r="328276">
          <cell r="A328276" t="str">
            <v xml:space="preserve">TOP PDL BA\BA  </v>
          </cell>
        </row>
        <row r="328277">
          <cell r="A328277" t="str">
            <v xml:space="preserve">TOP PDL BA\BA  </v>
          </cell>
        </row>
        <row r="328278">
          <cell r="A328278" t="str">
            <v xml:space="preserve">TOP PDL BA\BA  </v>
          </cell>
        </row>
        <row r="328279">
          <cell r="A328279" t="str">
            <v xml:space="preserve">TOP PDL BA\BA  </v>
          </cell>
        </row>
        <row r="328280">
          <cell r="A328280" t="str">
            <v xml:space="preserve">TOP PDL BA\BA  </v>
          </cell>
        </row>
        <row r="328281">
          <cell r="A328281" t="str">
            <v xml:space="preserve">TOP PDL BA\BA  </v>
          </cell>
        </row>
        <row r="328282">
          <cell r="A328282" t="str">
            <v xml:space="preserve">TOP PDL BA\BA  </v>
          </cell>
        </row>
        <row r="328283">
          <cell r="A328283" t="str">
            <v xml:space="preserve">TOP PDL BA\BA  </v>
          </cell>
        </row>
        <row r="328284">
          <cell r="A328284" t="str">
            <v xml:space="preserve">TOP PDL BA\BA  </v>
          </cell>
        </row>
        <row r="328285">
          <cell r="A328285" t="str">
            <v xml:space="preserve">TOP PDL BA\BA  </v>
          </cell>
        </row>
        <row r="328286">
          <cell r="A328286" t="str">
            <v xml:space="preserve">TOP PDL BA\BA  </v>
          </cell>
        </row>
        <row r="328287">
          <cell r="A328287" t="str">
            <v xml:space="preserve">TOP PDL BA\BA  </v>
          </cell>
        </row>
        <row r="328288">
          <cell r="A328288" t="str">
            <v xml:space="preserve">TOP PDL BA\BA  </v>
          </cell>
        </row>
        <row r="328289">
          <cell r="A328289" t="str">
            <v xml:space="preserve">TOP PDL BA\BA  </v>
          </cell>
        </row>
        <row r="328290">
          <cell r="A328290" t="str">
            <v xml:space="preserve">TOP PDL BA\BA  </v>
          </cell>
        </row>
        <row r="328291">
          <cell r="A328291" t="str">
            <v xml:space="preserve">TOP PDL BA\BA  </v>
          </cell>
        </row>
        <row r="328292">
          <cell r="A328292" t="str">
            <v xml:space="preserve">TOP PDL BA\BA  </v>
          </cell>
        </row>
        <row r="328293">
          <cell r="A328293" t="str">
            <v xml:space="preserve">TOP PDL BA\BA  </v>
          </cell>
        </row>
        <row r="328294">
          <cell r="A328294" t="str">
            <v xml:space="preserve">TOP PDL BA\BA  </v>
          </cell>
        </row>
        <row r="328295">
          <cell r="A328295" t="str">
            <v xml:space="preserve">TOP PDL BA\BA  </v>
          </cell>
        </row>
        <row r="328296">
          <cell r="A328296" t="str">
            <v xml:space="preserve">TOP PDL BA\BA  </v>
          </cell>
        </row>
        <row r="328297">
          <cell r="A328297" t="str">
            <v xml:space="preserve">TOP PDL BA\BA  </v>
          </cell>
        </row>
        <row r="328298">
          <cell r="A328298" t="str">
            <v xml:space="preserve">TOP PDL BA\BA  </v>
          </cell>
        </row>
        <row r="328299">
          <cell r="A328299" t="str">
            <v xml:space="preserve">TOP PDL BA\BA  </v>
          </cell>
        </row>
        <row r="328300">
          <cell r="A328300" t="str">
            <v xml:space="preserve">TOP PDL BA\BA  </v>
          </cell>
        </row>
        <row r="328301">
          <cell r="A328301" t="str">
            <v xml:space="preserve">TOP PDL BA\BA  </v>
          </cell>
        </row>
        <row r="328302">
          <cell r="A328302" t="str">
            <v xml:space="preserve">TOP PDL BA\BA  </v>
          </cell>
        </row>
        <row r="328303">
          <cell r="A328303" t="str">
            <v xml:space="preserve">TOP PDL BA\BA  </v>
          </cell>
        </row>
        <row r="328304">
          <cell r="A328304" t="str">
            <v xml:space="preserve">TOP PDL BA\BA  </v>
          </cell>
        </row>
        <row r="328305">
          <cell r="A328305" t="str">
            <v xml:space="preserve">TOP PDL BA\BA  </v>
          </cell>
        </row>
        <row r="328306">
          <cell r="A328306" t="str">
            <v xml:space="preserve">TOP PDL BA\BA  </v>
          </cell>
        </row>
        <row r="328307">
          <cell r="A328307" t="str">
            <v xml:space="preserve">TOP PDL BA\BA  </v>
          </cell>
        </row>
        <row r="328308">
          <cell r="A328308" t="str">
            <v xml:space="preserve">TOP PDL BA\BA  </v>
          </cell>
        </row>
        <row r="328309">
          <cell r="A328309" t="str">
            <v xml:space="preserve">TOP PDL BA\BA  </v>
          </cell>
        </row>
        <row r="328310">
          <cell r="A328310" t="str">
            <v xml:space="preserve">TOP PDL BA\BA  </v>
          </cell>
        </row>
        <row r="328311">
          <cell r="A328311" t="str">
            <v xml:space="preserve">TOP PDL BA\BA  </v>
          </cell>
        </row>
        <row r="328312">
          <cell r="A328312" t="str">
            <v xml:space="preserve">TOP PDL BA\BA  </v>
          </cell>
        </row>
        <row r="328313">
          <cell r="A328313" t="str">
            <v xml:space="preserve">TOP PDL BA\BA  </v>
          </cell>
        </row>
        <row r="328314">
          <cell r="A328314" t="str">
            <v xml:space="preserve">TOP PDL BA\BA  </v>
          </cell>
        </row>
        <row r="328315">
          <cell r="A328315" t="str">
            <v xml:space="preserve">TOP PDL BA\BA  </v>
          </cell>
        </row>
        <row r="328316">
          <cell r="A328316" t="str">
            <v xml:space="preserve">TOP PDL BA\BA  </v>
          </cell>
        </row>
        <row r="328317">
          <cell r="A328317" t="str">
            <v xml:space="preserve">TOP PDL BA\BA  </v>
          </cell>
        </row>
        <row r="328318">
          <cell r="A328318" t="str">
            <v xml:space="preserve">TOP PDL BA\BA  </v>
          </cell>
        </row>
        <row r="328319">
          <cell r="A328319" t="str">
            <v xml:space="preserve">TOP PDL BA\BA  </v>
          </cell>
        </row>
        <row r="328320">
          <cell r="A328320" t="str">
            <v xml:space="preserve">TOP PDL BA\BA  </v>
          </cell>
        </row>
        <row r="328321">
          <cell r="A328321" t="str">
            <v xml:space="preserve">TOP PDL BA\BA  </v>
          </cell>
        </row>
        <row r="328322">
          <cell r="A328322" t="str">
            <v xml:space="preserve">TOP PDL BA\BA  </v>
          </cell>
        </row>
        <row r="328323">
          <cell r="A328323" t="str">
            <v xml:space="preserve">TOP PDL BA\BA  </v>
          </cell>
        </row>
        <row r="328324">
          <cell r="A328324" t="str">
            <v xml:space="preserve">TOP PDL BA\BA  </v>
          </cell>
        </row>
        <row r="328325">
          <cell r="A328325" t="str">
            <v xml:space="preserve">TOP PDL BA\BA  </v>
          </cell>
        </row>
        <row r="328326">
          <cell r="A328326" t="str">
            <v xml:space="preserve">TOP PDL BA\BA  </v>
          </cell>
        </row>
        <row r="328327">
          <cell r="A328327" t="str">
            <v xml:space="preserve">TOP PDL BA\BA  </v>
          </cell>
        </row>
        <row r="328328">
          <cell r="A328328" t="str">
            <v xml:space="preserve">TOP PDL BA\BA  </v>
          </cell>
        </row>
        <row r="328329">
          <cell r="A328329" t="str">
            <v xml:space="preserve">TOP PDL BA\BA  </v>
          </cell>
        </row>
        <row r="328330">
          <cell r="A328330" t="str">
            <v xml:space="preserve">TOP PDL BA\BA  </v>
          </cell>
        </row>
        <row r="328331">
          <cell r="A328331" t="str">
            <v xml:space="preserve">TOP PDL BA\BA  </v>
          </cell>
        </row>
        <row r="328332">
          <cell r="A328332" t="str">
            <v xml:space="preserve">TOP PDL BA\BA  </v>
          </cell>
        </row>
        <row r="328333">
          <cell r="A328333" t="str">
            <v xml:space="preserve">TOP PDL BA\BA  </v>
          </cell>
        </row>
        <row r="328334">
          <cell r="A328334" t="str">
            <v xml:space="preserve">TOP PDL BA\BA  </v>
          </cell>
        </row>
        <row r="328335">
          <cell r="A328335" t="str">
            <v xml:space="preserve">TOP PDL BA\BA  </v>
          </cell>
        </row>
        <row r="328336">
          <cell r="A328336" t="str">
            <v xml:space="preserve">TOP PDL BA\BA  </v>
          </cell>
        </row>
        <row r="328337">
          <cell r="A328337" t="str">
            <v xml:space="preserve">TOP PDL BA\BA  </v>
          </cell>
        </row>
        <row r="328338">
          <cell r="A328338" t="str">
            <v xml:space="preserve">TOP PDL BA\BA  </v>
          </cell>
        </row>
        <row r="328339">
          <cell r="A328339" t="str">
            <v xml:space="preserve">TOP PDL BA\BA  </v>
          </cell>
        </row>
        <row r="328340">
          <cell r="A328340" t="str">
            <v xml:space="preserve">TOP PDL BA\BA  </v>
          </cell>
        </row>
        <row r="328341">
          <cell r="A328341" t="str">
            <v xml:space="preserve">TOP PDL BA\BA  </v>
          </cell>
        </row>
        <row r="328342">
          <cell r="A328342" t="str">
            <v xml:space="preserve">TOP PDL BA\BA  </v>
          </cell>
        </row>
        <row r="328343">
          <cell r="A328343" t="str">
            <v xml:space="preserve">TOP PDL BA\BA  </v>
          </cell>
        </row>
        <row r="328344">
          <cell r="A328344" t="str">
            <v xml:space="preserve">TOP PDL BA\BA  </v>
          </cell>
        </row>
        <row r="328345">
          <cell r="A328345" t="str">
            <v xml:space="preserve">TOP PDL BA\BA  </v>
          </cell>
        </row>
        <row r="328346">
          <cell r="A328346" t="str">
            <v xml:space="preserve">TOP PDL BA\BA  </v>
          </cell>
        </row>
        <row r="328347">
          <cell r="A328347" t="str">
            <v xml:space="preserve">TOP PDL BA\BA  </v>
          </cell>
        </row>
        <row r="328348">
          <cell r="A328348" t="str">
            <v xml:space="preserve">TOP PDL BA\BA  </v>
          </cell>
        </row>
        <row r="328349">
          <cell r="A328349" t="str">
            <v xml:space="preserve">TOP PDL BA\BA  </v>
          </cell>
        </row>
        <row r="328350">
          <cell r="A328350" t="str">
            <v xml:space="preserve">TOP PDL BA\BA  </v>
          </cell>
        </row>
        <row r="328351">
          <cell r="A328351" t="str">
            <v xml:space="preserve">TOP PDL BA\BA  </v>
          </cell>
        </row>
        <row r="328352">
          <cell r="A328352" t="str">
            <v xml:space="preserve">TOP PDL BA\BA  </v>
          </cell>
        </row>
        <row r="328353">
          <cell r="A328353" t="str">
            <v xml:space="preserve">TOP PDL BA\BA  </v>
          </cell>
        </row>
        <row r="328354">
          <cell r="A328354" t="str">
            <v xml:space="preserve">TOP PDL BA\BA  </v>
          </cell>
        </row>
        <row r="328355">
          <cell r="A328355" t="str">
            <v xml:space="preserve">TOP PDL BA\BA  </v>
          </cell>
        </row>
        <row r="328356">
          <cell r="A328356" t="str">
            <v xml:space="preserve">TOP PDL BA\BA  </v>
          </cell>
        </row>
        <row r="328357">
          <cell r="A328357" t="str">
            <v xml:space="preserve">TOP PDL BA\BA  </v>
          </cell>
        </row>
        <row r="328358">
          <cell r="A328358" t="str">
            <v xml:space="preserve">TOP PDL BA\BA  </v>
          </cell>
        </row>
        <row r="328359">
          <cell r="A328359" t="str">
            <v xml:space="preserve">TOP PDL BA\BA  </v>
          </cell>
        </row>
        <row r="328360">
          <cell r="A328360" t="str">
            <v xml:space="preserve">TOP PDL BA\BA  </v>
          </cell>
        </row>
        <row r="328361">
          <cell r="A328361" t="str">
            <v xml:space="preserve">TOP PDL BA\BA  </v>
          </cell>
        </row>
        <row r="328362">
          <cell r="A328362" t="str">
            <v xml:space="preserve">TOP PDL BA\BA  </v>
          </cell>
        </row>
        <row r="328363">
          <cell r="A328363" t="str">
            <v xml:space="preserve">TOP PDL BA\BA  </v>
          </cell>
        </row>
        <row r="328364">
          <cell r="A328364" t="str">
            <v xml:space="preserve">TOP PDL BA\BA  </v>
          </cell>
        </row>
        <row r="328365">
          <cell r="A328365" t="str">
            <v xml:space="preserve">TOP PDL BA\BA  </v>
          </cell>
        </row>
        <row r="328366">
          <cell r="A328366" t="str">
            <v xml:space="preserve">TOP PDL BA\BA  </v>
          </cell>
        </row>
        <row r="328367">
          <cell r="A328367" t="str">
            <v xml:space="preserve">TOP PDL BA\BA  </v>
          </cell>
        </row>
        <row r="328368">
          <cell r="A328368" t="str">
            <v xml:space="preserve">TOP PDL BA\BA  </v>
          </cell>
        </row>
        <row r="328369">
          <cell r="A328369" t="str">
            <v xml:space="preserve">TOP PDL BA\BA  </v>
          </cell>
        </row>
        <row r="328370">
          <cell r="A328370" t="str">
            <v xml:space="preserve">TOP PDL BA\BA  </v>
          </cell>
        </row>
        <row r="328371">
          <cell r="A328371" t="str">
            <v xml:space="preserve">TOP PDL BA\BA  </v>
          </cell>
        </row>
        <row r="328372">
          <cell r="A328372" t="str">
            <v xml:space="preserve">TOP PDL BA\BA  </v>
          </cell>
        </row>
        <row r="328373">
          <cell r="A328373" t="str">
            <v xml:space="preserve">TOP PDL BA\BA  </v>
          </cell>
        </row>
        <row r="328374">
          <cell r="A328374" t="str">
            <v xml:space="preserve">TOP PDL BA\BA  </v>
          </cell>
        </row>
        <row r="328375">
          <cell r="A328375" t="str">
            <v xml:space="preserve">TOP PDL BA\BA  </v>
          </cell>
        </row>
        <row r="328376">
          <cell r="A328376" t="str">
            <v xml:space="preserve">TOP PDL BA\BA  </v>
          </cell>
        </row>
        <row r="328377">
          <cell r="A328377" t="str">
            <v xml:space="preserve">TOP PDL BA\BA  </v>
          </cell>
        </row>
        <row r="328378">
          <cell r="A328378" t="str">
            <v xml:space="preserve">TOP PDL BA\BA  </v>
          </cell>
        </row>
        <row r="328379">
          <cell r="A328379" t="str">
            <v xml:space="preserve">TOP PDL BA\BA  </v>
          </cell>
        </row>
        <row r="328380">
          <cell r="A328380" t="str">
            <v xml:space="preserve">TOP PDL BA\BA  </v>
          </cell>
        </row>
        <row r="328381">
          <cell r="A328381" t="str">
            <v xml:space="preserve">TOP PDL BA\BA  </v>
          </cell>
        </row>
        <row r="328382">
          <cell r="A328382" t="str">
            <v xml:space="preserve">TOP PDL BA\BA  </v>
          </cell>
        </row>
        <row r="328383">
          <cell r="A328383" t="str">
            <v xml:space="preserve">TOP PDL BA\BA  </v>
          </cell>
        </row>
        <row r="328384">
          <cell r="A328384" t="str">
            <v xml:space="preserve">TOP PDL BA\BA  </v>
          </cell>
        </row>
        <row r="328385">
          <cell r="A328385" t="str">
            <v xml:space="preserve">TOP PDL BA\BA  </v>
          </cell>
        </row>
        <row r="328386">
          <cell r="A328386" t="str">
            <v xml:space="preserve">TOP PDL BA\BA  </v>
          </cell>
        </row>
        <row r="328387">
          <cell r="A328387" t="str">
            <v xml:space="preserve">TOP PDL BA\BA  </v>
          </cell>
        </row>
        <row r="328388">
          <cell r="A328388" t="str">
            <v xml:space="preserve">TOP PDL BA\BA  </v>
          </cell>
        </row>
        <row r="328389">
          <cell r="A328389" t="str">
            <v xml:space="preserve">TOP PDL BA\BA  </v>
          </cell>
        </row>
        <row r="328390">
          <cell r="A328390" t="str">
            <v xml:space="preserve">TOP PDL BA\BA  </v>
          </cell>
        </row>
        <row r="328391">
          <cell r="A328391" t="str">
            <v xml:space="preserve">TOP PDL BA\BA  </v>
          </cell>
        </row>
        <row r="328392">
          <cell r="A328392" t="str">
            <v xml:space="preserve">TOP PDL BA\BA  </v>
          </cell>
        </row>
        <row r="328393">
          <cell r="A328393" t="str">
            <v xml:space="preserve">TOP PDL BA\BA  </v>
          </cell>
        </row>
        <row r="328394">
          <cell r="A328394" t="str">
            <v xml:space="preserve">TOP PDL BA\BA  </v>
          </cell>
        </row>
        <row r="328395">
          <cell r="A328395" t="str">
            <v xml:space="preserve">TOP PDL BA\BA  </v>
          </cell>
        </row>
        <row r="328396">
          <cell r="A328396" t="str">
            <v xml:space="preserve">TOP PDL BA\BA  </v>
          </cell>
        </row>
        <row r="328397">
          <cell r="A328397" t="str">
            <v xml:space="preserve">TOP PDL BA\BA  </v>
          </cell>
        </row>
        <row r="328398">
          <cell r="A328398" t="str">
            <v xml:space="preserve">TOP PDL BA\BA  </v>
          </cell>
        </row>
        <row r="328399">
          <cell r="A328399" t="str">
            <v xml:space="preserve">TOP PDL BA\BA  </v>
          </cell>
        </row>
        <row r="328400">
          <cell r="A328400" t="str">
            <v xml:space="preserve">TOP PDL BA\BA  </v>
          </cell>
        </row>
        <row r="328401">
          <cell r="A328401" t="str">
            <v xml:space="preserve">TOP PDL BA\BA  </v>
          </cell>
        </row>
        <row r="328402">
          <cell r="A328402" t="str">
            <v xml:space="preserve">TOP PDL BA\BA  </v>
          </cell>
        </row>
        <row r="328403">
          <cell r="A328403" t="str">
            <v xml:space="preserve">TOP PDL BA\BA  </v>
          </cell>
        </row>
        <row r="328404">
          <cell r="A328404" t="str">
            <v xml:space="preserve">TOP PDL BA\BA  </v>
          </cell>
        </row>
        <row r="328405">
          <cell r="A328405" t="str">
            <v xml:space="preserve">TOP PDL BA\BA  </v>
          </cell>
        </row>
        <row r="328406">
          <cell r="A328406" t="str">
            <v xml:space="preserve">TOP PDL BA\BA  </v>
          </cell>
        </row>
        <row r="328407">
          <cell r="A328407" t="str">
            <v xml:space="preserve">TOP PDL BA\BA  </v>
          </cell>
        </row>
        <row r="328408">
          <cell r="A328408" t="str">
            <v xml:space="preserve">TOP PDL BA\BA  </v>
          </cell>
        </row>
        <row r="328409">
          <cell r="A328409" t="str">
            <v xml:space="preserve">TOP PDL BA\BA  </v>
          </cell>
        </row>
        <row r="328410">
          <cell r="A328410" t="str">
            <v xml:space="preserve">TOP PDL BA\BA  </v>
          </cell>
        </row>
        <row r="328411">
          <cell r="A328411" t="str">
            <v xml:space="preserve">TOP PDL BA\BA  </v>
          </cell>
        </row>
        <row r="328412">
          <cell r="A328412" t="str">
            <v xml:space="preserve">TOP PDL BA\BA  </v>
          </cell>
        </row>
        <row r="328413">
          <cell r="A328413" t="str">
            <v xml:space="preserve">TOP PDL BA\BA  </v>
          </cell>
        </row>
        <row r="328414">
          <cell r="A328414" t="str">
            <v xml:space="preserve">TOP PDL BA\BA  </v>
          </cell>
        </row>
        <row r="328415">
          <cell r="A328415" t="str">
            <v xml:space="preserve">TOP PDL BA\BA  </v>
          </cell>
        </row>
        <row r="328416">
          <cell r="A328416" t="str">
            <v xml:space="preserve">TOP PDL BA\BA  </v>
          </cell>
        </row>
        <row r="328417">
          <cell r="A328417" t="str">
            <v xml:space="preserve">TOP PDL BA\BA  </v>
          </cell>
        </row>
        <row r="328418">
          <cell r="A328418" t="str">
            <v xml:space="preserve">TOP PDL BA\BA  </v>
          </cell>
        </row>
        <row r="328419">
          <cell r="A328419" t="str">
            <v xml:space="preserve">TOP PDL BA\BA  </v>
          </cell>
        </row>
        <row r="328420">
          <cell r="A328420" t="str">
            <v xml:space="preserve">TOP PDL BA\BA  </v>
          </cell>
        </row>
        <row r="328421">
          <cell r="A328421" t="str">
            <v xml:space="preserve">TOP PDL BA\BA  </v>
          </cell>
        </row>
        <row r="328422">
          <cell r="A328422" t="str">
            <v xml:space="preserve">TOP PDL BA\BA  </v>
          </cell>
        </row>
        <row r="328423">
          <cell r="A328423" t="str">
            <v xml:space="preserve">TOP PDL BA\BA  </v>
          </cell>
        </row>
        <row r="328424">
          <cell r="A328424" t="str">
            <v xml:space="preserve">TOP PDL BA\BA  </v>
          </cell>
        </row>
        <row r="328425">
          <cell r="A328425" t="str">
            <v xml:space="preserve">TOP PDL BA\BA  </v>
          </cell>
        </row>
        <row r="328426">
          <cell r="A328426" t="str">
            <v xml:space="preserve">TOP PDL BA\BA  </v>
          </cell>
        </row>
        <row r="328427">
          <cell r="A328427" t="str">
            <v xml:space="preserve">TOP PDL BA\BA  </v>
          </cell>
        </row>
        <row r="328428">
          <cell r="A328428" t="str">
            <v xml:space="preserve">TOP PDL BA\BA  </v>
          </cell>
        </row>
        <row r="328429">
          <cell r="A328429" t="str">
            <v xml:space="preserve">TOP PDL BA\BA  </v>
          </cell>
        </row>
        <row r="328430">
          <cell r="A328430" t="str">
            <v xml:space="preserve">TOP PDL BA\BA  </v>
          </cell>
        </row>
        <row r="328431">
          <cell r="A328431" t="str">
            <v xml:space="preserve">TOP PDL BA\BA  </v>
          </cell>
        </row>
        <row r="328432">
          <cell r="A328432" t="str">
            <v xml:space="preserve">TOP PDL BA\BA  </v>
          </cell>
        </row>
        <row r="328433">
          <cell r="A328433" t="str">
            <v>TOP PDL BA \ PE</v>
          </cell>
        </row>
        <row r="328434">
          <cell r="A328434" t="str">
            <v>TOP PDL BA \ PE</v>
          </cell>
        </row>
        <row r="328435">
          <cell r="A328435" t="str">
            <v>TOP PDL BA \ PE</v>
          </cell>
        </row>
        <row r="328436">
          <cell r="A328436" t="str">
            <v>TOP PDL BA \ PE</v>
          </cell>
        </row>
        <row r="328437">
          <cell r="A328437" t="str">
            <v>TOP PDL BA \ PE</v>
          </cell>
        </row>
        <row r="328438">
          <cell r="A328438" t="str">
            <v>TOP PDL BA \ PE</v>
          </cell>
        </row>
        <row r="328439">
          <cell r="A328439" t="str">
            <v>TOP PDL BA \ PE</v>
          </cell>
        </row>
        <row r="328440">
          <cell r="A328440" t="str">
            <v>TOP PDL BA \ PE</v>
          </cell>
        </row>
        <row r="328441">
          <cell r="A328441" t="str">
            <v>TOP PDL BA \ PE</v>
          </cell>
        </row>
        <row r="328442">
          <cell r="A328442" t="str">
            <v xml:space="preserve">TOP PDL BA\BA  </v>
          </cell>
        </row>
        <row r="328443">
          <cell r="A328443" t="str">
            <v xml:space="preserve">TOP PDL BA\BA  </v>
          </cell>
        </row>
        <row r="328444">
          <cell r="A328444" t="str">
            <v xml:space="preserve">TOP PDL BA\BA  </v>
          </cell>
        </row>
        <row r="328445">
          <cell r="A328445" t="str">
            <v xml:space="preserve">TOP PDL BA\BA  </v>
          </cell>
        </row>
        <row r="328446">
          <cell r="A328446" t="str">
            <v xml:space="preserve">TOP PDL BA\BA  </v>
          </cell>
        </row>
        <row r="328447">
          <cell r="A328447" t="str">
            <v xml:space="preserve">TOP PDL BA\BA  </v>
          </cell>
        </row>
        <row r="328448">
          <cell r="A328448" t="str">
            <v xml:space="preserve">TOP PDL BA\BA  </v>
          </cell>
        </row>
        <row r="328449">
          <cell r="A328449" t="str">
            <v xml:space="preserve">TOP PDL BA\BA  </v>
          </cell>
        </row>
        <row r="328450">
          <cell r="A328450" t="str">
            <v xml:space="preserve">TOP PDL BA\BA  </v>
          </cell>
        </row>
        <row r="328451">
          <cell r="A328451" t="str">
            <v xml:space="preserve">TOP PDL BA\BA  </v>
          </cell>
        </row>
        <row r="328452">
          <cell r="A328452" t="str">
            <v xml:space="preserve">TOP PDL BA\BA  </v>
          </cell>
        </row>
        <row r="328453">
          <cell r="A328453" t="str">
            <v xml:space="preserve">TOP PDL BA\BA  </v>
          </cell>
        </row>
        <row r="328454">
          <cell r="A328454" t="str">
            <v xml:space="preserve">TOP PDL BA\BA  </v>
          </cell>
        </row>
        <row r="328455">
          <cell r="A328455" t="str">
            <v xml:space="preserve">TOP PDL BA\BA  </v>
          </cell>
        </row>
        <row r="328456">
          <cell r="A328456" t="str">
            <v xml:space="preserve">TOP PDL BA\BA  </v>
          </cell>
        </row>
        <row r="328457">
          <cell r="A328457" t="str">
            <v xml:space="preserve">TOP PDL BA\BA  </v>
          </cell>
        </row>
        <row r="328458">
          <cell r="A328458" t="str">
            <v xml:space="preserve">TOP PDL BA\BA  </v>
          </cell>
        </row>
        <row r="328459">
          <cell r="A328459" t="str">
            <v xml:space="preserve">TOP PDL BA\BA  </v>
          </cell>
        </row>
        <row r="328460">
          <cell r="A328460" t="str">
            <v xml:space="preserve">TOP PDL BA\BA  </v>
          </cell>
        </row>
        <row r="328461">
          <cell r="A328461" t="str">
            <v xml:space="preserve">TOP PDL BA\BA  </v>
          </cell>
        </row>
        <row r="328462">
          <cell r="A328462" t="str">
            <v xml:space="preserve">TOP PDL BA\BA  </v>
          </cell>
        </row>
        <row r="328463">
          <cell r="A328463" t="str">
            <v xml:space="preserve">TOP PDL BA\BA  </v>
          </cell>
        </row>
        <row r="328464">
          <cell r="A328464" t="str">
            <v xml:space="preserve">TOP PDL BA\BA  </v>
          </cell>
        </row>
        <row r="328465">
          <cell r="A328465" t="str">
            <v xml:space="preserve">TOP PDL BA\BA  </v>
          </cell>
        </row>
        <row r="328466">
          <cell r="A328466" t="str">
            <v xml:space="preserve">TOP PDL BA\BA  </v>
          </cell>
        </row>
        <row r="328467">
          <cell r="A328467" t="str">
            <v xml:space="preserve">TOP PDL BA\BA  </v>
          </cell>
        </row>
        <row r="328468">
          <cell r="A328468" t="str">
            <v xml:space="preserve">TOP PDL BA\BA  </v>
          </cell>
        </row>
        <row r="328469">
          <cell r="A328469" t="str">
            <v>TOP PDL BA \ PE</v>
          </cell>
        </row>
        <row r="328470">
          <cell r="A328470" t="str">
            <v>TOP PDL BA \ PE</v>
          </cell>
        </row>
        <row r="328471">
          <cell r="A328471" t="str">
            <v>TOP PDL BA \ PE</v>
          </cell>
        </row>
        <row r="328472">
          <cell r="A328472" t="str">
            <v>TOP PDL BA \ PE</v>
          </cell>
        </row>
        <row r="328473">
          <cell r="A328473" t="str">
            <v>TOP PDL BA \ PE</v>
          </cell>
        </row>
        <row r="328474">
          <cell r="A328474" t="str">
            <v>TOP PDL BA \ PE</v>
          </cell>
        </row>
        <row r="328475">
          <cell r="A328475" t="str">
            <v>TOP PDL BA \ PE</v>
          </cell>
        </row>
        <row r="328476">
          <cell r="A328476" t="str">
            <v>TOP PDL BA \ PE</v>
          </cell>
        </row>
        <row r="328477">
          <cell r="A328477" t="str">
            <v>TOP PDL BA \ PE</v>
          </cell>
        </row>
        <row r="328478">
          <cell r="A328478" t="str">
            <v xml:space="preserve">TOP PDL BA\BA  </v>
          </cell>
        </row>
        <row r="328479">
          <cell r="A328479" t="str">
            <v xml:space="preserve">TOP PDL BA\BA  </v>
          </cell>
        </row>
        <row r="328480">
          <cell r="A328480" t="str">
            <v xml:space="preserve">TOP PDL BA\BA  </v>
          </cell>
        </row>
        <row r="328481">
          <cell r="A328481" t="str">
            <v xml:space="preserve">TOP PDL BA\BA  </v>
          </cell>
        </row>
        <row r="328482">
          <cell r="A328482" t="str">
            <v xml:space="preserve">TOP PDL BA\BA  </v>
          </cell>
        </row>
        <row r="328483">
          <cell r="A328483" t="str">
            <v xml:space="preserve">TOP PDL BA\BA  </v>
          </cell>
        </row>
        <row r="328484">
          <cell r="A328484" t="str">
            <v xml:space="preserve">TOP PDL BA\BA  </v>
          </cell>
        </row>
        <row r="328485">
          <cell r="A328485" t="str">
            <v xml:space="preserve">TOP PDL BA\BA  </v>
          </cell>
        </row>
        <row r="328486">
          <cell r="A328486" t="str">
            <v xml:space="preserve">TOP PDL BA\BA  </v>
          </cell>
        </row>
        <row r="328487">
          <cell r="A328487" t="str">
            <v xml:space="preserve">TOP PDL BA\BA  </v>
          </cell>
        </row>
        <row r="328488">
          <cell r="A328488" t="str">
            <v xml:space="preserve">TOP PDL BA\BA  </v>
          </cell>
        </row>
        <row r="328489">
          <cell r="A328489" t="str">
            <v xml:space="preserve">TOP PDL BA\BA  </v>
          </cell>
        </row>
        <row r="328490">
          <cell r="A328490" t="str">
            <v xml:space="preserve">TOP PDL BA\BA  </v>
          </cell>
        </row>
        <row r="328491">
          <cell r="A328491" t="str">
            <v xml:space="preserve">TOP PDL BA\BA  </v>
          </cell>
        </row>
        <row r="328492">
          <cell r="A328492" t="str">
            <v xml:space="preserve">TOP PDL BA\BA  </v>
          </cell>
        </row>
        <row r="328493">
          <cell r="A328493" t="str">
            <v xml:space="preserve">TOP PDL BA\BA  </v>
          </cell>
        </row>
        <row r="328494">
          <cell r="A328494" t="str">
            <v xml:space="preserve">TOP PDL BA\BA  </v>
          </cell>
        </row>
        <row r="328495">
          <cell r="A328495" t="str">
            <v xml:space="preserve">TOP PDL BA\BA  </v>
          </cell>
        </row>
        <row r="328496">
          <cell r="A328496" t="str">
            <v xml:space="preserve">TOP PDL BA\BA  </v>
          </cell>
        </row>
        <row r="328497">
          <cell r="A328497" t="str">
            <v xml:space="preserve">TOP PDL BA\BA  </v>
          </cell>
        </row>
        <row r="328498">
          <cell r="A328498" t="str">
            <v xml:space="preserve">TOP PDL BA\BA  </v>
          </cell>
        </row>
        <row r="328499">
          <cell r="A328499" t="str">
            <v xml:space="preserve">TOP PDL BA\BA  </v>
          </cell>
        </row>
        <row r="328500">
          <cell r="A328500" t="str">
            <v xml:space="preserve">TOP PDL BA\BA  </v>
          </cell>
        </row>
        <row r="328501">
          <cell r="A328501" t="str">
            <v xml:space="preserve">TOP PDL BA\BA  </v>
          </cell>
        </row>
        <row r="328502">
          <cell r="A328502" t="str">
            <v xml:space="preserve">TOP PDL BA\BA  </v>
          </cell>
        </row>
        <row r="328503">
          <cell r="A328503" t="str">
            <v xml:space="preserve">TOP PDL BA\BA  </v>
          </cell>
        </row>
        <row r="328504">
          <cell r="A328504" t="str">
            <v xml:space="preserve">TOP PDL BA\BA  </v>
          </cell>
        </row>
        <row r="328505">
          <cell r="A328505" t="str">
            <v xml:space="preserve">GPS BA         </v>
          </cell>
        </row>
        <row r="328506">
          <cell r="A328506" t="str">
            <v xml:space="preserve">GPS BA         </v>
          </cell>
        </row>
        <row r="328507">
          <cell r="A328507" t="str">
            <v xml:space="preserve">GPS BA         </v>
          </cell>
        </row>
        <row r="328508">
          <cell r="A328508" t="str">
            <v xml:space="preserve">GPS BA         </v>
          </cell>
        </row>
        <row r="328509">
          <cell r="A328509" t="str">
            <v xml:space="preserve">GPS BA         </v>
          </cell>
        </row>
        <row r="328510">
          <cell r="A328510" t="str">
            <v xml:space="preserve">GPS BA         </v>
          </cell>
        </row>
        <row r="328511">
          <cell r="A328511" t="str">
            <v xml:space="preserve">GPS BA         </v>
          </cell>
        </row>
        <row r="328512">
          <cell r="A328512" t="str">
            <v xml:space="preserve">GPS BA         </v>
          </cell>
        </row>
        <row r="328513">
          <cell r="A328513" t="str">
            <v xml:space="preserve">GPS BA         </v>
          </cell>
        </row>
        <row r="328514">
          <cell r="A328514" t="str">
            <v xml:space="preserve">GPS BA         </v>
          </cell>
        </row>
        <row r="328515">
          <cell r="A328515" t="str">
            <v xml:space="preserve">GPS BA         </v>
          </cell>
        </row>
        <row r="328516">
          <cell r="A328516" t="str">
            <v xml:space="preserve">GPS BA         </v>
          </cell>
        </row>
        <row r="328517">
          <cell r="A328517" t="str">
            <v xml:space="preserve">GPS BA         </v>
          </cell>
        </row>
        <row r="328518">
          <cell r="A328518" t="str">
            <v xml:space="preserve">GPS BA         </v>
          </cell>
        </row>
        <row r="328519">
          <cell r="A328519" t="str">
            <v xml:space="preserve">GPS BA         </v>
          </cell>
        </row>
        <row r="328520">
          <cell r="A328520" t="str">
            <v xml:space="preserve">GPS BA         </v>
          </cell>
        </row>
        <row r="328521">
          <cell r="A328521" t="str">
            <v xml:space="preserve">GPS BA         </v>
          </cell>
        </row>
        <row r="328522">
          <cell r="A328522" t="str">
            <v xml:space="preserve">GPS BA         </v>
          </cell>
        </row>
        <row r="328523">
          <cell r="A328523" t="str">
            <v xml:space="preserve">GPS BA         </v>
          </cell>
        </row>
        <row r="328524">
          <cell r="A328524" t="str">
            <v xml:space="preserve">GPS BA         </v>
          </cell>
        </row>
        <row r="328525">
          <cell r="A328525" t="str">
            <v xml:space="preserve">GPS BA         </v>
          </cell>
        </row>
        <row r="328526">
          <cell r="A328526" t="str">
            <v xml:space="preserve">GPS BA         </v>
          </cell>
        </row>
        <row r="328527">
          <cell r="A328527" t="str">
            <v xml:space="preserve">GPS BA         </v>
          </cell>
        </row>
        <row r="328528">
          <cell r="A328528" t="str">
            <v xml:space="preserve">GPS BA         </v>
          </cell>
        </row>
        <row r="328529">
          <cell r="A328529" t="str">
            <v xml:space="preserve">GPS BA         </v>
          </cell>
        </row>
        <row r="328530">
          <cell r="A328530" t="str">
            <v xml:space="preserve">GPS BA         </v>
          </cell>
        </row>
        <row r="328531">
          <cell r="A328531" t="str">
            <v xml:space="preserve">GPS BA         </v>
          </cell>
        </row>
        <row r="328532">
          <cell r="A328532" t="str">
            <v xml:space="preserve">TOP PDL BA\BA  </v>
          </cell>
        </row>
        <row r="328533">
          <cell r="A328533" t="str">
            <v xml:space="preserve">TOP PDL BA\BA  </v>
          </cell>
        </row>
        <row r="328534">
          <cell r="A328534" t="str">
            <v xml:space="preserve">TOP PDL BA\BA  </v>
          </cell>
        </row>
        <row r="328535">
          <cell r="A328535" t="str">
            <v xml:space="preserve">TOP PDL BA\BA  </v>
          </cell>
        </row>
        <row r="328536">
          <cell r="A328536" t="str">
            <v xml:space="preserve">TOP PDL BA\BA  </v>
          </cell>
        </row>
        <row r="328537">
          <cell r="A328537" t="str">
            <v xml:space="preserve">TOP PDL BA\BA  </v>
          </cell>
        </row>
        <row r="328538">
          <cell r="A328538" t="str">
            <v xml:space="preserve">TOP PDL BA\BA  </v>
          </cell>
        </row>
        <row r="328539">
          <cell r="A328539" t="str">
            <v xml:space="preserve">TOP PDL BA\BA  </v>
          </cell>
        </row>
        <row r="328540">
          <cell r="A328540" t="str">
            <v xml:space="preserve">TOP PDL BA\BA  </v>
          </cell>
        </row>
        <row r="328541">
          <cell r="A328541" t="str">
            <v xml:space="preserve">TOP PDL BA\BA  </v>
          </cell>
        </row>
        <row r="328542">
          <cell r="A328542" t="str">
            <v xml:space="preserve">TOP PDL BA\BA  </v>
          </cell>
        </row>
        <row r="328543">
          <cell r="A328543" t="str">
            <v xml:space="preserve">TOP PDL BA\BA  </v>
          </cell>
        </row>
        <row r="328544">
          <cell r="A328544" t="str">
            <v xml:space="preserve">TOP PDL BA\BA  </v>
          </cell>
        </row>
        <row r="328545">
          <cell r="A328545" t="str">
            <v xml:space="preserve">TOP PDL BA\BA  </v>
          </cell>
        </row>
        <row r="328546">
          <cell r="A328546" t="str">
            <v xml:space="preserve">TOP PDL BA\BA  </v>
          </cell>
        </row>
        <row r="328547">
          <cell r="A328547" t="str">
            <v xml:space="preserve">TOP PDL BA\BA  </v>
          </cell>
        </row>
        <row r="328548">
          <cell r="A328548" t="str">
            <v xml:space="preserve">TOP PDL BA\BA  </v>
          </cell>
        </row>
        <row r="328549">
          <cell r="A328549" t="str">
            <v xml:space="preserve">TOP PDL BA\BA  </v>
          </cell>
        </row>
        <row r="328550">
          <cell r="A328550" t="str">
            <v xml:space="preserve">TOP PDL BA\BA  </v>
          </cell>
        </row>
        <row r="328551">
          <cell r="A328551" t="str">
            <v xml:space="preserve">TOP PDL BA\BA  </v>
          </cell>
        </row>
        <row r="328552">
          <cell r="A328552" t="str">
            <v xml:space="preserve">TOP PDL BA\BA  </v>
          </cell>
        </row>
        <row r="328553">
          <cell r="A328553" t="str">
            <v xml:space="preserve">TOP PDL BA\BA  </v>
          </cell>
        </row>
        <row r="328554">
          <cell r="A328554" t="str">
            <v xml:space="preserve">TOP PDL BA\BA  </v>
          </cell>
        </row>
        <row r="328555">
          <cell r="A328555" t="str">
            <v xml:space="preserve">TOP PDL BA\BA  </v>
          </cell>
        </row>
        <row r="328556">
          <cell r="A328556" t="str">
            <v xml:space="preserve">TOP PDL BA\BA  </v>
          </cell>
        </row>
        <row r="328557">
          <cell r="A328557" t="str">
            <v xml:space="preserve">TOP PDL BA\BA  </v>
          </cell>
        </row>
        <row r="328558">
          <cell r="A328558" t="str">
            <v xml:space="preserve">TOP PDL BA\BA  </v>
          </cell>
        </row>
        <row r="328559">
          <cell r="A328559" t="str">
            <v xml:space="preserve">TOP PDL BA\BA  </v>
          </cell>
        </row>
        <row r="328560">
          <cell r="A328560" t="str">
            <v xml:space="preserve">TOP PDL BA\BA  </v>
          </cell>
        </row>
        <row r="328561">
          <cell r="A328561" t="str">
            <v xml:space="preserve">TOP PDL BA\BA  </v>
          </cell>
        </row>
        <row r="328562">
          <cell r="A328562" t="str">
            <v xml:space="preserve">TOP PDL BA\BA  </v>
          </cell>
        </row>
        <row r="328563">
          <cell r="A328563" t="str">
            <v xml:space="preserve">TOP PDL BA\BA  </v>
          </cell>
        </row>
        <row r="328564">
          <cell r="A328564" t="str">
            <v xml:space="preserve">TOP PDL BA\BA  </v>
          </cell>
        </row>
        <row r="328565">
          <cell r="A328565" t="str">
            <v xml:space="preserve">TOP PDL BA\BA  </v>
          </cell>
        </row>
        <row r="328566">
          <cell r="A328566" t="str">
            <v xml:space="preserve">TOP PDL BA\BA  </v>
          </cell>
        </row>
        <row r="328567">
          <cell r="A328567" t="str">
            <v xml:space="preserve">TOP PDL BA\BA  </v>
          </cell>
        </row>
        <row r="328568">
          <cell r="A328568" t="str">
            <v xml:space="preserve">TOP PDL BA\BA  </v>
          </cell>
        </row>
        <row r="328569">
          <cell r="A328569" t="str">
            <v xml:space="preserve">TOP PDL BA\BA  </v>
          </cell>
        </row>
        <row r="328570">
          <cell r="A328570" t="str">
            <v xml:space="preserve">TOP PDL BA\BA  </v>
          </cell>
        </row>
        <row r="328571">
          <cell r="A328571" t="str">
            <v xml:space="preserve">TOP PDL BA\BA  </v>
          </cell>
        </row>
        <row r="328572">
          <cell r="A328572" t="str">
            <v xml:space="preserve">TOP PDL BA\BA  </v>
          </cell>
        </row>
        <row r="328573">
          <cell r="A328573" t="str">
            <v xml:space="preserve">TOP PDL BA\BA  </v>
          </cell>
        </row>
        <row r="328574">
          <cell r="A328574" t="str">
            <v xml:space="preserve">TOP PDL BA\BA  </v>
          </cell>
        </row>
        <row r="328575">
          <cell r="A328575" t="str">
            <v xml:space="preserve">TOP PDL BA\BA  </v>
          </cell>
        </row>
        <row r="328576">
          <cell r="A328576" t="str">
            <v xml:space="preserve">TOP PDL BA\BA  </v>
          </cell>
        </row>
        <row r="328577">
          <cell r="A328577" t="str">
            <v xml:space="preserve">TOP PDL BA\BA  </v>
          </cell>
        </row>
        <row r="328578">
          <cell r="A328578" t="str">
            <v xml:space="preserve">TOP PDL BA\BA  </v>
          </cell>
        </row>
        <row r="328579">
          <cell r="A328579" t="str">
            <v xml:space="preserve">TOP PDL BA\BA  </v>
          </cell>
        </row>
        <row r="328580">
          <cell r="A328580" t="str">
            <v xml:space="preserve">TOP PDL BA\BA  </v>
          </cell>
        </row>
        <row r="328581">
          <cell r="A328581" t="str">
            <v xml:space="preserve">TOP PDL BA\BA  </v>
          </cell>
        </row>
        <row r="328582">
          <cell r="A328582" t="str">
            <v xml:space="preserve">TOP PDL BA\BA  </v>
          </cell>
        </row>
        <row r="328583">
          <cell r="A328583" t="str">
            <v xml:space="preserve">TOP PDL BA\BA  </v>
          </cell>
        </row>
        <row r="328584">
          <cell r="A328584" t="str">
            <v xml:space="preserve">TOP PDL BA\BA  </v>
          </cell>
        </row>
        <row r="328585">
          <cell r="A328585" t="str">
            <v xml:space="preserve">TOP PDL BA\BA  </v>
          </cell>
        </row>
        <row r="328586">
          <cell r="A328586" t="str">
            <v xml:space="preserve">TOP PDL BA\BA  </v>
          </cell>
        </row>
        <row r="328587">
          <cell r="A328587" t="str">
            <v xml:space="preserve">TOP PDL BA\BA  </v>
          </cell>
        </row>
        <row r="328588">
          <cell r="A328588" t="str">
            <v xml:space="preserve">TOP PDL BA\BA  </v>
          </cell>
        </row>
        <row r="328589">
          <cell r="A328589" t="str">
            <v xml:space="preserve">TOP PDL BA\BA  </v>
          </cell>
        </row>
        <row r="328590">
          <cell r="A328590" t="str">
            <v xml:space="preserve">TOP PDL BA\BA  </v>
          </cell>
        </row>
        <row r="328591">
          <cell r="A328591" t="str">
            <v xml:space="preserve">TOP PDL BA\BA  </v>
          </cell>
        </row>
        <row r="328592">
          <cell r="A328592" t="str">
            <v xml:space="preserve">TOP PDL BA\BA  </v>
          </cell>
        </row>
        <row r="328593">
          <cell r="A328593" t="str">
            <v xml:space="preserve">TOP PDL BA\BA  </v>
          </cell>
        </row>
        <row r="328594">
          <cell r="A328594" t="str">
            <v xml:space="preserve">TOP PDL BA\BA  </v>
          </cell>
        </row>
        <row r="328595">
          <cell r="A328595" t="str">
            <v xml:space="preserve">TOP PDL BA\BA  </v>
          </cell>
        </row>
        <row r="328596">
          <cell r="A328596" t="str">
            <v xml:space="preserve">TOP PDL BA\BA  </v>
          </cell>
        </row>
        <row r="328597">
          <cell r="A328597" t="str">
            <v xml:space="preserve">TOP PDL BA\BA  </v>
          </cell>
        </row>
        <row r="328598">
          <cell r="A328598" t="str">
            <v xml:space="preserve">TOP PDL BA\BA  </v>
          </cell>
        </row>
        <row r="328599">
          <cell r="A328599" t="str">
            <v xml:space="preserve">TOP PDL BA\BA  </v>
          </cell>
        </row>
        <row r="328600">
          <cell r="A328600" t="str">
            <v xml:space="preserve">TOP PDL BA\BA  </v>
          </cell>
        </row>
        <row r="328601">
          <cell r="A328601" t="str">
            <v xml:space="preserve">TOP PDL BA\BA  </v>
          </cell>
        </row>
        <row r="328602">
          <cell r="A328602" t="str">
            <v xml:space="preserve">TOP PDL BA\BA  </v>
          </cell>
        </row>
        <row r="328603">
          <cell r="A328603" t="str">
            <v xml:space="preserve">TOP PDL BA\BA  </v>
          </cell>
        </row>
        <row r="328604">
          <cell r="A328604" t="str">
            <v xml:space="preserve">TOP PDL BA\BA  </v>
          </cell>
        </row>
        <row r="328605">
          <cell r="A328605" t="str">
            <v xml:space="preserve">TOP PDL BA\BA  </v>
          </cell>
        </row>
        <row r="328606">
          <cell r="A328606" t="str">
            <v xml:space="preserve">TOP PDL BA\BA  </v>
          </cell>
        </row>
        <row r="328607">
          <cell r="A328607" t="str">
            <v xml:space="preserve">TOP PDL BA\BA  </v>
          </cell>
        </row>
        <row r="328608">
          <cell r="A328608" t="str">
            <v xml:space="preserve">TOP PDL BA\BA  </v>
          </cell>
        </row>
        <row r="328609">
          <cell r="A328609" t="str">
            <v xml:space="preserve">TOP PDL BA\BA  </v>
          </cell>
        </row>
        <row r="328610">
          <cell r="A328610" t="str">
            <v xml:space="preserve">TOP PDL BA\BA  </v>
          </cell>
        </row>
        <row r="328611">
          <cell r="A328611" t="str">
            <v xml:space="preserve">TOP PDL BA\BA  </v>
          </cell>
        </row>
        <row r="328612">
          <cell r="A328612" t="str">
            <v xml:space="preserve">TOP PDL BA\BA  </v>
          </cell>
        </row>
        <row r="328613">
          <cell r="A328613" t="str">
            <v xml:space="preserve">TOP PDL BA\BA  </v>
          </cell>
        </row>
        <row r="328614">
          <cell r="A328614" t="str">
            <v xml:space="preserve">TOP PDL BA\BA  </v>
          </cell>
        </row>
        <row r="328615">
          <cell r="A328615" t="str">
            <v xml:space="preserve">TOP PDL BA\BA  </v>
          </cell>
        </row>
        <row r="328616">
          <cell r="A328616" t="str">
            <v xml:space="preserve">TOP PDL BA\BA  </v>
          </cell>
        </row>
        <row r="328617">
          <cell r="A328617" t="str">
            <v xml:space="preserve">TOP PDL BA\BA  </v>
          </cell>
        </row>
        <row r="328618">
          <cell r="A328618" t="str">
            <v xml:space="preserve">TOP PDL BA\BA  </v>
          </cell>
        </row>
        <row r="328619">
          <cell r="A328619" t="str">
            <v xml:space="preserve">TOP PDL BA\BA  </v>
          </cell>
        </row>
        <row r="328620">
          <cell r="A328620" t="str">
            <v xml:space="preserve">TOP PDL BA\BA  </v>
          </cell>
        </row>
        <row r="328621">
          <cell r="A328621" t="str">
            <v xml:space="preserve">TOP PDL BA\BA  </v>
          </cell>
        </row>
        <row r="328622">
          <cell r="A328622" t="str">
            <v xml:space="preserve">TOP PDL BA\BA  </v>
          </cell>
        </row>
        <row r="328623">
          <cell r="A328623" t="str">
            <v xml:space="preserve">TOP PDL BA\BA  </v>
          </cell>
        </row>
        <row r="328624">
          <cell r="A328624" t="str">
            <v xml:space="preserve">TOP PDL BA\BA  </v>
          </cell>
        </row>
        <row r="328625">
          <cell r="A328625" t="str">
            <v xml:space="preserve">TOP PDL BA\BA  </v>
          </cell>
        </row>
        <row r="328626">
          <cell r="A328626" t="str">
            <v xml:space="preserve">TOP PDL BA\BA  </v>
          </cell>
        </row>
        <row r="328627">
          <cell r="A328627" t="str">
            <v xml:space="preserve">TOP PDL BA\BA  </v>
          </cell>
        </row>
        <row r="328628">
          <cell r="A328628" t="str">
            <v xml:space="preserve">TOP PDL BA\BA  </v>
          </cell>
        </row>
        <row r="328629">
          <cell r="A328629" t="str">
            <v xml:space="preserve">TOP PDL BA\BA  </v>
          </cell>
        </row>
        <row r="328630">
          <cell r="A328630" t="str">
            <v xml:space="preserve">TOP PDL BA\BA  </v>
          </cell>
        </row>
        <row r="328631">
          <cell r="A328631" t="str">
            <v xml:space="preserve">TOP PDL BA\BA  </v>
          </cell>
        </row>
        <row r="328632">
          <cell r="A328632" t="str">
            <v xml:space="preserve">TOP PDL BA\BA  </v>
          </cell>
        </row>
        <row r="328633">
          <cell r="A328633" t="str">
            <v xml:space="preserve">TOP PDL BA\BA  </v>
          </cell>
        </row>
        <row r="328634">
          <cell r="A328634" t="str">
            <v xml:space="preserve">TOP PDL BA\BA  </v>
          </cell>
        </row>
        <row r="328635">
          <cell r="A328635" t="str">
            <v xml:space="preserve">TOP PDL BA\BA  </v>
          </cell>
        </row>
        <row r="328636">
          <cell r="A328636" t="str">
            <v xml:space="preserve">TOP PDL BA\BA  </v>
          </cell>
        </row>
        <row r="328637">
          <cell r="A328637" t="str">
            <v xml:space="preserve">TOP PDL BA\BA  </v>
          </cell>
        </row>
        <row r="328638">
          <cell r="A328638" t="str">
            <v xml:space="preserve">TOP PDL BA\BA  </v>
          </cell>
        </row>
        <row r="328639">
          <cell r="A328639" t="str">
            <v xml:space="preserve">TOP PDL BA\BA  </v>
          </cell>
        </row>
        <row r="328640">
          <cell r="A328640" t="str">
            <v xml:space="preserve">TOP PDL BA\BA  </v>
          </cell>
        </row>
        <row r="328641">
          <cell r="A328641" t="str">
            <v xml:space="preserve">TOP PDL BA\BA  </v>
          </cell>
        </row>
        <row r="328642">
          <cell r="A328642" t="str">
            <v xml:space="preserve">TOP PDL BA\BA  </v>
          </cell>
        </row>
        <row r="328643">
          <cell r="A328643" t="str">
            <v xml:space="preserve">TOP PDL BA\BA  </v>
          </cell>
        </row>
        <row r="328644">
          <cell r="A328644" t="str">
            <v xml:space="preserve">TOP PDL BA\BA  </v>
          </cell>
        </row>
        <row r="328645">
          <cell r="A328645" t="str">
            <v xml:space="preserve">TOP PDL BA\BA  </v>
          </cell>
        </row>
        <row r="328646">
          <cell r="A328646" t="str">
            <v xml:space="preserve">TOP PDL BA\BA  </v>
          </cell>
        </row>
        <row r="328647">
          <cell r="A328647" t="str">
            <v xml:space="preserve">TOP PDL BA\BA  </v>
          </cell>
        </row>
        <row r="328648">
          <cell r="A328648" t="str">
            <v xml:space="preserve">TOP PDL BA\BA  </v>
          </cell>
        </row>
        <row r="328649">
          <cell r="A328649" t="str">
            <v xml:space="preserve">TOP PDL BA\BA  </v>
          </cell>
        </row>
        <row r="328650">
          <cell r="A328650" t="str">
            <v xml:space="preserve">TOP PDL BA\BA  </v>
          </cell>
        </row>
        <row r="328651">
          <cell r="A328651" t="str">
            <v xml:space="preserve">TOP PDL BA\BA  </v>
          </cell>
        </row>
        <row r="328652">
          <cell r="A328652" t="str">
            <v xml:space="preserve">TOP PDL BA\BA  </v>
          </cell>
        </row>
        <row r="328653">
          <cell r="A328653" t="str">
            <v xml:space="preserve">TOP PDL BA\BA  </v>
          </cell>
        </row>
        <row r="328654">
          <cell r="A328654" t="str">
            <v xml:space="preserve">TOP PDL BA\BA  </v>
          </cell>
        </row>
        <row r="328655">
          <cell r="A328655" t="str">
            <v xml:space="preserve">TOP PDL BA\BA  </v>
          </cell>
        </row>
        <row r="328656">
          <cell r="A328656" t="str">
            <v xml:space="preserve">TOP PDL BA\BA  </v>
          </cell>
        </row>
        <row r="328657">
          <cell r="A328657" t="str">
            <v xml:space="preserve">TOP PDL BA\BA  </v>
          </cell>
        </row>
        <row r="328658">
          <cell r="A328658" t="str">
            <v xml:space="preserve">TOP PDL BA\BA  </v>
          </cell>
        </row>
        <row r="328659">
          <cell r="A328659" t="str">
            <v xml:space="preserve">TOP PDL BA\BA  </v>
          </cell>
        </row>
        <row r="328660">
          <cell r="A328660" t="str">
            <v xml:space="preserve">TOP PDL BA\BA  </v>
          </cell>
        </row>
        <row r="328661">
          <cell r="A328661" t="str">
            <v xml:space="preserve">TOP PDL BA\BA  </v>
          </cell>
        </row>
        <row r="328662">
          <cell r="A328662" t="str">
            <v xml:space="preserve">TOP PDL BA\BA  </v>
          </cell>
        </row>
        <row r="328663">
          <cell r="A328663" t="str">
            <v xml:space="preserve">TOP PDL BA\BA  </v>
          </cell>
        </row>
        <row r="328664">
          <cell r="A328664" t="str">
            <v xml:space="preserve">TOP PDL BA\BA  </v>
          </cell>
        </row>
        <row r="328665">
          <cell r="A328665" t="str">
            <v xml:space="preserve">TOP PDL BA\BA  </v>
          </cell>
        </row>
        <row r="328666">
          <cell r="A328666" t="str">
            <v xml:space="preserve">TOP PDL BA\BA  </v>
          </cell>
        </row>
        <row r="328667">
          <cell r="A328667" t="str">
            <v xml:space="preserve">TOP PDL BA\BA  </v>
          </cell>
        </row>
        <row r="328668">
          <cell r="A328668" t="str">
            <v xml:space="preserve">TOP PDL BA\BA  </v>
          </cell>
        </row>
        <row r="328669">
          <cell r="A328669" t="str">
            <v xml:space="preserve">TOP PDL BA\BA  </v>
          </cell>
        </row>
        <row r="328670">
          <cell r="A328670" t="str">
            <v xml:space="preserve">TOP PDL BA\BA  </v>
          </cell>
        </row>
        <row r="328671">
          <cell r="A328671" t="str">
            <v xml:space="preserve">TOP PDL BA\BA  </v>
          </cell>
        </row>
        <row r="328672">
          <cell r="A328672" t="str">
            <v xml:space="preserve">TOP PDL BA\BA  </v>
          </cell>
        </row>
        <row r="328673">
          <cell r="A328673" t="str">
            <v xml:space="preserve">TOP PDL BA\BA  </v>
          </cell>
        </row>
        <row r="328674">
          <cell r="A328674" t="str">
            <v xml:space="preserve">TOP PDL BA\BA  </v>
          </cell>
        </row>
        <row r="328675">
          <cell r="A328675" t="str">
            <v xml:space="preserve">TOP PDL BA\BA  </v>
          </cell>
        </row>
        <row r="328676">
          <cell r="A328676" t="str">
            <v xml:space="preserve">TOP PDL BA\BA  </v>
          </cell>
        </row>
        <row r="328677">
          <cell r="A328677" t="str">
            <v xml:space="preserve">TOP PDL BA\BA  </v>
          </cell>
        </row>
        <row r="328678">
          <cell r="A328678" t="str">
            <v xml:space="preserve">TOP PDL BA\BA  </v>
          </cell>
        </row>
        <row r="328679">
          <cell r="A328679" t="str">
            <v xml:space="preserve">TOP PDL BA\BA  </v>
          </cell>
        </row>
        <row r="328680">
          <cell r="A328680" t="str">
            <v xml:space="preserve">TOP PDL BA\BA  </v>
          </cell>
        </row>
        <row r="328681">
          <cell r="A328681" t="str">
            <v xml:space="preserve">TOP PDL BA\BA  </v>
          </cell>
        </row>
        <row r="328682">
          <cell r="A328682" t="str">
            <v xml:space="preserve">TOP PDL BA\BA  </v>
          </cell>
        </row>
        <row r="328683">
          <cell r="A328683" t="str">
            <v xml:space="preserve">TOP PDL BA\BA  </v>
          </cell>
        </row>
        <row r="328684">
          <cell r="A328684" t="str">
            <v xml:space="preserve">TOP PDL BA\BA  </v>
          </cell>
        </row>
        <row r="328685">
          <cell r="A328685" t="str">
            <v xml:space="preserve">TOP PDL BA\BA  </v>
          </cell>
        </row>
        <row r="328686">
          <cell r="A328686" t="str">
            <v xml:space="preserve">TOP PDL BA\BA  </v>
          </cell>
        </row>
        <row r="328687">
          <cell r="A328687" t="str">
            <v xml:space="preserve">TOP PDL BA\BA  </v>
          </cell>
        </row>
        <row r="328688">
          <cell r="A328688" t="str">
            <v xml:space="preserve">TOP PDL BA\BA  </v>
          </cell>
        </row>
        <row r="328689">
          <cell r="A328689" t="str">
            <v xml:space="preserve">TOP PDL BA\BA  </v>
          </cell>
        </row>
        <row r="328690">
          <cell r="A328690" t="str">
            <v xml:space="preserve">TOP PDL BA\BA  </v>
          </cell>
        </row>
        <row r="328691">
          <cell r="A328691" t="str">
            <v xml:space="preserve">TOP PDL BA\BA  </v>
          </cell>
        </row>
        <row r="328692">
          <cell r="A328692" t="str">
            <v xml:space="preserve">TOP PDL BA\BA  </v>
          </cell>
        </row>
        <row r="328693">
          <cell r="A328693" t="str">
            <v xml:space="preserve">TOP PDL BA\BA  </v>
          </cell>
        </row>
        <row r="328694">
          <cell r="A328694" t="str">
            <v xml:space="preserve">TOP PDL BA\BA  </v>
          </cell>
        </row>
        <row r="328695">
          <cell r="A328695" t="str">
            <v xml:space="preserve">TOP PDL BA\BA  </v>
          </cell>
        </row>
        <row r="328696">
          <cell r="A328696" t="str">
            <v xml:space="preserve">TOP PDL BA\BA  </v>
          </cell>
        </row>
        <row r="328697">
          <cell r="A328697" t="str">
            <v xml:space="preserve">TOP PDL BA\BA  </v>
          </cell>
        </row>
        <row r="328698">
          <cell r="A328698" t="str">
            <v xml:space="preserve">TOP PDL BA\BA  </v>
          </cell>
        </row>
        <row r="328699">
          <cell r="A328699" t="str">
            <v xml:space="preserve">TOP PDL BA\BA  </v>
          </cell>
        </row>
        <row r="328700">
          <cell r="A328700" t="str">
            <v xml:space="preserve">TOP PDL BA\BA  </v>
          </cell>
        </row>
        <row r="328701">
          <cell r="A328701" t="str">
            <v xml:space="preserve">TOP PDL BA\BA  </v>
          </cell>
        </row>
        <row r="328702">
          <cell r="A328702" t="str">
            <v xml:space="preserve">TOP PDL BA\BA  </v>
          </cell>
        </row>
        <row r="328703">
          <cell r="A328703" t="str">
            <v xml:space="preserve">TOP PDL BA\BA  </v>
          </cell>
        </row>
        <row r="328704">
          <cell r="A328704" t="str">
            <v xml:space="preserve">TOP PDL BA\BA  </v>
          </cell>
        </row>
        <row r="328705">
          <cell r="A328705" t="str">
            <v xml:space="preserve">TOP PDL BA\BA  </v>
          </cell>
        </row>
        <row r="328706">
          <cell r="A328706" t="str">
            <v xml:space="preserve">TOP PDL BA\BA  </v>
          </cell>
        </row>
        <row r="328707">
          <cell r="A328707" t="str">
            <v xml:space="preserve">TOP PDL BA\BA  </v>
          </cell>
        </row>
        <row r="328708">
          <cell r="A328708" t="str">
            <v xml:space="preserve">TOP PDL BA\BA  </v>
          </cell>
        </row>
        <row r="328709">
          <cell r="A328709" t="str">
            <v xml:space="preserve">TOP PDL BA\BA  </v>
          </cell>
        </row>
        <row r="328710">
          <cell r="A328710" t="str">
            <v xml:space="preserve">TOP PDL BA\BA  </v>
          </cell>
        </row>
        <row r="328711">
          <cell r="A328711" t="str">
            <v xml:space="preserve">TOP PDL BA\BA  </v>
          </cell>
        </row>
        <row r="328712">
          <cell r="A328712" t="str">
            <v xml:space="preserve">TOP PDL BA\BA  </v>
          </cell>
        </row>
        <row r="328713">
          <cell r="A328713" t="str">
            <v xml:space="preserve">TOP PDL BA\BA  </v>
          </cell>
        </row>
        <row r="328714">
          <cell r="A328714" t="str">
            <v xml:space="preserve">TOP PDL BA\BA  </v>
          </cell>
        </row>
        <row r="328715">
          <cell r="A328715" t="str">
            <v xml:space="preserve">TOP PDL BA\BA  </v>
          </cell>
        </row>
        <row r="328716">
          <cell r="A328716" t="str">
            <v xml:space="preserve">TOP PDL BA\BA  </v>
          </cell>
        </row>
        <row r="328717">
          <cell r="A328717" t="str">
            <v xml:space="preserve">TOP PDL BA\BA  </v>
          </cell>
        </row>
        <row r="328718">
          <cell r="A328718" t="str">
            <v xml:space="preserve">TOP PDL BA\BA  </v>
          </cell>
        </row>
        <row r="328719">
          <cell r="A328719" t="str">
            <v xml:space="preserve">TOP PDL BA\BA  </v>
          </cell>
        </row>
        <row r="328720">
          <cell r="A328720" t="str">
            <v xml:space="preserve">TOP PDL BA\BA  </v>
          </cell>
        </row>
        <row r="328721">
          <cell r="A328721" t="str">
            <v xml:space="preserve">TOP PDL BA\BA  </v>
          </cell>
        </row>
        <row r="328722">
          <cell r="A328722" t="str">
            <v xml:space="preserve">TOP PDL BA\BA  </v>
          </cell>
        </row>
        <row r="328723">
          <cell r="A328723" t="str">
            <v xml:space="preserve">TOP PDL BA\BA  </v>
          </cell>
        </row>
        <row r="328724">
          <cell r="A328724" t="str">
            <v xml:space="preserve">TOP PDL BA\BA  </v>
          </cell>
        </row>
        <row r="328725">
          <cell r="A328725" t="str">
            <v xml:space="preserve">TOP PDL BA\BA  </v>
          </cell>
        </row>
        <row r="328726">
          <cell r="A328726" t="str">
            <v xml:space="preserve">TOP PDL BA\BA  </v>
          </cell>
        </row>
        <row r="328727">
          <cell r="A328727" t="str">
            <v xml:space="preserve">TOP PDL BA\BA  </v>
          </cell>
        </row>
        <row r="328728">
          <cell r="A328728" t="str">
            <v xml:space="preserve">TOP PDL BA\BA  </v>
          </cell>
        </row>
        <row r="328729">
          <cell r="A328729" t="str">
            <v xml:space="preserve">TOP PDL BA\BA  </v>
          </cell>
        </row>
        <row r="328730">
          <cell r="A328730" t="str">
            <v xml:space="preserve">TOP PDL BA\BA  </v>
          </cell>
        </row>
        <row r="328731">
          <cell r="A328731" t="str">
            <v xml:space="preserve">TOP PDL BA\BA  </v>
          </cell>
        </row>
        <row r="328732">
          <cell r="A328732" t="str">
            <v xml:space="preserve">TOP PDL BA\BA  </v>
          </cell>
        </row>
        <row r="328733">
          <cell r="A328733" t="str">
            <v xml:space="preserve">TOP PDL BA\BA  </v>
          </cell>
        </row>
        <row r="328734">
          <cell r="A328734" t="str">
            <v xml:space="preserve">TOP PDL BA\BA  </v>
          </cell>
        </row>
        <row r="328735">
          <cell r="A328735" t="str">
            <v xml:space="preserve">TOP PDL BA\BA  </v>
          </cell>
        </row>
        <row r="328736">
          <cell r="A328736" t="str">
            <v xml:space="preserve">TOP PDL BA\BA  </v>
          </cell>
        </row>
        <row r="328737">
          <cell r="A328737" t="str">
            <v xml:space="preserve">TOP PDL BA\BA  </v>
          </cell>
        </row>
        <row r="328738">
          <cell r="A328738" t="str">
            <v xml:space="preserve">TOP PDL BA\BA  </v>
          </cell>
        </row>
        <row r="328739">
          <cell r="A328739" t="str">
            <v xml:space="preserve">TOP PDL BA\BA  </v>
          </cell>
        </row>
        <row r="328740">
          <cell r="A328740" t="str">
            <v xml:space="preserve">TOP PDL BA\BA  </v>
          </cell>
        </row>
        <row r="328741">
          <cell r="A328741" t="str">
            <v xml:space="preserve">TOP PDL BA\BA  </v>
          </cell>
        </row>
        <row r="328742">
          <cell r="A328742" t="str">
            <v xml:space="preserve">TOP PDL BA\BA  </v>
          </cell>
        </row>
        <row r="328743">
          <cell r="A328743" t="str">
            <v xml:space="preserve">TOP PDL BA\BA  </v>
          </cell>
        </row>
        <row r="328744">
          <cell r="A328744" t="str">
            <v xml:space="preserve">TOP PDL BA\BA  </v>
          </cell>
        </row>
        <row r="328745">
          <cell r="A328745" t="str">
            <v xml:space="preserve">TOP PDL BA\BA  </v>
          </cell>
        </row>
        <row r="328746">
          <cell r="A328746" t="str">
            <v xml:space="preserve">TOP PDL BA\BA  </v>
          </cell>
        </row>
        <row r="328747">
          <cell r="A328747" t="str">
            <v xml:space="preserve">TOP PDL BA\BA  </v>
          </cell>
        </row>
        <row r="328748">
          <cell r="A328748" t="str">
            <v xml:space="preserve">TOP PDL BA\BA  </v>
          </cell>
        </row>
        <row r="328749">
          <cell r="A328749" t="str">
            <v xml:space="preserve">TOP PDL BA\BA  </v>
          </cell>
        </row>
        <row r="328750">
          <cell r="A328750" t="str">
            <v xml:space="preserve">TOP PDL BA\BA  </v>
          </cell>
        </row>
        <row r="328751">
          <cell r="A328751" t="str">
            <v xml:space="preserve">TOP PDL BA\BA  </v>
          </cell>
        </row>
        <row r="328752">
          <cell r="A328752" t="str">
            <v xml:space="preserve">TOP PDL BA\BA  </v>
          </cell>
        </row>
        <row r="328753">
          <cell r="A328753" t="str">
            <v xml:space="preserve">TOP PDL BA\BA  </v>
          </cell>
        </row>
        <row r="328754">
          <cell r="A328754" t="str">
            <v>PROEVI F SANTAN</v>
          </cell>
        </row>
        <row r="328755">
          <cell r="A328755" t="str">
            <v>PROEVI F SANTAN</v>
          </cell>
        </row>
        <row r="328756">
          <cell r="A328756" t="str">
            <v>PROEVI F SANTAN</v>
          </cell>
        </row>
        <row r="328757">
          <cell r="A328757" t="str">
            <v>PROEVI F SANTAN</v>
          </cell>
        </row>
        <row r="328758">
          <cell r="A328758" t="str">
            <v>PROEVI F SANTAN</v>
          </cell>
        </row>
        <row r="328759">
          <cell r="A328759" t="str">
            <v>PROEVI F SANTAN</v>
          </cell>
        </row>
        <row r="328760">
          <cell r="A328760" t="str">
            <v>PROEVI F SANTAN</v>
          </cell>
        </row>
        <row r="328761">
          <cell r="A328761" t="str">
            <v>PROEVI F SANTAN</v>
          </cell>
        </row>
        <row r="328762">
          <cell r="A328762" t="str">
            <v>PROEVI F SANTAN</v>
          </cell>
        </row>
        <row r="328763">
          <cell r="A328763" t="str">
            <v>PROEVI F SANTAN</v>
          </cell>
        </row>
        <row r="328764">
          <cell r="A328764" t="str">
            <v>PROEVI F SANTAN</v>
          </cell>
        </row>
        <row r="328765">
          <cell r="A328765" t="str">
            <v>PROEVI F SANTAN</v>
          </cell>
        </row>
        <row r="328766">
          <cell r="A328766" t="str">
            <v>PROEVI F SANTAN</v>
          </cell>
        </row>
        <row r="328767">
          <cell r="A328767" t="str">
            <v>PROEVI F SANTAN</v>
          </cell>
        </row>
        <row r="328768">
          <cell r="A328768" t="str">
            <v>PROEVI F SANTAN</v>
          </cell>
        </row>
        <row r="328769">
          <cell r="A328769" t="str">
            <v>PROEVI F SANTAN</v>
          </cell>
        </row>
        <row r="328770">
          <cell r="A328770" t="str">
            <v>PROEVI F SANTAN</v>
          </cell>
        </row>
        <row r="328771">
          <cell r="A328771" t="str">
            <v>PROEVI F SANTAN</v>
          </cell>
        </row>
        <row r="328772">
          <cell r="A328772" t="str">
            <v>PROEVI F SANTAN</v>
          </cell>
        </row>
        <row r="328773">
          <cell r="A328773" t="str">
            <v>PROEVI F SANTAN</v>
          </cell>
        </row>
        <row r="328774">
          <cell r="A328774" t="str">
            <v>PROEVI F SANTAN</v>
          </cell>
        </row>
        <row r="328775">
          <cell r="A328775" t="str">
            <v>PROEVI F SANTAN</v>
          </cell>
        </row>
        <row r="328776">
          <cell r="A328776" t="str">
            <v>PROEVI F SANTAN</v>
          </cell>
        </row>
        <row r="328777">
          <cell r="A328777" t="str">
            <v>PROEVI F SANTAN</v>
          </cell>
        </row>
        <row r="328778">
          <cell r="A328778" t="str">
            <v>PROEVI F SANTAN</v>
          </cell>
        </row>
        <row r="328779">
          <cell r="A328779" t="str">
            <v>PROEVI F SANTAN</v>
          </cell>
        </row>
        <row r="328780">
          <cell r="A328780" t="str">
            <v>PROEVI F SANTAN</v>
          </cell>
        </row>
        <row r="328781">
          <cell r="A328781" t="str">
            <v>PROEVI F SANTAN</v>
          </cell>
        </row>
        <row r="328782">
          <cell r="A328782" t="str">
            <v>PROEVI F SANTAN</v>
          </cell>
        </row>
        <row r="328783">
          <cell r="A328783" t="str">
            <v>PROEVI F SANTAN</v>
          </cell>
        </row>
        <row r="328784">
          <cell r="A328784" t="str">
            <v>PROEVI F SANTAN</v>
          </cell>
        </row>
        <row r="328785">
          <cell r="A328785" t="str">
            <v>PROEVI F SANTAN</v>
          </cell>
        </row>
        <row r="328786">
          <cell r="A328786" t="str">
            <v>PROEVI F SANTAN</v>
          </cell>
        </row>
        <row r="328787">
          <cell r="A328787" t="str">
            <v>PROEVI F SANTAN</v>
          </cell>
        </row>
        <row r="328788">
          <cell r="A328788" t="str">
            <v>PROEVI F SANTAN</v>
          </cell>
        </row>
        <row r="328789">
          <cell r="A328789" t="str">
            <v>PROEVI F SANTAN</v>
          </cell>
        </row>
        <row r="328790">
          <cell r="A328790" t="str">
            <v>PROEVI F SANTAN</v>
          </cell>
        </row>
        <row r="328791">
          <cell r="A328791" t="str">
            <v>PROEVI F SANTAN</v>
          </cell>
        </row>
        <row r="328792">
          <cell r="A328792" t="str">
            <v>PROEVI F SANTAN</v>
          </cell>
        </row>
        <row r="328793">
          <cell r="A328793" t="str">
            <v>PROEVI F SANTAN</v>
          </cell>
        </row>
        <row r="328794">
          <cell r="A328794" t="str">
            <v>PROEVI F SANTAN</v>
          </cell>
        </row>
        <row r="328795">
          <cell r="A328795" t="str">
            <v xml:space="preserve">TOP PDL BA\BA  </v>
          </cell>
        </row>
        <row r="328796">
          <cell r="A328796" t="str">
            <v xml:space="preserve">TOP PDL BA\BA  </v>
          </cell>
        </row>
        <row r="328797">
          <cell r="A328797" t="str">
            <v xml:space="preserve">TOP PDL BA\BA  </v>
          </cell>
        </row>
        <row r="328798">
          <cell r="A328798" t="str">
            <v xml:space="preserve">TOP PDL BA\BA  </v>
          </cell>
        </row>
        <row r="328799">
          <cell r="A328799" t="str">
            <v xml:space="preserve">TOP PDL BA\BA  </v>
          </cell>
        </row>
        <row r="328800">
          <cell r="A328800" t="str">
            <v xml:space="preserve">TOP PDL BA\BA  </v>
          </cell>
        </row>
        <row r="328801">
          <cell r="A328801" t="str">
            <v xml:space="preserve">TOP PDL BA\BA  </v>
          </cell>
        </row>
        <row r="328802">
          <cell r="A328802" t="str">
            <v xml:space="preserve">TOP PDL BA\BA  </v>
          </cell>
        </row>
        <row r="328803">
          <cell r="A328803" t="str">
            <v xml:space="preserve">TOP PDL BA\BA  </v>
          </cell>
        </row>
        <row r="328804">
          <cell r="A328804" t="str">
            <v>TOP PDL BA \ PE</v>
          </cell>
        </row>
        <row r="328805">
          <cell r="A328805" t="str">
            <v>TOP PDL BA \ PE</v>
          </cell>
        </row>
        <row r="328806">
          <cell r="A328806" t="str">
            <v>TOP PDL BA \ PE</v>
          </cell>
        </row>
        <row r="328807">
          <cell r="A328807" t="str">
            <v>TOP PDL BA \ PE</v>
          </cell>
        </row>
        <row r="328808">
          <cell r="A328808" t="str">
            <v>TOP PDL BA \ PE</v>
          </cell>
        </row>
        <row r="328809">
          <cell r="A328809" t="str">
            <v>TOP PDL BA \ PE</v>
          </cell>
        </row>
        <row r="328810">
          <cell r="A328810" t="str">
            <v>TOP PDL BA \ PE</v>
          </cell>
        </row>
        <row r="328811">
          <cell r="A328811" t="str">
            <v>TOP PDL BA \ PE</v>
          </cell>
        </row>
        <row r="328812">
          <cell r="A328812" t="str">
            <v>TOP PDL BA \ PE</v>
          </cell>
        </row>
        <row r="328813">
          <cell r="A328813" t="str">
            <v xml:space="preserve">TOP PDL BA\BA  </v>
          </cell>
        </row>
        <row r="328814">
          <cell r="A328814" t="str">
            <v xml:space="preserve">TOP PDL BA\BA  </v>
          </cell>
        </row>
        <row r="328815">
          <cell r="A328815" t="str">
            <v xml:space="preserve">TOP PDL BA\BA  </v>
          </cell>
        </row>
        <row r="328816">
          <cell r="A328816" t="str">
            <v xml:space="preserve">TOP PDL BA\BA  </v>
          </cell>
        </row>
        <row r="328817">
          <cell r="A328817" t="str">
            <v xml:space="preserve">TOP PDL BA\BA  </v>
          </cell>
        </row>
        <row r="328818">
          <cell r="A328818" t="str">
            <v xml:space="preserve">TOP PDL BA\BA  </v>
          </cell>
        </row>
        <row r="328819">
          <cell r="A328819" t="str">
            <v xml:space="preserve">TOP PDL BA\BA  </v>
          </cell>
        </row>
        <row r="328820">
          <cell r="A328820" t="str">
            <v xml:space="preserve">TOP PDL BA\BA  </v>
          </cell>
        </row>
        <row r="328821">
          <cell r="A328821" t="str">
            <v xml:space="preserve">TOP PDL BA\BA  </v>
          </cell>
        </row>
        <row r="328822">
          <cell r="A328822" t="str">
            <v xml:space="preserve">TOP PDL BA\BA  </v>
          </cell>
        </row>
        <row r="328823">
          <cell r="A328823" t="str">
            <v xml:space="preserve">TOP PDL BA\BA  </v>
          </cell>
        </row>
        <row r="328824">
          <cell r="A328824" t="str">
            <v xml:space="preserve">TOP PDL BA\BA  </v>
          </cell>
        </row>
        <row r="328825">
          <cell r="A328825" t="str">
            <v xml:space="preserve">TOP PDL BA\BA  </v>
          </cell>
        </row>
        <row r="328826">
          <cell r="A328826" t="str">
            <v xml:space="preserve">TOP PDL BA\BA  </v>
          </cell>
        </row>
        <row r="328827">
          <cell r="A328827" t="str">
            <v xml:space="preserve">TOP PDL BA\BA  </v>
          </cell>
        </row>
        <row r="328828">
          <cell r="A328828" t="str">
            <v xml:space="preserve">TOP PDL BA\BA  </v>
          </cell>
        </row>
        <row r="328829">
          <cell r="A328829" t="str">
            <v xml:space="preserve">TOP PDL BA\BA  </v>
          </cell>
        </row>
        <row r="328830">
          <cell r="A328830" t="str">
            <v xml:space="preserve">TOP PDL BA\BA  </v>
          </cell>
        </row>
        <row r="328831">
          <cell r="A328831" t="str">
            <v xml:space="preserve">TOP PDL BA\BA  </v>
          </cell>
        </row>
        <row r="328832">
          <cell r="A328832" t="str">
            <v xml:space="preserve">TOP PDL BA\BA  </v>
          </cell>
        </row>
        <row r="328833">
          <cell r="A328833" t="str">
            <v xml:space="preserve">TOP PDL BA\BA  </v>
          </cell>
        </row>
        <row r="328834">
          <cell r="A328834" t="str">
            <v xml:space="preserve">TOP PDL BA\BA  </v>
          </cell>
        </row>
        <row r="328835">
          <cell r="A328835" t="str">
            <v xml:space="preserve">TOP PDL BA\BA  </v>
          </cell>
        </row>
        <row r="328836">
          <cell r="A328836" t="str">
            <v xml:space="preserve">TOP PDL BA\BA  </v>
          </cell>
        </row>
        <row r="328837">
          <cell r="A328837" t="str">
            <v xml:space="preserve">TOP PDL BA\BA  </v>
          </cell>
        </row>
        <row r="328838">
          <cell r="A328838" t="str">
            <v xml:space="preserve">TOP PDL BA\BA  </v>
          </cell>
        </row>
        <row r="328839">
          <cell r="A328839" t="str">
            <v xml:space="preserve">TOP PDL BA\BA  </v>
          </cell>
        </row>
        <row r="328840">
          <cell r="A328840" t="str">
            <v xml:space="preserve">TOP PDL BA\BA  </v>
          </cell>
        </row>
        <row r="328841">
          <cell r="A328841" t="str">
            <v xml:space="preserve">TOP PDL BA\BA  </v>
          </cell>
        </row>
        <row r="328842">
          <cell r="A328842" t="str">
            <v xml:space="preserve">TOP PDL BA\BA  </v>
          </cell>
        </row>
        <row r="328843">
          <cell r="A328843" t="str">
            <v xml:space="preserve">TOP PDL BA\BA  </v>
          </cell>
        </row>
        <row r="328844">
          <cell r="A328844" t="str">
            <v xml:space="preserve">TOP PDL BA\BA  </v>
          </cell>
        </row>
        <row r="328845">
          <cell r="A328845" t="str">
            <v xml:space="preserve">TOP PDL BA\BA  </v>
          </cell>
        </row>
        <row r="328846">
          <cell r="A328846" t="str">
            <v xml:space="preserve">TOP PDL BA\BA  </v>
          </cell>
        </row>
        <row r="328847">
          <cell r="A328847" t="str">
            <v xml:space="preserve">TOP PDL BA\BA  </v>
          </cell>
        </row>
        <row r="328848">
          <cell r="A328848" t="str">
            <v xml:space="preserve">TOP PDL BA\BA  </v>
          </cell>
        </row>
        <row r="328849">
          <cell r="A328849" t="str">
            <v xml:space="preserve">TOP PDL BA\BA  </v>
          </cell>
        </row>
        <row r="328850">
          <cell r="A328850" t="str">
            <v xml:space="preserve">TOP PDL BA\BA  </v>
          </cell>
        </row>
        <row r="328851">
          <cell r="A328851" t="str">
            <v xml:space="preserve">TOP PDL BA\BA  </v>
          </cell>
        </row>
        <row r="328852">
          <cell r="A328852" t="str">
            <v xml:space="preserve">TOP PDL BA\BA  </v>
          </cell>
        </row>
        <row r="328853">
          <cell r="A328853" t="str">
            <v xml:space="preserve">TOP PDL BA\BA  </v>
          </cell>
        </row>
        <row r="328854">
          <cell r="A328854" t="str">
            <v xml:space="preserve">TOP PDL BA\BA  </v>
          </cell>
        </row>
        <row r="328855">
          <cell r="A328855" t="str">
            <v xml:space="preserve">TOP PDL BA\BA  </v>
          </cell>
        </row>
        <row r="328856">
          <cell r="A328856" t="str">
            <v xml:space="preserve">TOP PDL BA\BA  </v>
          </cell>
        </row>
        <row r="328857">
          <cell r="A328857" t="str">
            <v xml:space="preserve">TOP PDL BA\BA  </v>
          </cell>
        </row>
        <row r="328858">
          <cell r="A328858" t="str">
            <v xml:space="preserve">TOP PDL BA\BA  </v>
          </cell>
        </row>
        <row r="328859">
          <cell r="A328859" t="str">
            <v xml:space="preserve">TOP PDL BA\BA  </v>
          </cell>
        </row>
        <row r="328860">
          <cell r="A328860" t="str">
            <v xml:space="preserve">TOP PDL BA\BA  </v>
          </cell>
        </row>
        <row r="328861">
          <cell r="A328861" t="str">
            <v xml:space="preserve">TOP PDL BA\BA  </v>
          </cell>
        </row>
        <row r="328862">
          <cell r="A328862" t="str">
            <v xml:space="preserve">TOP PDL BA\BA  </v>
          </cell>
        </row>
        <row r="328863">
          <cell r="A328863" t="str">
            <v xml:space="preserve">TOP PDL BA\BA  </v>
          </cell>
        </row>
        <row r="328864">
          <cell r="A328864" t="str">
            <v xml:space="preserve">TOP PDL BA\BA  </v>
          </cell>
        </row>
        <row r="328865">
          <cell r="A328865" t="str">
            <v xml:space="preserve">TOP PDL BA\BA  </v>
          </cell>
        </row>
        <row r="328866">
          <cell r="A328866" t="str">
            <v xml:space="preserve">TOP PDL BA\BA  </v>
          </cell>
        </row>
        <row r="328867">
          <cell r="A328867" t="str">
            <v xml:space="preserve">TOP PDL BA\BA  </v>
          </cell>
        </row>
        <row r="328868">
          <cell r="A328868" t="str">
            <v xml:space="preserve">TOP PDL BA\BA  </v>
          </cell>
        </row>
        <row r="328869">
          <cell r="A328869" t="str">
            <v xml:space="preserve">TOP PDL BA\BA  </v>
          </cell>
        </row>
        <row r="328870">
          <cell r="A328870" t="str">
            <v xml:space="preserve">TOP PDL BA\BA  </v>
          </cell>
        </row>
        <row r="328871">
          <cell r="A328871" t="str">
            <v xml:space="preserve">TOP PDL BA\BA  </v>
          </cell>
        </row>
        <row r="328872">
          <cell r="A328872" t="str">
            <v xml:space="preserve">TOP PDL BA\BA  </v>
          </cell>
        </row>
        <row r="328873">
          <cell r="A328873" t="str">
            <v xml:space="preserve">TOP PDL BA\BA  </v>
          </cell>
        </row>
        <row r="328874">
          <cell r="A328874" t="str">
            <v xml:space="preserve">TOP PDL BA\BA  </v>
          </cell>
        </row>
        <row r="328875">
          <cell r="A328875" t="str">
            <v xml:space="preserve">TOP PDL BA\BA  </v>
          </cell>
        </row>
        <row r="328876">
          <cell r="A328876" t="str">
            <v xml:space="preserve">TOP PDL BA\BA  </v>
          </cell>
        </row>
        <row r="328877">
          <cell r="A328877" t="str">
            <v xml:space="preserve">TOP PDL BA\BA  </v>
          </cell>
        </row>
        <row r="328878">
          <cell r="A328878" t="str">
            <v xml:space="preserve">TOP PDL BA\BA  </v>
          </cell>
        </row>
        <row r="328879">
          <cell r="A328879" t="str">
            <v xml:space="preserve">TOP PDL BA\BA  </v>
          </cell>
        </row>
        <row r="328880">
          <cell r="A328880" t="str">
            <v xml:space="preserve">TOP PDL BA\BA  </v>
          </cell>
        </row>
        <row r="328881">
          <cell r="A328881" t="str">
            <v xml:space="preserve">TOP PDL BA\BA  </v>
          </cell>
        </row>
        <row r="328882">
          <cell r="A328882" t="str">
            <v>PROEVI F SANTAN</v>
          </cell>
        </row>
        <row r="328883">
          <cell r="A328883" t="str">
            <v>PROEVI F SANTAN</v>
          </cell>
        </row>
        <row r="328884">
          <cell r="A328884" t="str">
            <v>PROEVI F SANTAN</v>
          </cell>
        </row>
        <row r="328885">
          <cell r="A328885" t="str">
            <v>PROEVI F SANTAN</v>
          </cell>
        </row>
        <row r="328886">
          <cell r="A328886" t="str">
            <v>PROEVI F SANTAN</v>
          </cell>
        </row>
        <row r="328887">
          <cell r="A328887" t="str">
            <v>PROEVI F SANTAN</v>
          </cell>
        </row>
        <row r="328888">
          <cell r="A328888" t="str">
            <v>PROEVI F SANTAN</v>
          </cell>
        </row>
        <row r="328889">
          <cell r="A328889" t="str">
            <v>PROEVI F SANTAN</v>
          </cell>
        </row>
        <row r="328890">
          <cell r="A328890" t="str">
            <v>PROEVI F SANTAN</v>
          </cell>
        </row>
        <row r="328891">
          <cell r="A328891" t="str">
            <v>PROEVI F SANTAN</v>
          </cell>
        </row>
        <row r="328892">
          <cell r="A328892" t="str">
            <v>PROEVI F SANTAN</v>
          </cell>
        </row>
        <row r="328893">
          <cell r="A328893" t="str">
            <v>PROEVI F SANTAN</v>
          </cell>
        </row>
        <row r="328894">
          <cell r="A328894" t="str">
            <v>PROEVI F SANTAN</v>
          </cell>
        </row>
        <row r="328895">
          <cell r="A328895" t="str">
            <v>PROEVI F SANTAN</v>
          </cell>
        </row>
        <row r="328896">
          <cell r="A328896" t="str">
            <v>PROEVI F SANTAN</v>
          </cell>
        </row>
        <row r="328897">
          <cell r="A328897" t="str">
            <v>PROEVI F SANTAN</v>
          </cell>
        </row>
        <row r="328898">
          <cell r="A328898" t="str">
            <v>PROEVI F SANTAN</v>
          </cell>
        </row>
        <row r="328899">
          <cell r="A328899" t="str">
            <v xml:space="preserve">TOP PDL BA\BA  </v>
          </cell>
        </row>
        <row r="328900">
          <cell r="A328900" t="str">
            <v xml:space="preserve">TOP PDL BA\BA  </v>
          </cell>
        </row>
        <row r="328901">
          <cell r="A328901" t="str">
            <v xml:space="preserve">TOP PDL BA\BA  </v>
          </cell>
        </row>
        <row r="328902">
          <cell r="A328902" t="str">
            <v xml:space="preserve">TOP PDL BA\BA  </v>
          </cell>
        </row>
        <row r="328903">
          <cell r="A328903" t="str">
            <v xml:space="preserve">TOP PDL BA\BA  </v>
          </cell>
        </row>
        <row r="328904">
          <cell r="A328904" t="str">
            <v xml:space="preserve">TOP PDL BA\BA  </v>
          </cell>
        </row>
        <row r="328905">
          <cell r="A328905" t="str">
            <v xml:space="preserve">TOP PDL BA\BA  </v>
          </cell>
        </row>
        <row r="328906">
          <cell r="A328906" t="str">
            <v xml:space="preserve">TOP PDL BA\BA  </v>
          </cell>
        </row>
        <row r="328907">
          <cell r="A328907" t="str">
            <v xml:space="preserve">TOP PDL BA\BA  </v>
          </cell>
        </row>
        <row r="328908">
          <cell r="A328908" t="str">
            <v xml:space="preserve">TOP PDL BA\BA  </v>
          </cell>
        </row>
        <row r="328909">
          <cell r="A328909" t="str">
            <v xml:space="preserve">TOP PDL BA\BA  </v>
          </cell>
        </row>
        <row r="328910">
          <cell r="A328910" t="str">
            <v xml:space="preserve">TOP PDL BA\BA  </v>
          </cell>
        </row>
        <row r="328911">
          <cell r="A328911" t="str">
            <v xml:space="preserve">TOP PDL BA\BA  </v>
          </cell>
        </row>
        <row r="328912">
          <cell r="A328912" t="str">
            <v xml:space="preserve">TOP PDL BA\BA  </v>
          </cell>
        </row>
        <row r="328913">
          <cell r="A328913" t="str">
            <v xml:space="preserve">TOP PDL BA\BA  </v>
          </cell>
        </row>
        <row r="328914">
          <cell r="A328914" t="str">
            <v xml:space="preserve">TOP PDL BA\BA  </v>
          </cell>
        </row>
        <row r="328915">
          <cell r="A328915" t="str">
            <v xml:space="preserve">TOP PDL BA\BA  </v>
          </cell>
        </row>
        <row r="328916">
          <cell r="A328916" t="str">
            <v xml:space="preserve">TOP PDL BA\BA  </v>
          </cell>
        </row>
        <row r="328917">
          <cell r="A328917" t="str">
            <v>PROEVI F SANTAN</v>
          </cell>
        </row>
        <row r="328918">
          <cell r="A328918" t="str">
            <v>PROEVI F SANTAN</v>
          </cell>
        </row>
        <row r="328919">
          <cell r="A328919" t="str">
            <v>PROEVI F SANTAN</v>
          </cell>
        </row>
        <row r="328920">
          <cell r="A328920" t="str">
            <v>PROEVI F SANTAN</v>
          </cell>
        </row>
        <row r="328921">
          <cell r="A328921" t="str">
            <v>PROEVI F SANTAN</v>
          </cell>
        </row>
        <row r="328922">
          <cell r="A328922" t="str">
            <v>PROEVI F SANTAN</v>
          </cell>
        </row>
        <row r="328923">
          <cell r="A328923" t="str">
            <v>PROEVI F SANTAN</v>
          </cell>
        </row>
        <row r="328924">
          <cell r="A328924" t="str">
            <v>PROEVI F SANTAN</v>
          </cell>
        </row>
        <row r="328925">
          <cell r="A328925" t="str">
            <v>PROEVI F SANTAN</v>
          </cell>
        </row>
        <row r="328926">
          <cell r="A328926" t="str">
            <v xml:space="preserve">TOP PDL BA\BA  </v>
          </cell>
        </row>
        <row r="328927">
          <cell r="A328927" t="str">
            <v xml:space="preserve">TOP PDL BA\BA  </v>
          </cell>
        </row>
        <row r="328928">
          <cell r="A328928" t="str">
            <v xml:space="preserve">TOP PDL BA\BA  </v>
          </cell>
        </row>
        <row r="328929">
          <cell r="A328929" t="str">
            <v xml:space="preserve">TOP PDL BA\BA  </v>
          </cell>
        </row>
        <row r="328930">
          <cell r="A328930" t="str">
            <v xml:space="preserve">TOP PDL BA\BA  </v>
          </cell>
        </row>
        <row r="328931">
          <cell r="A328931" t="str">
            <v xml:space="preserve">TOP PDL BA\BA  </v>
          </cell>
        </row>
        <row r="328932">
          <cell r="A328932" t="str">
            <v xml:space="preserve">TOP PDL BA\BA  </v>
          </cell>
        </row>
        <row r="328933">
          <cell r="A328933" t="str">
            <v xml:space="preserve">TOP PDL BA\BA  </v>
          </cell>
        </row>
        <row r="328934">
          <cell r="A328934" t="str">
            <v xml:space="preserve">TOP PDL BA\BA  </v>
          </cell>
        </row>
        <row r="328935">
          <cell r="A328935" t="str">
            <v>TOP PDL BA \ PE</v>
          </cell>
        </row>
        <row r="328936">
          <cell r="A328936" t="str">
            <v>TOP PDL BA \ PE</v>
          </cell>
        </row>
        <row r="328937">
          <cell r="A328937" t="str">
            <v>TOP PDL BA \ PE</v>
          </cell>
        </row>
        <row r="328938">
          <cell r="A328938" t="str">
            <v>TOP PDL BA \ PE</v>
          </cell>
        </row>
        <row r="328939">
          <cell r="A328939" t="str">
            <v>TOP PDL BA \ PE</v>
          </cell>
        </row>
        <row r="328940">
          <cell r="A328940" t="str">
            <v>TOP PDL BA \ PE</v>
          </cell>
        </row>
        <row r="328941">
          <cell r="A328941" t="str">
            <v>TOP PDL BA \ PE</v>
          </cell>
        </row>
        <row r="328942">
          <cell r="A328942" t="str">
            <v>TOP PDL BA \ PE</v>
          </cell>
        </row>
        <row r="328943">
          <cell r="A328943" t="str">
            <v>TOP PDL BA \ PE</v>
          </cell>
        </row>
        <row r="328944">
          <cell r="A328944" t="str">
            <v xml:space="preserve">TOP PDL BA\BA  </v>
          </cell>
        </row>
        <row r="328945">
          <cell r="A328945" t="str">
            <v xml:space="preserve">TOP PDL BA\BA  </v>
          </cell>
        </row>
        <row r="328946">
          <cell r="A328946" t="str">
            <v xml:space="preserve">TOP PDL BA\BA  </v>
          </cell>
        </row>
        <row r="328947">
          <cell r="A328947" t="str">
            <v xml:space="preserve">TOP PDL BA\BA  </v>
          </cell>
        </row>
        <row r="328948">
          <cell r="A328948" t="str">
            <v xml:space="preserve">TOP PDL BA\BA  </v>
          </cell>
        </row>
        <row r="328949">
          <cell r="A328949" t="str">
            <v xml:space="preserve">TOP PDL BA\BA  </v>
          </cell>
        </row>
        <row r="328950">
          <cell r="A328950" t="str">
            <v xml:space="preserve">TOP PDL BA\BA  </v>
          </cell>
        </row>
        <row r="328951">
          <cell r="A328951" t="str">
            <v xml:space="preserve">TOP PDL BA\BA  </v>
          </cell>
        </row>
        <row r="328952">
          <cell r="A328952" t="str">
            <v xml:space="preserve">TOP PDL BA\BA  </v>
          </cell>
        </row>
        <row r="328953">
          <cell r="A328953" t="str">
            <v>TOP PDL BA \ PE</v>
          </cell>
        </row>
        <row r="328954">
          <cell r="A328954" t="str">
            <v>TOP PDL BA \ PE</v>
          </cell>
        </row>
        <row r="328955">
          <cell r="A328955" t="str">
            <v>TOP PDL BA \ PE</v>
          </cell>
        </row>
        <row r="328956">
          <cell r="A328956" t="str">
            <v>TOP PDL BA \ PE</v>
          </cell>
        </row>
        <row r="328957">
          <cell r="A328957" t="str">
            <v>TOP PDL BA \ PE</v>
          </cell>
        </row>
        <row r="328958">
          <cell r="A328958" t="str">
            <v>TOP PDL BA \ PE</v>
          </cell>
        </row>
        <row r="328959">
          <cell r="A328959" t="str">
            <v>TOP PDL BA \ PE</v>
          </cell>
        </row>
        <row r="328960">
          <cell r="A328960" t="str">
            <v>TOP PDL BA \ PE</v>
          </cell>
        </row>
        <row r="328961">
          <cell r="A328961" t="str">
            <v>TOP PDL BA \ PE</v>
          </cell>
        </row>
        <row r="328962">
          <cell r="A328962" t="str">
            <v xml:space="preserve">TOP PDL BA\BA  </v>
          </cell>
        </row>
        <row r="328963">
          <cell r="A328963" t="str">
            <v xml:space="preserve">TOP PDL BA\BA  </v>
          </cell>
        </row>
        <row r="328964">
          <cell r="A328964" t="str">
            <v xml:space="preserve">TOP PDL BA\BA  </v>
          </cell>
        </row>
        <row r="328965">
          <cell r="A328965" t="str">
            <v xml:space="preserve">TOP PDL BA\BA  </v>
          </cell>
        </row>
        <row r="328966">
          <cell r="A328966" t="str">
            <v xml:space="preserve">TOP PDL BA\BA  </v>
          </cell>
        </row>
        <row r="328967">
          <cell r="A328967" t="str">
            <v xml:space="preserve">TOP PDL BA\BA  </v>
          </cell>
        </row>
        <row r="328968">
          <cell r="A328968" t="str">
            <v xml:space="preserve">TOP PDL BA\BA  </v>
          </cell>
        </row>
        <row r="328969">
          <cell r="A328969" t="str">
            <v xml:space="preserve">TOP PDL BA\BA  </v>
          </cell>
        </row>
        <row r="328970">
          <cell r="A328970" t="str">
            <v xml:space="preserve">TOP PDL BA\BA  </v>
          </cell>
        </row>
        <row r="328971">
          <cell r="A328971" t="str">
            <v xml:space="preserve">TOP PDL BA\BA  </v>
          </cell>
        </row>
        <row r="328972">
          <cell r="A328972" t="str">
            <v xml:space="preserve">TOP PDL BA\BA  </v>
          </cell>
        </row>
        <row r="328973">
          <cell r="A328973" t="str">
            <v xml:space="preserve">TOP PDL BA\BA  </v>
          </cell>
        </row>
        <row r="328974">
          <cell r="A328974" t="str">
            <v xml:space="preserve">TOP PDL BA\BA  </v>
          </cell>
        </row>
        <row r="328975">
          <cell r="A328975" t="str">
            <v xml:space="preserve">TOP PDL BA\BA  </v>
          </cell>
        </row>
        <row r="328976">
          <cell r="A328976" t="str">
            <v xml:space="preserve">TOP PDL BA\BA  </v>
          </cell>
        </row>
        <row r="328977">
          <cell r="A328977" t="str">
            <v xml:space="preserve">TOP PDL BA\BA  </v>
          </cell>
        </row>
        <row r="328978">
          <cell r="A328978" t="str">
            <v xml:space="preserve">TOP PDL BA\BA  </v>
          </cell>
        </row>
        <row r="328979">
          <cell r="A328979" t="str">
            <v xml:space="preserve">TOP PDL BA\BA  </v>
          </cell>
        </row>
        <row r="328980">
          <cell r="A328980" t="str">
            <v xml:space="preserve">TOP PDL BA\BA  </v>
          </cell>
        </row>
        <row r="328981">
          <cell r="A328981" t="str">
            <v xml:space="preserve">TOP PDL BA\BA  </v>
          </cell>
        </row>
        <row r="328982">
          <cell r="A328982" t="str">
            <v xml:space="preserve">TOP PDL BA\BA  </v>
          </cell>
        </row>
        <row r="328983">
          <cell r="A328983" t="str">
            <v xml:space="preserve">TOP PDL BA\BA  </v>
          </cell>
        </row>
        <row r="328984">
          <cell r="A328984" t="str">
            <v xml:space="preserve">TOP PDL BA\BA  </v>
          </cell>
        </row>
        <row r="328985">
          <cell r="A328985" t="str">
            <v xml:space="preserve">TOP PDL BA\BA  </v>
          </cell>
        </row>
        <row r="328986">
          <cell r="A328986" t="str">
            <v xml:space="preserve">TOP PDL BA\BA  </v>
          </cell>
        </row>
        <row r="328987">
          <cell r="A328987" t="str">
            <v xml:space="preserve">TOP PDL BA\BA  </v>
          </cell>
        </row>
        <row r="328988">
          <cell r="A328988" t="str">
            <v xml:space="preserve">TOP PDL BA\BA  </v>
          </cell>
        </row>
        <row r="328989">
          <cell r="A328989" t="str">
            <v xml:space="preserve">TOP PDL BA\BA  </v>
          </cell>
        </row>
        <row r="328990">
          <cell r="A328990" t="str">
            <v xml:space="preserve">TOP PDL BA\BA  </v>
          </cell>
        </row>
        <row r="328991">
          <cell r="A328991" t="str">
            <v xml:space="preserve">TOP PDL BA\BA  </v>
          </cell>
        </row>
        <row r="328992">
          <cell r="A328992" t="str">
            <v xml:space="preserve">TOP PDL BA\BA  </v>
          </cell>
        </row>
        <row r="328993">
          <cell r="A328993" t="str">
            <v xml:space="preserve">TOP PDL BA\BA  </v>
          </cell>
        </row>
        <row r="328994">
          <cell r="A328994" t="str">
            <v xml:space="preserve">TOP PDL BA\BA  </v>
          </cell>
        </row>
        <row r="328995">
          <cell r="A328995" t="str">
            <v xml:space="preserve">TOP PDL BA\BA  </v>
          </cell>
        </row>
        <row r="328996">
          <cell r="A328996" t="str">
            <v xml:space="preserve">TOP PDL BA\BA  </v>
          </cell>
        </row>
        <row r="328997">
          <cell r="A328997" t="str">
            <v xml:space="preserve">TOP PDL BA\BA  </v>
          </cell>
        </row>
        <row r="328998">
          <cell r="A328998" t="str">
            <v xml:space="preserve">TOP PDL BA\BA  </v>
          </cell>
        </row>
        <row r="328999">
          <cell r="A328999" t="str">
            <v xml:space="preserve">TOP PDL BA\BA  </v>
          </cell>
        </row>
        <row r="329000">
          <cell r="A329000" t="str">
            <v xml:space="preserve">TOP PDL BA\BA  </v>
          </cell>
        </row>
        <row r="329001">
          <cell r="A329001" t="str">
            <v xml:space="preserve">TOP PDL BA\BA  </v>
          </cell>
        </row>
        <row r="329002">
          <cell r="A329002" t="str">
            <v xml:space="preserve">TOP PDL BA\BA  </v>
          </cell>
        </row>
        <row r="329003">
          <cell r="A329003" t="str">
            <v xml:space="preserve">TOP PDL BA\BA  </v>
          </cell>
        </row>
        <row r="329004">
          <cell r="A329004" t="str">
            <v xml:space="preserve">TOP PDL BA\BA  </v>
          </cell>
        </row>
        <row r="329005">
          <cell r="A329005" t="str">
            <v xml:space="preserve">TOP PDL BA\BA  </v>
          </cell>
        </row>
        <row r="329006">
          <cell r="A329006" t="str">
            <v xml:space="preserve">TOP PDL BA\BA  </v>
          </cell>
        </row>
        <row r="329007">
          <cell r="A329007" t="str">
            <v>PROEVI F SANTAN</v>
          </cell>
        </row>
        <row r="329008">
          <cell r="A329008" t="str">
            <v>PROEVI F SANTAN</v>
          </cell>
        </row>
        <row r="329009">
          <cell r="A329009" t="str">
            <v>PROEVI F SANTAN</v>
          </cell>
        </row>
        <row r="329010">
          <cell r="A329010" t="str">
            <v>PROEVI F SANTAN</v>
          </cell>
        </row>
        <row r="329011">
          <cell r="A329011" t="str">
            <v>PROEVI F SANTAN</v>
          </cell>
        </row>
        <row r="329012">
          <cell r="A329012" t="str">
            <v>PROEVI F SANTAN</v>
          </cell>
        </row>
        <row r="329013">
          <cell r="A329013" t="str">
            <v>PROEVI F SANTAN</v>
          </cell>
        </row>
        <row r="329014">
          <cell r="A329014" t="str">
            <v>PROEVI F SANTAN</v>
          </cell>
        </row>
        <row r="329015">
          <cell r="A329015" t="str">
            <v xml:space="preserve">TOP PDL BA\BA  </v>
          </cell>
        </row>
        <row r="329016">
          <cell r="A329016" t="str">
            <v xml:space="preserve">TOP PDL BA\BA  </v>
          </cell>
        </row>
        <row r="329017">
          <cell r="A329017" t="str">
            <v xml:space="preserve">TOP PDL BA\BA  </v>
          </cell>
        </row>
        <row r="329018">
          <cell r="A329018" t="str">
            <v xml:space="preserve">TOP PDL BA\BA  </v>
          </cell>
        </row>
        <row r="329019">
          <cell r="A329019" t="str">
            <v xml:space="preserve">TOP PDL BA\BA  </v>
          </cell>
        </row>
        <row r="329020">
          <cell r="A329020" t="str">
            <v xml:space="preserve">TOP PDL BA\BA  </v>
          </cell>
        </row>
        <row r="329021">
          <cell r="A329021" t="str">
            <v xml:space="preserve">TOP PDL BA\BA  </v>
          </cell>
        </row>
        <row r="329022">
          <cell r="A329022" t="str">
            <v xml:space="preserve">TOP PDL BA\BA  </v>
          </cell>
        </row>
        <row r="329023">
          <cell r="A329023" t="str">
            <v xml:space="preserve">TOP PDL BA\BA  </v>
          </cell>
        </row>
        <row r="329024">
          <cell r="A329024" t="str">
            <v xml:space="preserve">TOP PDL BA\BA  </v>
          </cell>
        </row>
        <row r="329025">
          <cell r="A329025" t="str">
            <v xml:space="preserve">TOP PDL BA\BA  </v>
          </cell>
        </row>
        <row r="329026">
          <cell r="A329026" t="str">
            <v xml:space="preserve">TOP PDL BA\BA  </v>
          </cell>
        </row>
        <row r="329027">
          <cell r="A329027" t="str">
            <v xml:space="preserve">TOP PDL BA\BA  </v>
          </cell>
        </row>
        <row r="329028">
          <cell r="A329028" t="str">
            <v xml:space="preserve">TOP PDL BA\BA  </v>
          </cell>
        </row>
        <row r="329029">
          <cell r="A329029" t="str">
            <v xml:space="preserve">TOP PDL BA\BA  </v>
          </cell>
        </row>
        <row r="329030">
          <cell r="A329030" t="str">
            <v xml:space="preserve">TOP PDL BA\BA  </v>
          </cell>
        </row>
        <row r="329031">
          <cell r="A329031" t="str">
            <v xml:space="preserve">TOP PDL BA\BA  </v>
          </cell>
        </row>
        <row r="329032">
          <cell r="A329032" t="str">
            <v xml:space="preserve">TOP PDL BA\BA  </v>
          </cell>
        </row>
        <row r="329033">
          <cell r="A329033" t="str">
            <v xml:space="preserve">TOP PDL BA\BA  </v>
          </cell>
        </row>
        <row r="329034">
          <cell r="A329034" t="str">
            <v xml:space="preserve">TOP PDL BA\BA  </v>
          </cell>
        </row>
        <row r="329035">
          <cell r="A329035" t="str">
            <v xml:space="preserve">TOP PDL BA\BA  </v>
          </cell>
        </row>
        <row r="329036">
          <cell r="A329036" t="str">
            <v xml:space="preserve">TOP PDL BA\BA  </v>
          </cell>
        </row>
        <row r="329037">
          <cell r="A329037" t="str">
            <v xml:space="preserve">TOP PDL BA\BA  </v>
          </cell>
        </row>
        <row r="329038">
          <cell r="A329038" t="str">
            <v xml:space="preserve">TOP PDL BA\BA  </v>
          </cell>
        </row>
        <row r="329039">
          <cell r="A329039" t="str">
            <v xml:space="preserve">TOP PDL BA\BA  </v>
          </cell>
        </row>
        <row r="329040">
          <cell r="A329040" t="str">
            <v xml:space="preserve">TOP PDL BA\BA  </v>
          </cell>
        </row>
        <row r="329041">
          <cell r="A329041" t="str">
            <v xml:space="preserve">TOP PDL BA\BA  </v>
          </cell>
        </row>
        <row r="329042">
          <cell r="A329042" t="str">
            <v xml:space="preserve">TOP PDL BA\BA  </v>
          </cell>
        </row>
        <row r="329043">
          <cell r="A329043" t="str">
            <v xml:space="preserve">TOP PDL BA\BA  </v>
          </cell>
        </row>
        <row r="329044">
          <cell r="A329044" t="str">
            <v xml:space="preserve">TOP PDL BA\BA  </v>
          </cell>
        </row>
        <row r="329045">
          <cell r="A329045" t="str">
            <v xml:space="preserve">TOP PDL BA\BA  </v>
          </cell>
        </row>
        <row r="329046">
          <cell r="A329046" t="str">
            <v xml:space="preserve">TOP PDL BA\BA  </v>
          </cell>
        </row>
        <row r="329047">
          <cell r="A329047" t="str">
            <v xml:space="preserve">TOP PDL BA\BA  </v>
          </cell>
        </row>
        <row r="329048">
          <cell r="A329048" t="str">
            <v xml:space="preserve">TOP PDL BA\BA  </v>
          </cell>
        </row>
        <row r="329049">
          <cell r="A329049" t="str">
            <v xml:space="preserve">TOP PDL BA\BA  </v>
          </cell>
        </row>
        <row r="329050">
          <cell r="A329050" t="str">
            <v xml:space="preserve">TOP PDL BA\BA  </v>
          </cell>
        </row>
        <row r="329051">
          <cell r="A329051" t="str">
            <v xml:space="preserve">TOP PDL BA\BA  </v>
          </cell>
        </row>
        <row r="329052">
          <cell r="A329052" t="str">
            <v xml:space="preserve">TOP PDL BA\BA  </v>
          </cell>
        </row>
        <row r="329053">
          <cell r="A329053" t="str">
            <v xml:space="preserve">TOP PDL BA\BA  </v>
          </cell>
        </row>
        <row r="329054">
          <cell r="A329054" t="str">
            <v xml:space="preserve">TOP PDL BA\BA  </v>
          </cell>
        </row>
        <row r="329055">
          <cell r="A329055" t="str">
            <v xml:space="preserve">TOP PDL BA\BA  </v>
          </cell>
        </row>
        <row r="329056">
          <cell r="A329056" t="str">
            <v xml:space="preserve">TOP PDL BA\BA  </v>
          </cell>
        </row>
        <row r="329057">
          <cell r="A329057" t="str">
            <v xml:space="preserve">TOP PDL BA\BA  </v>
          </cell>
        </row>
        <row r="329058">
          <cell r="A329058" t="str">
            <v xml:space="preserve">TOP PDL BA\BA  </v>
          </cell>
        </row>
        <row r="329059">
          <cell r="A329059" t="str">
            <v xml:space="preserve">TOP PDL BA\BA  </v>
          </cell>
        </row>
        <row r="329060">
          <cell r="A329060" t="str">
            <v>PROEVI F SANTAN</v>
          </cell>
        </row>
        <row r="329061">
          <cell r="A329061" t="str">
            <v>PROEVI F SANTAN</v>
          </cell>
        </row>
        <row r="329062">
          <cell r="A329062" t="str">
            <v>PROEVI F SANTAN</v>
          </cell>
        </row>
        <row r="329063">
          <cell r="A329063" t="str">
            <v>PROEVI F SANTAN</v>
          </cell>
        </row>
        <row r="329064">
          <cell r="A329064" t="str">
            <v>PROEVI F SANTAN</v>
          </cell>
        </row>
        <row r="329065">
          <cell r="A329065" t="str">
            <v>PROEVI F SANTAN</v>
          </cell>
        </row>
        <row r="329066">
          <cell r="A329066" t="str">
            <v>PROEVI F SANTAN</v>
          </cell>
        </row>
        <row r="329067">
          <cell r="A329067" t="str">
            <v>PROEVI F SANTAN</v>
          </cell>
        </row>
        <row r="329068">
          <cell r="A329068" t="str">
            <v xml:space="preserve">TOP PDL BA\BA  </v>
          </cell>
        </row>
        <row r="329069">
          <cell r="A329069" t="str">
            <v xml:space="preserve">TOP PDL BA\BA  </v>
          </cell>
        </row>
        <row r="329070">
          <cell r="A329070" t="str">
            <v xml:space="preserve">TOP PDL BA\BA  </v>
          </cell>
        </row>
        <row r="329071">
          <cell r="A329071" t="str">
            <v xml:space="preserve">TOP PDL BA\BA  </v>
          </cell>
        </row>
        <row r="329072">
          <cell r="A329072" t="str">
            <v xml:space="preserve">TOP PDL BA\BA  </v>
          </cell>
        </row>
        <row r="329073">
          <cell r="A329073" t="str">
            <v xml:space="preserve">TOP PDL BA\BA  </v>
          </cell>
        </row>
        <row r="329074">
          <cell r="A329074" t="str">
            <v xml:space="preserve">TOP PDL BA\BA  </v>
          </cell>
        </row>
        <row r="329075">
          <cell r="A329075" t="str">
            <v xml:space="preserve">TOP PDL BA\BA  </v>
          </cell>
        </row>
        <row r="329076">
          <cell r="A329076" t="str">
            <v xml:space="preserve">TOP PDL BA\BA  </v>
          </cell>
        </row>
        <row r="329077">
          <cell r="A329077" t="str">
            <v xml:space="preserve">TOP PDL BA\BA  </v>
          </cell>
        </row>
        <row r="329078">
          <cell r="A329078" t="str">
            <v xml:space="preserve">TOP PDL BA\BA  </v>
          </cell>
        </row>
        <row r="329079">
          <cell r="A329079" t="str">
            <v xml:space="preserve">TOP PDL BA\BA  </v>
          </cell>
        </row>
        <row r="329080">
          <cell r="A329080" t="str">
            <v xml:space="preserve">TOP PDL BA\BA  </v>
          </cell>
        </row>
        <row r="329081">
          <cell r="A329081" t="str">
            <v xml:space="preserve">TOP PDL BA\BA  </v>
          </cell>
        </row>
        <row r="329082">
          <cell r="A329082" t="str">
            <v xml:space="preserve">TOP PDL BA\BA  </v>
          </cell>
        </row>
        <row r="329083">
          <cell r="A329083" t="str">
            <v xml:space="preserve">TOP PDL BA\BA  </v>
          </cell>
        </row>
        <row r="329084">
          <cell r="A329084" t="str">
            <v xml:space="preserve">TOP PDL BA\BA  </v>
          </cell>
        </row>
        <row r="329085">
          <cell r="A329085" t="str">
            <v xml:space="preserve">TOP PDL BA\BA  </v>
          </cell>
        </row>
        <row r="329086">
          <cell r="A329086" t="str">
            <v xml:space="preserve">TOP PDL BA\BA  </v>
          </cell>
        </row>
        <row r="329087">
          <cell r="A329087" t="str">
            <v xml:space="preserve">TOP PDL BA\BA  </v>
          </cell>
        </row>
        <row r="329088">
          <cell r="A329088" t="str">
            <v xml:space="preserve">TOP PDL BA\BA  </v>
          </cell>
        </row>
        <row r="329089">
          <cell r="A329089" t="str">
            <v xml:space="preserve">TOP PDL BA\BA  </v>
          </cell>
        </row>
        <row r="329090">
          <cell r="A329090" t="str">
            <v xml:space="preserve">TOP PDL BA\BA  </v>
          </cell>
        </row>
        <row r="329091">
          <cell r="A329091" t="str">
            <v xml:space="preserve">TOP PDL BA\BA  </v>
          </cell>
        </row>
        <row r="329092">
          <cell r="A329092" t="str">
            <v xml:space="preserve">TOP PDL BA\BA  </v>
          </cell>
        </row>
        <row r="329093">
          <cell r="A329093" t="str">
            <v xml:space="preserve">TOP PDL BA\BA  </v>
          </cell>
        </row>
        <row r="329094">
          <cell r="A329094" t="str">
            <v xml:space="preserve">TOP PDL BA\BA  </v>
          </cell>
        </row>
        <row r="329095">
          <cell r="A329095" t="str">
            <v>TOP PDL BA \ PE</v>
          </cell>
        </row>
        <row r="329096">
          <cell r="A329096" t="str">
            <v>TOP PDL BA \ PE</v>
          </cell>
        </row>
        <row r="329097">
          <cell r="A329097" t="str">
            <v>TOP PDL BA \ PE</v>
          </cell>
        </row>
        <row r="329098">
          <cell r="A329098" t="str">
            <v>TOP PDL BA \ PE</v>
          </cell>
        </row>
        <row r="329099">
          <cell r="A329099" t="str">
            <v>TOP PDL BA \ PE</v>
          </cell>
        </row>
        <row r="329100">
          <cell r="A329100" t="str">
            <v>TOP PDL BA \ PE</v>
          </cell>
        </row>
        <row r="329101">
          <cell r="A329101" t="str">
            <v>TOP PDL BA \ PE</v>
          </cell>
        </row>
        <row r="329102">
          <cell r="A329102" t="str">
            <v>TOP PDL BA \ PE</v>
          </cell>
        </row>
        <row r="329103">
          <cell r="A329103" t="str">
            <v>TOP PDL BA \ PE</v>
          </cell>
        </row>
        <row r="329104">
          <cell r="A329104" t="str">
            <v xml:space="preserve">TOP PDL BA\BA  </v>
          </cell>
        </row>
        <row r="329105">
          <cell r="A329105" t="str">
            <v xml:space="preserve">TOP PDL BA\BA  </v>
          </cell>
        </row>
        <row r="329106">
          <cell r="A329106" t="str">
            <v xml:space="preserve">TOP PDL BA\BA  </v>
          </cell>
        </row>
        <row r="329107">
          <cell r="A329107" t="str">
            <v xml:space="preserve">TOP PDL BA\BA  </v>
          </cell>
        </row>
        <row r="329108">
          <cell r="A329108" t="str">
            <v xml:space="preserve">TOP PDL BA\BA  </v>
          </cell>
        </row>
        <row r="329109">
          <cell r="A329109" t="str">
            <v xml:space="preserve">TOP PDL BA\BA  </v>
          </cell>
        </row>
        <row r="329110">
          <cell r="A329110" t="str">
            <v xml:space="preserve">TOP PDL BA\BA  </v>
          </cell>
        </row>
        <row r="329111">
          <cell r="A329111" t="str">
            <v xml:space="preserve">TOP PDL BA\BA  </v>
          </cell>
        </row>
        <row r="329112">
          <cell r="A329112" t="str">
            <v xml:space="preserve">TOP PDL BA\BA  </v>
          </cell>
        </row>
        <row r="329113">
          <cell r="A329113" t="str">
            <v xml:space="preserve">TOP PDL BA\BA  </v>
          </cell>
        </row>
        <row r="329114">
          <cell r="A329114" t="str">
            <v xml:space="preserve">TOP PDL BA\BA  </v>
          </cell>
        </row>
        <row r="329115">
          <cell r="A329115" t="str">
            <v xml:space="preserve">TOP PDL BA\BA  </v>
          </cell>
        </row>
        <row r="329116">
          <cell r="A329116" t="str">
            <v xml:space="preserve">TOP PDL BA\BA  </v>
          </cell>
        </row>
        <row r="329117">
          <cell r="A329117" t="str">
            <v xml:space="preserve">TOP PDL BA\BA  </v>
          </cell>
        </row>
        <row r="329118">
          <cell r="A329118" t="str">
            <v xml:space="preserve">TOP PDL BA\BA  </v>
          </cell>
        </row>
        <row r="329119">
          <cell r="A329119" t="str">
            <v xml:space="preserve">TOP PDL BA\BA  </v>
          </cell>
        </row>
        <row r="329120">
          <cell r="A329120" t="str">
            <v xml:space="preserve">TOP PDL BA\BA  </v>
          </cell>
        </row>
        <row r="329121">
          <cell r="A329121" t="str">
            <v xml:space="preserve">TOP PDL BA\BA  </v>
          </cell>
        </row>
        <row r="329122">
          <cell r="A329122" t="str">
            <v xml:space="preserve">TOP PDL BA\BA  </v>
          </cell>
        </row>
        <row r="329123">
          <cell r="A329123" t="str">
            <v xml:space="preserve">TOP PDL BA\BA  </v>
          </cell>
        </row>
        <row r="329124">
          <cell r="A329124" t="str">
            <v xml:space="preserve">TOP PDL BA\BA  </v>
          </cell>
        </row>
        <row r="329125">
          <cell r="A329125" t="str">
            <v xml:space="preserve">TOP PDL BA\BA  </v>
          </cell>
        </row>
        <row r="329126">
          <cell r="A329126" t="str">
            <v xml:space="preserve">TOP PDL BA\BA  </v>
          </cell>
        </row>
        <row r="329127">
          <cell r="A329127" t="str">
            <v xml:space="preserve">TOP PDL BA\BA  </v>
          </cell>
        </row>
        <row r="329128">
          <cell r="A329128" t="str">
            <v xml:space="preserve">TOP PDL BA\BA  </v>
          </cell>
        </row>
        <row r="329129">
          <cell r="A329129" t="str">
            <v xml:space="preserve">TOP PDL BA\BA  </v>
          </cell>
        </row>
        <row r="329130">
          <cell r="A329130" t="str">
            <v xml:space="preserve">TOP PDL BA\BA  </v>
          </cell>
        </row>
        <row r="329131">
          <cell r="A329131" t="str">
            <v xml:space="preserve">TOP PDL BA\BA  </v>
          </cell>
        </row>
        <row r="329132">
          <cell r="A329132" t="str">
            <v xml:space="preserve">TOP PDL BA\BA  </v>
          </cell>
        </row>
        <row r="329133">
          <cell r="A329133" t="str">
            <v xml:space="preserve">TOP PDL BA\BA  </v>
          </cell>
        </row>
        <row r="329134">
          <cell r="A329134" t="str">
            <v xml:space="preserve">TOP PDL BA\BA  </v>
          </cell>
        </row>
        <row r="329135">
          <cell r="A329135" t="str">
            <v xml:space="preserve">TOP PDL BA\BA  </v>
          </cell>
        </row>
        <row r="329136">
          <cell r="A329136" t="str">
            <v xml:space="preserve">TOP PDL BA\BA  </v>
          </cell>
        </row>
        <row r="329137">
          <cell r="A329137" t="str">
            <v xml:space="preserve">TOP PDL BA\BA  </v>
          </cell>
        </row>
        <row r="329138">
          <cell r="A329138" t="str">
            <v xml:space="preserve">TOP PDL BA\BA  </v>
          </cell>
        </row>
        <row r="329139">
          <cell r="A329139" t="str">
            <v xml:space="preserve">TOP PDL BA\BA  </v>
          </cell>
        </row>
        <row r="329140">
          <cell r="A329140" t="str">
            <v xml:space="preserve">TOP PDL BA\BA  </v>
          </cell>
        </row>
        <row r="329141">
          <cell r="A329141" t="str">
            <v xml:space="preserve">TOP PDL BA\BA  </v>
          </cell>
        </row>
        <row r="329142">
          <cell r="A329142" t="str">
            <v xml:space="preserve">TOP PDL BA\BA  </v>
          </cell>
        </row>
        <row r="329143">
          <cell r="A329143" t="str">
            <v xml:space="preserve">TOP PDL BA\BA  </v>
          </cell>
        </row>
        <row r="329144">
          <cell r="A329144" t="str">
            <v xml:space="preserve">TOP PDL BA\BA  </v>
          </cell>
        </row>
        <row r="329145">
          <cell r="A329145" t="str">
            <v xml:space="preserve">TOP PDL BA\BA  </v>
          </cell>
        </row>
        <row r="329146">
          <cell r="A329146" t="str">
            <v xml:space="preserve">TOP PDL BA\BA  </v>
          </cell>
        </row>
        <row r="329147">
          <cell r="A329147" t="str">
            <v xml:space="preserve">TOP PDL BA\BA  </v>
          </cell>
        </row>
        <row r="329148">
          <cell r="A329148" t="str">
            <v xml:space="preserve">TOP PDL BA\BA  </v>
          </cell>
        </row>
        <row r="329149">
          <cell r="A329149" t="str">
            <v xml:space="preserve">TOP PDL BA\BA  </v>
          </cell>
        </row>
        <row r="329150">
          <cell r="A329150" t="str">
            <v xml:space="preserve">TOP PDL BA\BA  </v>
          </cell>
        </row>
        <row r="329151">
          <cell r="A329151" t="str">
            <v xml:space="preserve">TOP PDL BA\BA  </v>
          </cell>
        </row>
        <row r="329152">
          <cell r="A329152" t="str">
            <v xml:space="preserve">TOP PDL BA\BA  </v>
          </cell>
        </row>
        <row r="329153">
          <cell r="A329153" t="str">
            <v xml:space="preserve">TOP PDL BA\BA  </v>
          </cell>
        </row>
        <row r="329154">
          <cell r="A329154" t="str">
            <v xml:space="preserve">TOP PDL BA\BA  </v>
          </cell>
        </row>
        <row r="329155">
          <cell r="A329155" t="str">
            <v xml:space="preserve">TOP PDL BA\BA  </v>
          </cell>
        </row>
        <row r="329156">
          <cell r="A329156" t="str">
            <v xml:space="preserve">TOP PDL BA\BA  </v>
          </cell>
        </row>
        <row r="329157">
          <cell r="A329157" t="str">
            <v xml:space="preserve">TOP PDL BA\BA  </v>
          </cell>
        </row>
        <row r="329158">
          <cell r="A329158" t="str">
            <v xml:space="preserve">TOP PDL BA\BA  </v>
          </cell>
        </row>
        <row r="329159">
          <cell r="A329159" t="str">
            <v xml:space="preserve">TOP PDL BA\BA  </v>
          </cell>
        </row>
        <row r="329160">
          <cell r="A329160" t="str">
            <v xml:space="preserve">TOP PDL BA\BA  </v>
          </cell>
        </row>
        <row r="329161">
          <cell r="A329161" t="str">
            <v xml:space="preserve">TOP PDL BA\BA  </v>
          </cell>
        </row>
        <row r="329162">
          <cell r="A329162" t="str">
            <v xml:space="preserve">TOP PDL BA\BA  </v>
          </cell>
        </row>
        <row r="329163">
          <cell r="A329163" t="str">
            <v xml:space="preserve">TOP PDL BA\BA  </v>
          </cell>
        </row>
        <row r="329164">
          <cell r="A329164" t="str">
            <v xml:space="preserve">TOP PDL BA\BA  </v>
          </cell>
        </row>
        <row r="329165">
          <cell r="A329165" t="str">
            <v xml:space="preserve">TOP PDL BA\BA  </v>
          </cell>
        </row>
        <row r="329166">
          <cell r="A329166" t="str">
            <v xml:space="preserve">TOP PDL BA\BA  </v>
          </cell>
        </row>
        <row r="329167">
          <cell r="A329167" t="str">
            <v xml:space="preserve">TOP PDL BA\BA  </v>
          </cell>
        </row>
        <row r="329168">
          <cell r="A329168" t="str">
            <v xml:space="preserve">TOP PDL BA\BA  </v>
          </cell>
        </row>
        <row r="329169">
          <cell r="A329169" t="str">
            <v xml:space="preserve">TOP PDL BA\BA  </v>
          </cell>
        </row>
        <row r="329170">
          <cell r="A329170" t="str">
            <v xml:space="preserve">TOP PDL BA\BA  </v>
          </cell>
        </row>
        <row r="329171">
          <cell r="A329171" t="str">
            <v xml:space="preserve">TOP PDL BA\BA  </v>
          </cell>
        </row>
        <row r="329172">
          <cell r="A329172" t="str">
            <v xml:space="preserve">TOP PDL BA\BA  </v>
          </cell>
        </row>
        <row r="329173">
          <cell r="A329173" t="str">
            <v xml:space="preserve">TOP PDL BA\BA  </v>
          </cell>
        </row>
        <row r="329174">
          <cell r="A329174" t="str">
            <v xml:space="preserve">TOP PDL BA\BA  </v>
          </cell>
        </row>
        <row r="329175">
          <cell r="A329175" t="str">
            <v xml:space="preserve">TOP PDL BA\BA  </v>
          </cell>
        </row>
        <row r="329176">
          <cell r="A329176" t="str">
            <v xml:space="preserve">TOP PDL BA\BA  </v>
          </cell>
        </row>
        <row r="329177">
          <cell r="A329177" t="str">
            <v xml:space="preserve">TOP PDL BA\BA  </v>
          </cell>
        </row>
        <row r="329178">
          <cell r="A329178" t="str">
            <v xml:space="preserve">TOP PDL BA\BA  </v>
          </cell>
        </row>
        <row r="329179">
          <cell r="A329179" t="str">
            <v xml:space="preserve">TOP PDL BA\BA  </v>
          </cell>
        </row>
        <row r="329180">
          <cell r="A329180" t="str">
            <v xml:space="preserve">TOP PDL BA\BA  </v>
          </cell>
        </row>
        <row r="329181">
          <cell r="A329181" t="str">
            <v xml:space="preserve">TOP PDL BA\BA  </v>
          </cell>
        </row>
        <row r="329182">
          <cell r="A329182" t="str">
            <v xml:space="preserve">TOP PDL BA\BA  </v>
          </cell>
        </row>
        <row r="329183">
          <cell r="A329183" t="str">
            <v xml:space="preserve">TOP PDL BA\BA  </v>
          </cell>
        </row>
        <row r="329184">
          <cell r="A329184" t="str">
            <v xml:space="preserve">TOP PDL BA\BA  </v>
          </cell>
        </row>
        <row r="329185">
          <cell r="A329185" t="str">
            <v xml:space="preserve">TOP PDL BA\BA  </v>
          </cell>
        </row>
        <row r="329186">
          <cell r="A329186" t="str">
            <v xml:space="preserve">TOP PDL BA\BA  </v>
          </cell>
        </row>
        <row r="329187">
          <cell r="A329187" t="str">
            <v xml:space="preserve">TOP PDL BA\BA  </v>
          </cell>
        </row>
        <row r="329188">
          <cell r="A329188" t="str">
            <v xml:space="preserve">TOP PDL BA\BA  </v>
          </cell>
        </row>
        <row r="329189">
          <cell r="A329189" t="str">
            <v xml:space="preserve">TOP PDL BA\BA  </v>
          </cell>
        </row>
        <row r="329190">
          <cell r="A329190" t="str">
            <v xml:space="preserve">TOP PDL BA\BA  </v>
          </cell>
        </row>
        <row r="329191">
          <cell r="A329191" t="str">
            <v xml:space="preserve">TOP PDL BA\BA  </v>
          </cell>
        </row>
        <row r="329192">
          <cell r="A329192" t="str">
            <v xml:space="preserve">TOP PDL BA\BA  </v>
          </cell>
        </row>
        <row r="329193">
          <cell r="A329193" t="str">
            <v xml:space="preserve">TOP PDL BA\BA  </v>
          </cell>
        </row>
        <row r="329194">
          <cell r="A329194" t="str">
            <v xml:space="preserve">TOP PDL BA\BA  </v>
          </cell>
        </row>
        <row r="329195">
          <cell r="A329195" t="str">
            <v xml:space="preserve">TOP PDL BA\BA  </v>
          </cell>
        </row>
        <row r="329196">
          <cell r="A329196" t="str">
            <v xml:space="preserve">TOP PDL BA\BA  </v>
          </cell>
        </row>
        <row r="329197">
          <cell r="A329197" t="str">
            <v xml:space="preserve">TOP PDL BA\BA  </v>
          </cell>
        </row>
        <row r="329198">
          <cell r="A329198" t="str">
            <v xml:space="preserve">TOP PDL BA\BA  </v>
          </cell>
        </row>
        <row r="329199">
          <cell r="A329199" t="str">
            <v xml:space="preserve">TOP PDL BA\BA  </v>
          </cell>
        </row>
        <row r="329200">
          <cell r="A329200" t="str">
            <v xml:space="preserve">TOP PDL BA\BA  </v>
          </cell>
        </row>
        <row r="329201">
          <cell r="A329201" t="str">
            <v xml:space="preserve">TOP PDL BA\BA  </v>
          </cell>
        </row>
        <row r="329202">
          <cell r="A329202" t="str">
            <v xml:space="preserve">TOP PDL BA\BA  </v>
          </cell>
        </row>
        <row r="329203">
          <cell r="A329203" t="str">
            <v xml:space="preserve">TOP PDL BA\BA  </v>
          </cell>
        </row>
        <row r="329204">
          <cell r="A329204" t="str">
            <v xml:space="preserve">TOP PDL BA\BA  </v>
          </cell>
        </row>
        <row r="329205">
          <cell r="A329205" t="str">
            <v xml:space="preserve">TOP PDL BA\BA  </v>
          </cell>
        </row>
        <row r="329206">
          <cell r="A329206" t="str">
            <v xml:space="preserve">TOP PDL BA\BA  </v>
          </cell>
        </row>
        <row r="329207">
          <cell r="A329207" t="str">
            <v xml:space="preserve">TOP PDL BA\BA  </v>
          </cell>
        </row>
        <row r="329208">
          <cell r="A329208" t="str">
            <v xml:space="preserve">TOP PDL BA\BA  </v>
          </cell>
        </row>
        <row r="329209">
          <cell r="A329209" t="str">
            <v xml:space="preserve">TOP PDL BA\BA  </v>
          </cell>
        </row>
        <row r="329210">
          <cell r="A329210" t="str">
            <v xml:space="preserve">TOP PDL BA\BA  </v>
          </cell>
        </row>
        <row r="329211">
          <cell r="A329211" t="str">
            <v xml:space="preserve">TOP PDL BA\BA  </v>
          </cell>
        </row>
        <row r="329212">
          <cell r="A329212" t="str">
            <v xml:space="preserve">TOP PDL BA\BA  </v>
          </cell>
        </row>
        <row r="329213">
          <cell r="A329213" t="str">
            <v xml:space="preserve">TOP PDL BA\BA  </v>
          </cell>
        </row>
        <row r="329214">
          <cell r="A329214" t="str">
            <v xml:space="preserve">TOP PDL BA\BA  </v>
          </cell>
        </row>
        <row r="329215">
          <cell r="A329215" t="str">
            <v xml:space="preserve">TOP PDL BA\BA  </v>
          </cell>
        </row>
        <row r="329216">
          <cell r="A329216" t="str">
            <v xml:space="preserve">TOP PDL BA\BA  </v>
          </cell>
        </row>
        <row r="329217">
          <cell r="A329217" t="str">
            <v xml:space="preserve">TOP PDL BA\BA  </v>
          </cell>
        </row>
        <row r="329218">
          <cell r="A329218" t="str">
            <v xml:space="preserve">TOP PDL BA\BA  </v>
          </cell>
        </row>
        <row r="329219">
          <cell r="A329219" t="str">
            <v xml:space="preserve">TOP PDL BA\BA  </v>
          </cell>
        </row>
        <row r="329220">
          <cell r="A329220" t="str">
            <v xml:space="preserve">TOP PDL BA\BA  </v>
          </cell>
        </row>
        <row r="329221">
          <cell r="A329221" t="str">
            <v xml:space="preserve">TOP PDL BA\BA  </v>
          </cell>
        </row>
        <row r="329222">
          <cell r="A329222" t="str">
            <v xml:space="preserve">TOP PDL BA\BA  </v>
          </cell>
        </row>
        <row r="329223">
          <cell r="A329223" t="str">
            <v xml:space="preserve">TOP PDL BA\BA  </v>
          </cell>
        </row>
        <row r="329224">
          <cell r="A329224" t="str">
            <v xml:space="preserve">TOP PDL BA\BA  </v>
          </cell>
        </row>
        <row r="329225">
          <cell r="A329225" t="str">
            <v xml:space="preserve">TOP PDL BA\BA  </v>
          </cell>
        </row>
        <row r="329226">
          <cell r="A329226" t="str">
            <v xml:space="preserve">TOP PDL BA\BA  </v>
          </cell>
        </row>
        <row r="329227">
          <cell r="A329227" t="str">
            <v xml:space="preserve">TOP PDL BA\BA  </v>
          </cell>
        </row>
        <row r="329228">
          <cell r="A329228" t="str">
            <v xml:space="preserve">TOP PDL BA\BA  </v>
          </cell>
        </row>
        <row r="329229">
          <cell r="A329229" t="str">
            <v xml:space="preserve">TOP PDL BA\BA  </v>
          </cell>
        </row>
        <row r="329230">
          <cell r="A329230" t="str">
            <v xml:space="preserve">TOP PDL BA\BA  </v>
          </cell>
        </row>
        <row r="329231">
          <cell r="A329231" t="str">
            <v xml:space="preserve">TOP PDL BA\BA  </v>
          </cell>
        </row>
        <row r="329232">
          <cell r="A329232" t="str">
            <v xml:space="preserve">TOP PDL BA\BA  </v>
          </cell>
        </row>
        <row r="329233">
          <cell r="A329233" t="str">
            <v xml:space="preserve">TOP PDL BA\BA  </v>
          </cell>
        </row>
        <row r="329234">
          <cell r="A329234" t="str">
            <v xml:space="preserve">TOP PDL BA\BA  </v>
          </cell>
        </row>
        <row r="329235">
          <cell r="A329235" t="str">
            <v xml:space="preserve">TOP PDL BA\BA  </v>
          </cell>
        </row>
        <row r="329236">
          <cell r="A329236" t="str">
            <v xml:space="preserve">TOP PDL BA\BA  </v>
          </cell>
        </row>
        <row r="329237">
          <cell r="A329237" t="str">
            <v xml:space="preserve">TOP PDL BA\BA  </v>
          </cell>
        </row>
        <row r="329238">
          <cell r="A329238" t="str">
            <v xml:space="preserve">TOP PDL BA\BA  </v>
          </cell>
        </row>
        <row r="329239">
          <cell r="A329239" t="str">
            <v xml:space="preserve">TOP PDL BA\BA  </v>
          </cell>
        </row>
        <row r="329240">
          <cell r="A329240" t="str">
            <v xml:space="preserve">TOP PDL BA\BA  </v>
          </cell>
        </row>
        <row r="329241">
          <cell r="A329241" t="str">
            <v xml:space="preserve">TOP PDL BA\BA  </v>
          </cell>
        </row>
        <row r="329242">
          <cell r="A329242" t="str">
            <v xml:space="preserve">TOP PDL BA\BA  </v>
          </cell>
        </row>
        <row r="329243">
          <cell r="A329243" t="str">
            <v xml:space="preserve">TOP PDL BA\BA  </v>
          </cell>
        </row>
        <row r="329244">
          <cell r="A329244" t="str">
            <v xml:space="preserve">TOP PDL BA\BA  </v>
          </cell>
        </row>
        <row r="329245">
          <cell r="A329245" t="str">
            <v xml:space="preserve">TOP PDL BA\BA  </v>
          </cell>
        </row>
        <row r="329246">
          <cell r="A329246" t="str">
            <v xml:space="preserve">TOP PDL BA\BA  </v>
          </cell>
        </row>
        <row r="329247">
          <cell r="A329247" t="str">
            <v xml:space="preserve">TOP PDL BA\BA  </v>
          </cell>
        </row>
        <row r="329248">
          <cell r="A329248" t="str">
            <v xml:space="preserve">TOP PDL BA\BA  </v>
          </cell>
        </row>
        <row r="329249">
          <cell r="A329249" t="str">
            <v xml:space="preserve">TOP PDL BA\BA  </v>
          </cell>
        </row>
        <row r="329250">
          <cell r="A329250" t="str">
            <v xml:space="preserve">TOP PDL BA\BA  </v>
          </cell>
        </row>
        <row r="329251">
          <cell r="A329251" t="str">
            <v xml:space="preserve">TOP PDL BA\BA  </v>
          </cell>
        </row>
        <row r="329252">
          <cell r="A329252" t="str">
            <v xml:space="preserve">TOP PDL BA\BA  </v>
          </cell>
        </row>
        <row r="329253">
          <cell r="A329253" t="str">
            <v xml:space="preserve">TOP PDL BA\BA  </v>
          </cell>
        </row>
        <row r="329254">
          <cell r="A329254" t="str">
            <v xml:space="preserve">TOP PDL BA\BA  </v>
          </cell>
        </row>
        <row r="329255">
          <cell r="A329255" t="str">
            <v xml:space="preserve">TOP PDL BA\BA  </v>
          </cell>
        </row>
        <row r="329256">
          <cell r="A329256" t="str">
            <v xml:space="preserve">TOP PDL BA\BA  </v>
          </cell>
        </row>
        <row r="329257">
          <cell r="A329257" t="str">
            <v xml:space="preserve">TOP PDL BA\BA  </v>
          </cell>
        </row>
        <row r="329258">
          <cell r="A329258" t="str">
            <v xml:space="preserve">TOP PDL BA\BA  </v>
          </cell>
        </row>
        <row r="329259">
          <cell r="A329259" t="str">
            <v xml:space="preserve">TOP PDL BA\BA  </v>
          </cell>
        </row>
        <row r="329260">
          <cell r="A329260" t="str">
            <v xml:space="preserve">TOP PDL BA\BA  </v>
          </cell>
        </row>
        <row r="329261">
          <cell r="A329261" t="str">
            <v xml:space="preserve">TOP PDL BA\BA  </v>
          </cell>
        </row>
        <row r="329262">
          <cell r="A329262" t="str">
            <v xml:space="preserve">TOP PDL BA\BA  </v>
          </cell>
        </row>
        <row r="329263">
          <cell r="A329263" t="str">
            <v xml:space="preserve">TOP PDL BA\BA  </v>
          </cell>
        </row>
        <row r="329264">
          <cell r="A329264" t="str">
            <v xml:space="preserve">TOP PDL BA\BA  </v>
          </cell>
        </row>
        <row r="329265">
          <cell r="A329265" t="str">
            <v xml:space="preserve">TOP PDL BA\BA  </v>
          </cell>
        </row>
        <row r="329266">
          <cell r="A329266" t="str">
            <v xml:space="preserve">TOP PDL BA\BA  </v>
          </cell>
        </row>
        <row r="329267">
          <cell r="A329267" t="str">
            <v xml:space="preserve">TOP PDL BA\BA  </v>
          </cell>
        </row>
        <row r="329268">
          <cell r="A329268" t="str">
            <v xml:space="preserve">TOP PDL BA\BA  </v>
          </cell>
        </row>
        <row r="329269">
          <cell r="A329269" t="str">
            <v xml:space="preserve">TOP PDL BA\BA  </v>
          </cell>
        </row>
        <row r="329270">
          <cell r="A329270" t="str">
            <v xml:space="preserve">TOP PDL BA\BA  </v>
          </cell>
        </row>
        <row r="329271">
          <cell r="A329271" t="str">
            <v xml:space="preserve">TOP PDL BA\BA  </v>
          </cell>
        </row>
        <row r="329272">
          <cell r="A329272" t="str">
            <v xml:space="preserve">TOP PDL BA\BA  </v>
          </cell>
        </row>
        <row r="329273">
          <cell r="A329273" t="str">
            <v xml:space="preserve">TOP PDL BA\BA  </v>
          </cell>
        </row>
        <row r="329274">
          <cell r="A329274" t="str">
            <v xml:space="preserve">TOP PDL BA\BA  </v>
          </cell>
        </row>
        <row r="329275">
          <cell r="A329275" t="str">
            <v xml:space="preserve">TOP PDL BA\BA  </v>
          </cell>
        </row>
        <row r="329276">
          <cell r="A329276" t="str">
            <v xml:space="preserve">TOP PDL BA\BA  </v>
          </cell>
        </row>
        <row r="329277">
          <cell r="A329277" t="str">
            <v xml:space="preserve">TOP PDL BA\BA  </v>
          </cell>
        </row>
        <row r="329278">
          <cell r="A329278" t="str">
            <v xml:space="preserve">TOP PDL BA\BA  </v>
          </cell>
        </row>
        <row r="329279">
          <cell r="A329279" t="str">
            <v xml:space="preserve">TOP PDL BA\BA  </v>
          </cell>
        </row>
        <row r="329280">
          <cell r="A329280" t="str">
            <v xml:space="preserve">TOP PDL BA\BA  </v>
          </cell>
        </row>
        <row r="329281">
          <cell r="A329281" t="str">
            <v>PROEVI F SANTAN</v>
          </cell>
        </row>
        <row r="329282">
          <cell r="A329282" t="str">
            <v>PROEVI F SANTAN</v>
          </cell>
        </row>
        <row r="329283">
          <cell r="A329283" t="str">
            <v>PROEVI F SANTAN</v>
          </cell>
        </row>
        <row r="329284">
          <cell r="A329284" t="str">
            <v>PROEVI F SANTAN</v>
          </cell>
        </row>
        <row r="329285">
          <cell r="A329285" t="str">
            <v>PROEVI F SANTAN</v>
          </cell>
        </row>
        <row r="329286">
          <cell r="A329286" t="str">
            <v>PROEVI F SANTAN</v>
          </cell>
        </row>
        <row r="329287">
          <cell r="A329287" t="str">
            <v>PROEVI F SANTAN</v>
          </cell>
        </row>
        <row r="329288">
          <cell r="A329288" t="str">
            <v>PROEVI F SANTAN</v>
          </cell>
        </row>
        <row r="329289">
          <cell r="A329289" t="str">
            <v xml:space="preserve">TOP PDL BA\BA  </v>
          </cell>
        </row>
        <row r="329290">
          <cell r="A329290" t="str">
            <v xml:space="preserve">TOP PDL BA\BA  </v>
          </cell>
        </row>
        <row r="329291">
          <cell r="A329291" t="str">
            <v xml:space="preserve">TOP PDL BA\BA  </v>
          </cell>
        </row>
        <row r="329292">
          <cell r="A329292" t="str">
            <v xml:space="preserve">TOP PDL BA\BA  </v>
          </cell>
        </row>
        <row r="329293">
          <cell r="A329293" t="str">
            <v xml:space="preserve">TOP PDL BA\BA  </v>
          </cell>
        </row>
        <row r="329294">
          <cell r="A329294" t="str">
            <v xml:space="preserve">TOP PDL BA\BA  </v>
          </cell>
        </row>
        <row r="329295">
          <cell r="A329295" t="str">
            <v xml:space="preserve">TOP PDL BA\BA  </v>
          </cell>
        </row>
        <row r="329296">
          <cell r="A329296" t="str">
            <v xml:space="preserve">TOP PDL BA\BA  </v>
          </cell>
        </row>
        <row r="329297">
          <cell r="A329297" t="str">
            <v xml:space="preserve">TOP PDL BA\BA  </v>
          </cell>
        </row>
        <row r="329298">
          <cell r="A329298" t="str">
            <v xml:space="preserve">TOP PDL BA\BA  </v>
          </cell>
        </row>
        <row r="329299">
          <cell r="A329299" t="str">
            <v xml:space="preserve">TOP PDL BA\BA  </v>
          </cell>
        </row>
        <row r="329300">
          <cell r="A329300" t="str">
            <v xml:space="preserve">TOP PDL BA\BA  </v>
          </cell>
        </row>
        <row r="329301">
          <cell r="A329301" t="str">
            <v xml:space="preserve">TOP PDL BA\BA  </v>
          </cell>
        </row>
        <row r="329302">
          <cell r="A329302" t="str">
            <v xml:space="preserve">TOP PDL BA\BA  </v>
          </cell>
        </row>
        <row r="329303">
          <cell r="A329303" t="str">
            <v xml:space="preserve">TOP PDL BA\BA  </v>
          </cell>
        </row>
        <row r="329304">
          <cell r="A329304" t="str">
            <v xml:space="preserve">TOP PDL BA\BA  </v>
          </cell>
        </row>
        <row r="329305">
          <cell r="A329305" t="str">
            <v xml:space="preserve">TOP PDL BA\BA  </v>
          </cell>
        </row>
        <row r="329306">
          <cell r="A329306" t="str">
            <v xml:space="preserve">TOP PDL BA\BA  </v>
          </cell>
        </row>
        <row r="329307">
          <cell r="A329307" t="str">
            <v xml:space="preserve">TOP PDL BA\BA  </v>
          </cell>
        </row>
        <row r="329308">
          <cell r="A329308" t="str">
            <v xml:space="preserve">TOP PDL BA\BA  </v>
          </cell>
        </row>
        <row r="329309">
          <cell r="A329309" t="str">
            <v xml:space="preserve">TOP PDL BA\BA  </v>
          </cell>
        </row>
        <row r="329310">
          <cell r="A329310" t="str">
            <v xml:space="preserve">TOP PDL BA\BA  </v>
          </cell>
        </row>
        <row r="329311">
          <cell r="A329311" t="str">
            <v xml:space="preserve">TOP PDL BA\BA  </v>
          </cell>
        </row>
        <row r="329312">
          <cell r="A329312" t="str">
            <v xml:space="preserve">TOP PDL BA\BA  </v>
          </cell>
        </row>
        <row r="329313">
          <cell r="A329313" t="str">
            <v xml:space="preserve">TOP PDL BA\BA  </v>
          </cell>
        </row>
        <row r="329314">
          <cell r="A329314" t="str">
            <v xml:space="preserve">TOP PDL BA\BA  </v>
          </cell>
        </row>
        <row r="329315">
          <cell r="A329315" t="str">
            <v xml:space="preserve">TOP PDL BA\BA  </v>
          </cell>
        </row>
        <row r="329316">
          <cell r="A329316" t="str">
            <v xml:space="preserve">TOP PDL BA\BA  </v>
          </cell>
        </row>
        <row r="329317">
          <cell r="A329317" t="str">
            <v xml:space="preserve">TOP PDL BA\BA  </v>
          </cell>
        </row>
        <row r="329318">
          <cell r="A329318" t="str">
            <v xml:space="preserve">TOP PDL BA\BA  </v>
          </cell>
        </row>
        <row r="329319">
          <cell r="A329319" t="str">
            <v xml:space="preserve">TOP PDL BA\BA  </v>
          </cell>
        </row>
        <row r="329320">
          <cell r="A329320" t="str">
            <v xml:space="preserve">TOP PDL BA\BA  </v>
          </cell>
        </row>
        <row r="329321">
          <cell r="A329321" t="str">
            <v xml:space="preserve">TOP PDL BA\BA  </v>
          </cell>
        </row>
        <row r="329322">
          <cell r="A329322" t="str">
            <v xml:space="preserve">TOP PDL BA\BA  </v>
          </cell>
        </row>
        <row r="329323">
          <cell r="A329323" t="str">
            <v xml:space="preserve">TOP PDL BA\BA  </v>
          </cell>
        </row>
        <row r="329324">
          <cell r="A329324" t="str">
            <v xml:space="preserve">TOP PDL BA\BA  </v>
          </cell>
        </row>
        <row r="329325">
          <cell r="A329325" t="str">
            <v xml:space="preserve">TOP PDL BA\BA  </v>
          </cell>
        </row>
        <row r="329326">
          <cell r="A329326" t="str">
            <v xml:space="preserve">TOP PDL BA\BA  </v>
          </cell>
        </row>
        <row r="329327">
          <cell r="A329327" t="str">
            <v xml:space="preserve">TOP PDL BA\BA  </v>
          </cell>
        </row>
        <row r="329328">
          <cell r="A329328" t="str">
            <v xml:space="preserve">TOP PDL BA\BA  </v>
          </cell>
        </row>
        <row r="329329">
          <cell r="A329329" t="str">
            <v xml:space="preserve">TOP PDL BA\BA  </v>
          </cell>
        </row>
        <row r="329330">
          <cell r="A329330" t="str">
            <v xml:space="preserve">TOP PDL BA\BA  </v>
          </cell>
        </row>
        <row r="329331">
          <cell r="A329331" t="str">
            <v xml:space="preserve">TOP PDL BA\BA  </v>
          </cell>
        </row>
        <row r="329332">
          <cell r="A329332" t="str">
            <v xml:space="preserve">TOP PDL BA\BA  </v>
          </cell>
        </row>
        <row r="329333">
          <cell r="A329333" t="str">
            <v xml:space="preserve">TOP PDL BA\BA  </v>
          </cell>
        </row>
        <row r="329334">
          <cell r="A329334" t="str">
            <v xml:space="preserve">TOP PDL BA\BA  </v>
          </cell>
        </row>
        <row r="329335">
          <cell r="A329335" t="str">
            <v xml:space="preserve">TOP PDL BA\BA  </v>
          </cell>
        </row>
        <row r="329336">
          <cell r="A329336" t="str">
            <v xml:space="preserve">TOP PDL BA\BA  </v>
          </cell>
        </row>
        <row r="329337">
          <cell r="A329337" t="str">
            <v xml:space="preserve">TOP PDL BA\BA  </v>
          </cell>
        </row>
        <row r="329338">
          <cell r="A329338" t="str">
            <v xml:space="preserve">TOP PDL BA\BA  </v>
          </cell>
        </row>
        <row r="329339">
          <cell r="A329339" t="str">
            <v xml:space="preserve">TOP PDL BA\BA  </v>
          </cell>
        </row>
        <row r="329340">
          <cell r="A329340" t="str">
            <v xml:space="preserve">TOP PDL BA\BA  </v>
          </cell>
        </row>
        <row r="329341">
          <cell r="A329341" t="str">
            <v xml:space="preserve">TOP PDL BA\BA  </v>
          </cell>
        </row>
        <row r="329342">
          <cell r="A329342" t="str">
            <v xml:space="preserve">TOP PDL BA\BA  </v>
          </cell>
        </row>
        <row r="329343">
          <cell r="A329343" t="str">
            <v xml:space="preserve">TOP PDL BA\BA  </v>
          </cell>
        </row>
        <row r="329344">
          <cell r="A329344" t="str">
            <v xml:space="preserve">TOP PDL BA\BA  </v>
          </cell>
        </row>
        <row r="329345">
          <cell r="A329345" t="str">
            <v xml:space="preserve">TOP PDL BA\BA  </v>
          </cell>
        </row>
        <row r="329346">
          <cell r="A329346" t="str">
            <v xml:space="preserve">TOP PDL BA\BA  </v>
          </cell>
        </row>
        <row r="329347">
          <cell r="A329347" t="str">
            <v xml:space="preserve">TOP PDL BA\BA  </v>
          </cell>
        </row>
        <row r="329348">
          <cell r="A329348" t="str">
            <v xml:space="preserve">TOP PDL BA\BA  </v>
          </cell>
        </row>
        <row r="329349">
          <cell r="A329349" t="str">
            <v xml:space="preserve">TOP PDL BA\BA  </v>
          </cell>
        </row>
        <row r="329350">
          <cell r="A329350" t="str">
            <v xml:space="preserve">TOP PDL BA\BA  </v>
          </cell>
        </row>
        <row r="329351">
          <cell r="A329351" t="str">
            <v>PROEVI F SANTAN</v>
          </cell>
        </row>
        <row r="329352">
          <cell r="A329352" t="str">
            <v>PROEVI F SANTAN</v>
          </cell>
        </row>
        <row r="329353">
          <cell r="A329353" t="str">
            <v>PROEVI F SANTAN</v>
          </cell>
        </row>
        <row r="329354">
          <cell r="A329354" t="str">
            <v>PROEVI F SANTAN</v>
          </cell>
        </row>
        <row r="329355">
          <cell r="A329355" t="str">
            <v>PROEVI F SANTAN</v>
          </cell>
        </row>
        <row r="329356">
          <cell r="A329356" t="str">
            <v>PROEVI F SANTAN</v>
          </cell>
        </row>
        <row r="329357">
          <cell r="A329357" t="str">
            <v>PROEVI F SANTAN</v>
          </cell>
        </row>
        <row r="329358">
          <cell r="A329358" t="str">
            <v>PROEVI F SANTAN</v>
          </cell>
        </row>
        <row r="329359">
          <cell r="A329359" t="str">
            <v>PROEVI F SANTAN</v>
          </cell>
        </row>
        <row r="329360">
          <cell r="A329360" t="str">
            <v xml:space="preserve">TOP PDL BA\BA  </v>
          </cell>
        </row>
        <row r="329361">
          <cell r="A329361" t="str">
            <v xml:space="preserve">TOP PDL BA\BA  </v>
          </cell>
        </row>
        <row r="329362">
          <cell r="A329362" t="str">
            <v xml:space="preserve">TOP PDL BA\BA  </v>
          </cell>
        </row>
        <row r="329363">
          <cell r="A329363" t="str">
            <v xml:space="preserve">TOP PDL BA\BA  </v>
          </cell>
        </row>
        <row r="329364">
          <cell r="A329364" t="str">
            <v xml:space="preserve">TOP PDL BA\BA  </v>
          </cell>
        </row>
        <row r="329365">
          <cell r="A329365" t="str">
            <v xml:space="preserve">TOP PDL BA\BA  </v>
          </cell>
        </row>
        <row r="329366">
          <cell r="A329366" t="str">
            <v xml:space="preserve">TOP PDL BA\BA  </v>
          </cell>
        </row>
        <row r="329367">
          <cell r="A329367" t="str">
            <v xml:space="preserve">TOP PDL BA\BA  </v>
          </cell>
        </row>
        <row r="329368">
          <cell r="A329368" t="str">
            <v xml:space="preserve">TOP PDL BA\BA  </v>
          </cell>
        </row>
        <row r="329369">
          <cell r="A329369" t="str">
            <v xml:space="preserve">TOP PDL BA\BA  </v>
          </cell>
        </row>
        <row r="329370">
          <cell r="A329370" t="str">
            <v xml:space="preserve">TOP PDL BA\BA  </v>
          </cell>
        </row>
        <row r="329371">
          <cell r="A329371" t="str">
            <v xml:space="preserve">TOP PDL BA\BA  </v>
          </cell>
        </row>
        <row r="329372">
          <cell r="A329372" t="str">
            <v xml:space="preserve">TOP PDL BA\BA  </v>
          </cell>
        </row>
        <row r="329373">
          <cell r="A329373" t="str">
            <v xml:space="preserve">TOP PDL BA\BA  </v>
          </cell>
        </row>
        <row r="329374">
          <cell r="A329374" t="str">
            <v xml:space="preserve">TOP PDL BA\BA  </v>
          </cell>
        </row>
        <row r="329375">
          <cell r="A329375" t="str">
            <v xml:space="preserve">TOP PDL BA\BA  </v>
          </cell>
        </row>
        <row r="329376">
          <cell r="A329376" t="str">
            <v xml:space="preserve">TOP PDL BA\BA  </v>
          </cell>
        </row>
        <row r="329377">
          <cell r="A329377" t="str">
            <v xml:space="preserve">TOP PDL BA\BA  </v>
          </cell>
        </row>
        <row r="329378">
          <cell r="A329378" t="str">
            <v xml:space="preserve">TOP PDL BA\BA  </v>
          </cell>
        </row>
        <row r="329379">
          <cell r="A329379" t="str">
            <v xml:space="preserve">TOP PDL BA\BA  </v>
          </cell>
        </row>
        <row r="329380">
          <cell r="A329380" t="str">
            <v xml:space="preserve">TOP PDL BA\BA  </v>
          </cell>
        </row>
        <row r="329381">
          <cell r="A329381" t="str">
            <v xml:space="preserve">TOP PDL BA\BA  </v>
          </cell>
        </row>
        <row r="329382">
          <cell r="A329382" t="str">
            <v xml:space="preserve">TOP PDL BA\BA  </v>
          </cell>
        </row>
        <row r="329383">
          <cell r="A329383" t="str">
            <v xml:space="preserve">TOP PDL BA\BA  </v>
          </cell>
        </row>
        <row r="329384">
          <cell r="A329384" t="str">
            <v xml:space="preserve">TOP PDL BA\BA  </v>
          </cell>
        </row>
        <row r="329385">
          <cell r="A329385" t="str">
            <v xml:space="preserve">TOP PDL BA\BA  </v>
          </cell>
        </row>
        <row r="329386">
          <cell r="A329386" t="str">
            <v xml:space="preserve">TOP PDL BA\BA  </v>
          </cell>
        </row>
        <row r="329387">
          <cell r="A329387" t="str">
            <v xml:space="preserve">TOP PDL BA\BA  </v>
          </cell>
        </row>
        <row r="329388">
          <cell r="A329388" t="str">
            <v xml:space="preserve">TOP PDL BA\BA  </v>
          </cell>
        </row>
        <row r="329389">
          <cell r="A329389" t="str">
            <v xml:space="preserve">TOP PDL BA\BA  </v>
          </cell>
        </row>
        <row r="329390">
          <cell r="A329390" t="str">
            <v xml:space="preserve">TOP PDL BA\BA  </v>
          </cell>
        </row>
        <row r="329391">
          <cell r="A329391" t="str">
            <v xml:space="preserve">TOP PDL BA\BA  </v>
          </cell>
        </row>
        <row r="329392">
          <cell r="A329392" t="str">
            <v xml:space="preserve">TOP PDL BA\BA  </v>
          </cell>
        </row>
        <row r="329393">
          <cell r="A329393" t="str">
            <v xml:space="preserve">TOP PDL BA\BA  </v>
          </cell>
        </row>
        <row r="329394">
          <cell r="A329394" t="str">
            <v xml:space="preserve">TOP PDL BA\BA  </v>
          </cell>
        </row>
        <row r="329395">
          <cell r="A329395" t="str">
            <v xml:space="preserve">TOP PDL BA\BA  </v>
          </cell>
        </row>
        <row r="329396">
          <cell r="A329396" t="str">
            <v xml:space="preserve">TOP PDL BA\BA  </v>
          </cell>
        </row>
        <row r="329397">
          <cell r="A329397" t="str">
            <v xml:space="preserve">TOP PDL BA\BA  </v>
          </cell>
        </row>
        <row r="329398">
          <cell r="A329398" t="str">
            <v xml:space="preserve">TOP PDL BA\BA  </v>
          </cell>
        </row>
        <row r="329399">
          <cell r="A329399" t="str">
            <v xml:space="preserve">TOP PDL BA\BA  </v>
          </cell>
        </row>
        <row r="329400">
          <cell r="A329400" t="str">
            <v xml:space="preserve">TOP PDL BA\BA  </v>
          </cell>
        </row>
        <row r="329401">
          <cell r="A329401" t="str">
            <v xml:space="preserve">TOP PDL BA\BA  </v>
          </cell>
        </row>
        <row r="329402">
          <cell r="A329402" t="str">
            <v xml:space="preserve">TOP PDL BA\BA  </v>
          </cell>
        </row>
        <row r="329403">
          <cell r="A329403" t="str">
            <v xml:space="preserve">TOP PDL BA\BA  </v>
          </cell>
        </row>
        <row r="329404">
          <cell r="A329404" t="str">
            <v xml:space="preserve">TOP PDL BA\BA  </v>
          </cell>
        </row>
        <row r="329405">
          <cell r="A329405" t="str">
            <v xml:space="preserve">TOP PDL BA\BA  </v>
          </cell>
        </row>
        <row r="329406">
          <cell r="A329406" t="str">
            <v xml:space="preserve">TOP PDL BA\BA  </v>
          </cell>
        </row>
        <row r="329407">
          <cell r="A329407" t="str">
            <v xml:space="preserve">TOP PDL BA\BA  </v>
          </cell>
        </row>
        <row r="329408">
          <cell r="A329408" t="str">
            <v xml:space="preserve">TOP PDL BA\BA  </v>
          </cell>
        </row>
        <row r="329409">
          <cell r="A329409" t="str">
            <v xml:space="preserve">TOP PDL BA\BA  </v>
          </cell>
        </row>
        <row r="329410">
          <cell r="A329410" t="str">
            <v xml:space="preserve">TOP PDL BA\BA  </v>
          </cell>
        </row>
        <row r="329411">
          <cell r="A329411" t="str">
            <v xml:space="preserve">TOP PDL BA\BA  </v>
          </cell>
        </row>
        <row r="329412">
          <cell r="A329412" t="str">
            <v xml:space="preserve">TOP PDL BA\BA  </v>
          </cell>
        </row>
        <row r="329413">
          <cell r="A329413" t="str">
            <v xml:space="preserve">TOP PDL BA\BA  </v>
          </cell>
        </row>
        <row r="329414">
          <cell r="A329414" t="str">
            <v xml:space="preserve">TOP PDL BA\BA  </v>
          </cell>
        </row>
        <row r="329415">
          <cell r="A329415" t="str">
            <v xml:space="preserve">TOP PDL BA\BA  </v>
          </cell>
        </row>
        <row r="329416">
          <cell r="A329416" t="str">
            <v xml:space="preserve">TOP PDL BA\BA  </v>
          </cell>
        </row>
        <row r="329417">
          <cell r="A329417" t="str">
            <v xml:space="preserve">TOP PDL BA\BA  </v>
          </cell>
        </row>
        <row r="329418">
          <cell r="A329418" t="str">
            <v xml:space="preserve">TOP PDL BA\BA  </v>
          </cell>
        </row>
        <row r="329419">
          <cell r="A329419" t="str">
            <v xml:space="preserve">TOP PDL BA\BA  </v>
          </cell>
        </row>
        <row r="329420">
          <cell r="A329420" t="str">
            <v xml:space="preserve">TOP PDL BA\BA  </v>
          </cell>
        </row>
        <row r="329421">
          <cell r="A329421" t="str">
            <v xml:space="preserve">TOP PDL BA\BA  </v>
          </cell>
        </row>
        <row r="329422">
          <cell r="A329422" t="str">
            <v xml:space="preserve">TOP PDL BA\BA  </v>
          </cell>
        </row>
        <row r="329423">
          <cell r="A329423" t="str">
            <v xml:space="preserve">TOP PDL BA\BA  </v>
          </cell>
        </row>
        <row r="329424">
          <cell r="A329424" t="str">
            <v xml:space="preserve">TOP PDL BA\BA  </v>
          </cell>
        </row>
        <row r="329425">
          <cell r="A329425" t="str">
            <v xml:space="preserve">TOP PDL BA\BA  </v>
          </cell>
        </row>
        <row r="329426">
          <cell r="A329426" t="str">
            <v xml:space="preserve">TOP PDL BA\BA  </v>
          </cell>
        </row>
        <row r="329427">
          <cell r="A329427" t="str">
            <v xml:space="preserve">TOP PDL BA\BA  </v>
          </cell>
        </row>
        <row r="329428">
          <cell r="A329428" t="str">
            <v xml:space="preserve">TOP PDL BA\BA  </v>
          </cell>
        </row>
        <row r="329429">
          <cell r="A329429" t="str">
            <v xml:space="preserve">TOP PDL BA\BA  </v>
          </cell>
        </row>
        <row r="329430">
          <cell r="A329430" t="str">
            <v xml:space="preserve">TOP PDL BA\BA  </v>
          </cell>
        </row>
        <row r="329431">
          <cell r="A329431" t="str">
            <v xml:space="preserve">TOP PDL BA\BA  </v>
          </cell>
        </row>
        <row r="329432">
          <cell r="A329432" t="str">
            <v xml:space="preserve">TOP PDL BA\BA  </v>
          </cell>
        </row>
        <row r="329433">
          <cell r="A329433" t="str">
            <v xml:space="preserve">TOP PDL BA\BA  </v>
          </cell>
        </row>
        <row r="329434">
          <cell r="A329434" t="str">
            <v xml:space="preserve">TOP PDL BA\BA  </v>
          </cell>
        </row>
        <row r="329435">
          <cell r="A329435" t="str">
            <v xml:space="preserve">TOP PDL BA\BA  </v>
          </cell>
        </row>
        <row r="329436">
          <cell r="A329436" t="str">
            <v xml:space="preserve">TOP PDL BA\BA  </v>
          </cell>
        </row>
        <row r="329437">
          <cell r="A329437" t="str">
            <v xml:space="preserve">TOP PDL BA\BA  </v>
          </cell>
        </row>
        <row r="329438">
          <cell r="A329438" t="str">
            <v xml:space="preserve">TOP PDL BA\BA  </v>
          </cell>
        </row>
        <row r="329439">
          <cell r="A329439" t="str">
            <v xml:space="preserve">TOP PDL BA\BA  </v>
          </cell>
        </row>
        <row r="329440">
          <cell r="A329440" t="str">
            <v xml:space="preserve">TOP PDL BA\BA  </v>
          </cell>
        </row>
        <row r="329441">
          <cell r="A329441" t="str">
            <v xml:space="preserve">TOP PDL BA\BA  </v>
          </cell>
        </row>
        <row r="329442">
          <cell r="A329442" t="str">
            <v xml:space="preserve">TOP PDL BA\BA  </v>
          </cell>
        </row>
        <row r="329443">
          <cell r="A329443" t="str">
            <v xml:space="preserve">TOP PDL BA\BA  </v>
          </cell>
        </row>
        <row r="329444">
          <cell r="A329444" t="str">
            <v xml:space="preserve">TOP PDL BA\BA  </v>
          </cell>
        </row>
        <row r="329445">
          <cell r="A329445" t="str">
            <v xml:space="preserve">TOP PDL BA\BA  </v>
          </cell>
        </row>
        <row r="329446">
          <cell r="A329446" t="str">
            <v xml:space="preserve">TOP PDL BA\BA  </v>
          </cell>
        </row>
        <row r="329447">
          <cell r="A329447" t="str">
            <v xml:space="preserve">TOP PDL BA\BA  </v>
          </cell>
        </row>
        <row r="329448">
          <cell r="A329448" t="str">
            <v xml:space="preserve">TOP PDL BA\BA  </v>
          </cell>
        </row>
        <row r="329449">
          <cell r="A329449" t="str">
            <v xml:space="preserve">TOP PDL BA\BA  </v>
          </cell>
        </row>
        <row r="329450">
          <cell r="A329450" t="str">
            <v xml:space="preserve">TOP PDL BA\BA  </v>
          </cell>
        </row>
        <row r="329451">
          <cell r="A329451" t="str">
            <v xml:space="preserve">TOP PDL BA\BA  </v>
          </cell>
        </row>
        <row r="329452">
          <cell r="A329452" t="str">
            <v xml:space="preserve">TOP PDL BA\BA  </v>
          </cell>
        </row>
        <row r="329453">
          <cell r="A329453" t="str">
            <v xml:space="preserve">TOP PDL BA\BA  </v>
          </cell>
        </row>
        <row r="329454">
          <cell r="A329454" t="str">
            <v xml:space="preserve">TOP PDL BA\BA  </v>
          </cell>
        </row>
        <row r="329455">
          <cell r="A329455" t="str">
            <v xml:space="preserve">TOP PDL BA\BA  </v>
          </cell>
        </row>
        <row r="329456">
          <cell r="A329456" t="str">
            <v xml:space="preserve">TOP PDL BA\BA  </v>
          </cell>
        </row>
        <row r="329457">
          <cell r="A329457" t="str">
            <v xml:space="preserve">TOP PDL BA\BA  </v>
          </cell>
        </row>
        <row r="329458">
          <cell r="A329458" t="str">
            <v xml:space="preserve">TOP PDL BA\BA  </v>
          </cell>
        </row>
        <row r="329459">
          <cell r="A329459" t="str">
            <v xml:space="preserve">TOP PDL BA\BA  </v>
          </cell>
        </row>
        <row r="329460">
          <cell r="A329460" t="str">
            <v xml:space="preserve">TOP PDL BA\BA  </v>
          </cell>
        </row>
        <row r="329461">
          <cell r="A329461" t="str">
            <v xml:space="preserve">TOP PDL BA\BA  </v>
          </cell>
        </row>
        <row r="329462">
          <cell r="A329462" t="str">
            <v xml:space="preserve">TOP PDL BA\BA  </v>
          </cell>
        </row>
        <row r="329463">
          <cell r="A329463" t="str">
            <v xml:space="preserve">TOP PDL BA\BA  </v>
          </cell>
        </row>
        <row r="329464">
          <cell r="A329464" t="str">
            <v xml:space="preserve">TOP PDL BA\BA  </v>
          </cell>
        </row>
        <row r="329465">
          <cell r="A329465" t="str">
            <v xml:space="preserve">TOP PDL BA\BA  </v>
          </cell>
        </row>
        <row r="329466">
          <cell r="A329466" t="str">
            <v xml:space="preserve">TOP PDL BA\BA  </v>
          </cell>
        </row>
        <row r="329467">
          <cell r="A329467" t="str">
            <v xml:space="preserve">TOP PDL BA\BA  </v>
          </cell>
        </row>
        <row r="329468">
          <cell r="A329468" t="str">
            <v xml:space="preserve">TOP PDL BA\BA  </v>
          </cell>
        </row>
        <row r="329469">
          <cell r="A329469" t="str">
            <v xml:space="preserve">TOP PDL BA\BA  </v>
          </cell>
        </row>
        <row r="329470">
          <cell r="A329470" t="str">
            <v xml:space="preserve">TOP PDL BA\BA  </v>
          </cell>
        </row>
        <row r="329471">
          <cell r="A329471" t="str">
            <v xml:space="preserve">TOP PDL BA\BA  </v>
          </cell>
        </row>
        <row r="329472">
          <cell r="A329472" t="str">
            <v xml:space="preserve">TOP PDL BA\BA  </v>
          </cell>
        </row>
        <row r="329473">
          <cell r="A329473" t="str">
            <v xml:space="preserve">TOP PDL BA\BA  </v>
          </cell>
        </row>
        <row r="329474">
          <cell r="A329474" t="str">
            <v xml:space="preserve">TOP PDL BA\BA  </v>
          </cell>
        </row>
        <row r="329475">
          <cell r="A329475" t="str">
            <v xml:space="preserve">TOP PDL BA\BA  </v>
          </cell>
        </row>
        <row r="329476">
          <cell r="A329476" t="str">
            <v>PROEVI F SANTAN</v>
          </cell>
        </row>
        <row r="329477">
          <cell r="A329477" t="str">
            <v xml:space="preserve">PROEVI JUNDIAI </v>
          </cell>
        </row>
        <row r="329478">
          <cell r="A329478" t="str">
            <v xml:space="preserve">PROEVI JUNDIAI </v>
          </cell>
        </row>
        <row r="329479">
          <cell r="A329479" t="str">
            <v xml:space="preserve">PROEVI JUNDIAI </v>
          </cell>
        </row>
        <row r="329480">
          <cell r="A329480" t="str">
            <v xml:space="preserve">PROEVI JUNDIAI </v>
          </cell>
        </row>
        <row r="329481">
          <cell r="A329481" t="str">
            <v xml:space="preserve">PROEVI JUNDIAI </v>
          </cell>
        </row>
        <row r="329482">
          <cell r="A329482" t="str">
            <v xml:space="preserve">PROEVI JUNDIAI </v>
          </cell>
        </row>
        <row r="329483">
          <cell r="A329483" t="str">
            <v xml:space="preserve">PROEVI JUNDIAI </v>
          </cell>
        </row>
        <row r="329484">
          <cell r="A329484" t="str">
            <v xml:space="preserve">PROEVI JUNDIAI </v>
          </cell>
        </row>
        <row r="329485">
          <cell r="A329485" t="str">
            <v xml:space="preserve">TOP PDL BA\BA  </v>
          </cell>
        </row>
        <row r="329486">
          <cell r="A329486" t="str">
            <v xml:space="preserve">TOP PDL BA\BA  </v>
          </cell>
        </row>
        <row r="329487">
          <cell r="A329487" t="str">
            <v xml:space="preserve">TOP PDL BA\BA  </v>
          </cell>
        </row>
        <row r="329488">
          <cell r="A329488" t="str">
            <v xml:space="preserve">TOP PDL BA\BA  </v>
          </cell>
        </row>
        <row r="329489">
          <cell r="A329489" t="str">
            <v xml:space="preserve">TOP PDL BA\BA  </v>
          </cell>
        </row>
        <row r="329490">
          <cell r="A329490" t="str">
            <v xml:space="preserve">TOP PDL BA\BA  </v>
          </cell>
        </row>
        <row r="329491">
          <cell r="A329491" t="str">
            <v xml:space="preserve">TOP PDL BA\BA  </v>
          </cell>
        </row>
        <row r="329492">
          <cell r="A329492" t="str">
            <v xml:space="preserve">TOP PDL BA\BA  </v>
          </cell>
        </row>
        <row r="329493">
          <cell r="A329493" t="str">
            <v xml:space="preserve">TOP PDL BA\BA  </v>
          </cell>
        </row>
        <row r="329494">
          <cell r="A329494" t="str">
            <v xml:space="preserve">TOP PDL BA\BA  </v>
          </cell>
        </row>
        <row r="329495">
          <cell r="A329495" t="str">
            <v xml:space="preserve">TOP PDL BA\BA  </v>
          </cell>
        </row>
        <row r="329496">
          <cell r="A329496" t="str">
            <v xml:space="preserve">TOP PDL BA\BA  </v>
          </cell>
        </row>
        <row r="329497">
          <cell r="A329497" t="str">
            <v xml:space="preserve">TOP PDL BA\BA  </v>
          </cell>
        </row>
        <row r="329498">
          <cell r="A329498" t="str">
            <v xml:space="preserve">TOP PDL BA\BA  </v>
          </cell>
        </row>
        <row r="329499">
          <cell r="A329499" t="str">
            <v xml:space="preserve">TOP PDL BA\BA  </v>
          </cell>
        </row>
        <row r="329500">
          <cell r="A329500" t="str">
            <v xml:space="preserve">TOP PDL BA\BA  </v>
          </cell>
        </row>
        <row r="329501">
          <cell r="A329501" t="str">
            <v xml:space="preserve">TOP PDL BA\BA  </v>
          </cell>
        </row>
        <row r="329502">
          <cell r="A329502" t="str">
            <v xml:space="preserve">TOP PDL BA\BA  </v>
          </cell>
        </row>
        <row r="329503">
          <cell r="A329503" t="str">
            <v xml:space="preserve">TOP PDL BA\BA  </v>
          </cell>
        </row>
        <row r="329504">
          <cell r="A329504" t="str">
            <v xml:space="preserve">TOP PDL BA\BA  </v>
          </cell>
        </row>
        <row r="329505">
          <cell r="A329505" t="str">
            <v xml:space="preserve">TOP PDL BA\BA  </v>
          </cell>
        </row>
        <row r="329506">
          <cell r="A329506" t="str">
            <v xml:space="preserve">TOP PDL BA\BA  </v>
          </cell>
        </row>
        <row r="329507">
          <cell r="A329507" t="str">
            <v xml:space="preserve">TOP PDL BA\BA  </v>
          </cell>
        </row>
        <row r="329508">
          <cell r="A329508" t="str">
            <v xml:space="preserve">TOP PDL BA\BA  </v>
          </cell>
        </row>
        <row r="329509">
          <cell r="A329509" t="str">
            <v xml:space="preserve">TOP PDL BA\BA  </v>
          </cell>
        </row>
        <row r="329510">
          <cell r="A329510" t="str">
            <v xml:space="preserve">TOP PDL BA\BA  </v>
          </cell>
        </row>
        <row r="329511">
          <cell r="A329511" t="str">
            <v xml:space="preserve">TOP PDL BA\BA  </v>
          </cell>
        </row>
        <row r="329512">
          <cell r="A329512" t="str">
            <v xml:space="preserve">TOP PDL BA\BA  </v>
          </cell>
        </row>
        <row r="329513">
          <cell r="A329513" t="str">
            <v xml:space="preserve">TOP PDL BA\BA  </v>
          </cell>
        </row>
        <row r="329514">
          <cell r="A329514" t="str">
            <v xml:space="preserve">TOP PDL BA\BA  </v>
          </cell>
        </row>
        <row r="329515">
          <cell r="A329515" t="str">
            <v xml:space="preserve">TOP PDL BA\BA  </v>
          </cell>
        </row>
        <row r="329516">
          <cell r="A329516" t="str">
            <v xml:space="preserve">TOP PDL BA\BA  </v>
          </cell>
        </row>
        <row r="329517">
          <cell r="A329517" t="str">
            <v xml:space="preserve">TOP PDL BA\BA  </v>
          </cell>
        </row>
        <row r="329518">
          <cell r="A329518" t="str">
            <v xml:space="preserve">TOP PDL BA\BA  </v>
          </cell>
        </row>
        <row r="329519">
          <cell r="A329519" t="str">
            <v>TOP PDL BA \ PE</v>
          </cell>
        </row>
        <row r="329520">
          <cell r="A329520" t="str">
            <v>TOP PDL BA \ PE</v>
          </cell>
        </row>
        <row r="329521">
          <cell r="A329521" t="str">
            <v>TOP PDL BA \ PE</v>
          </cell>
        </row>
        <row r="329522">
          <cell r="A329522" t="str">
            <v>TOP PDL BA \ PE</v>
          </cell>
        </row>
        <row r="329523">
          <cell r="A329523" t="str">
            <v>TOP PDL BA \ PE</v>
          </cell>
        </row>
        <row r="329524">
          <cell r="A329524" t="str">
            <v>TOP PDL BA \ PE</v>
          </cell>
        </row>
        <row r="329525">
          <cell r="A329525" t="str">
            <v>TOP PDL BA \ PE</v>
          </cell>
        </row>
        <row r="329526">
          <cell r="A329526" t="str">
            <v>TOP PDL BA \ PE</v>
          </cell>
        </row>
        <row r="329527">
          <cell r="A329527" t="str">
            <v>TOP PDL BA \ PE</v>
          </cell>
        </row>
        <row r="329528">
          <cell r="A329528" t="str">
            <v xml:space="preserve">TOP PDL BA\BA  </v>
          </cell>
        </row>
        <row r="329529">
          <cell r="A329529" t="str">
            <v xml:space="preserve">TOP PDL BA\BA  </v>
          </cell>
        </row>
        <row r="329530">
          <cell r="A329530" t="str">
            <v xml:space="preserve">TOP PDL BA\BA  </v>
          </cell>
        </row>
        <row r="329531">
          <cell r="A329531" t="str">
            <v xml:space="preserve">TOP PDL BA\BA  </v>
          </cell>
        </row>
        <row r="329532">
          <cell r="A329532" t="str">
            <v xml:space="preserve">TOP PDL BA\BA  </v>
          </cell>
        </row>
        <row r="329533">
          <cell r="A329533" t="str">
            <v xml:space="preserve">TOP PDL BA\BA  </v>
          </cell>
        </row>
        <row r="329534">
          <cell r="A329534" t="str">
            <v xml:space="preserve">TOP PDL BA\BA  </v>
          </cell>
        </row>
        <row r="329535">
          <cell r="A329535" t="str">
            <v xml:space="preserve">TOP PDL BA\BA  </v>
          </cell>
        </row>
        <row r="329536">
          <cell r="A329536" t="str">
            <v xml:space="preserve">TOP PDL BA\BA  </v>
          </cell>
        </row>
        <row r="329537">
          <cell r="A329537" t="str">
            <v>TOP PDL BA \ PE</v>
          </cell>
        </row>
        <row r="329538">
          <cell r="A329538" t="str">
            <v>TOP PDL BA \ PE</v>
          </cell>
        </row>
        <row r="329539">
          <cell r="A329539" t="str">
            <v>TOP PDL BA \ PE</v>
          </cell>
        </row>
        <row r="329540">
          <cell r="A329540" t="str">
            <v>TOP PDL BA \ PE</v>
          </cell>
        </row>
        <row r="329541">
          <cell r="A329541" t="str">
            <v>TOP PDL BA \ PE</v>
          </cell>
        </row>
        <row r="329542">
          <cell r="A329542" t="str">
            <v>TOP PDL BA \ PE</v>
          </cell>
        </row>
        <row r="329543">
          <cell r="A329543" t="str">
            <v>TOP PDL BA \ PE</v>
          </cell>
        </row>
        <row r="329544">
          <cell r="A329544" t="str">
            <v>TOP PDL BA \ PE</v>
          </cell>
        </row>
        <row r="329545">
          <cell r="A329545" t="str">
            <v>TOP PDL BA \ PE</v>
          </cell>
        </row>
        <row r="329546">
          <cell r="A329546" t="str">
            <v>TOP PDL BA \ PE</v>
          </cell>
        </row>
        <row r="329547">
          <cell r="A329547" t="str">
            <v xml:space="preserve">TOP PDL BA\BA  </v>
          </cell>
        </row>
        <row r="329548">
          <cell r="A329548" t="str">
            <v xml:space="preserve">TOP PDL BA\BA  </v>
          </cell>
        </row>
        <row r="329549">
          <cell r="A329549" t="str">
            <v xml:space="preserve">TOP PDL BA\BA  </v>
          </cell>
        </row>
        <row r="329550">
          <cell r="A329550" t="str">
            <v xml:space="preserve">TOP PDL BA\BA  </v>
          </cell>
        </row>
        <row r="329551">
          <cell r="A329551" t="str">
            <v xml:space="preserve">TOP PDL BA\BA  </v>
          </cell>
        </row>
        <row r="329552">
          <cell r="A329552" t="str">
            <v xml:space="preserve">TOP PDL BA\BA  </v>
          </cell>
        </row>
        <row r="329553">
          <cell r="A329553" t="str">
            <v xml:space="preserve">TOP PDL BA\BA  </v>
          </cell>
        </row>
        <row r="329554">
          <cell r="A329554" t="str">
            <v xml:space="preserve">TOP PDL BA\BA  </v>
          </cell>
        </row>
        <row r="329555">
          <cell r="A329555" t="str">
            <v xml:space="preserve">TOP PDL BA\BA  </v>
          </cell>
        </row>
        <row r="329556">
          <cell r="A329556" t="str">
            <v xml:space="preserve">TOP PDL BA\BA  </v>
          </cell>
        </row>
        <row r="329557">
          <cell r="A329557" t="str">
            <v xml:space="preserve">TOP PDL BA\BA  </v>
          </cell>
        </row>
        <row r="329558">
          <cell r="A329558" t="str">
            <v xml:space="preserve">TOP PDL BA\BA  </v>
          </cell>
        </row>
        <row r="329559">
          <cell r="A329559" t="str">
            <v xml:space="preserve">TOP PDL BA\BA  </v>
          </cell>
        </row>
        <row r="329560">
          <cell r="A329560" t="str">
            <v xml:space="preserve">TOP PDL BA\BA  </v>
          </cell>
        </row>
        <row r="329561">
          <cell r="A329561" t="str">
            <v xml:space="preserve">TOP PDL BA\BA  </v>
          </cell>
        </row>
        <row r="329562">
          <cell r="A329562" t="str">
            <v xml:space="preserve">TOP PDL BA\BA  </v>
          </cell>
        </row>
        <row r="329563">
          <cell r="A329563" t="str">
            <v xml:space="preserve">TOP PDL BA\BA  </v>
          </cell>
        </row>
        <row r="329564">
          <cell r="A329564" t="str">
            <v xml:space="preserve">TOP PDL BA\BA  </v>
          </cell>
        </row>
        <row r="329565">
          <cell r="A329565" t="str">
            <v xml:space="preserve">TOP PDL BA\BA  </v>
          </cell>
        </row>
        <row r="329566">
          <cell r="A329566" t="str">
            <v xml:space="preserve">TOP PDL BA\BA  </v>
          </cell>
        </row>
        <row r="329567">
          <cell r="A329567" t="str">
            <v xml:space="preserve">TOP PDL BA\BA  </v>
          </cell>
        </row>
        <row r="329568">
          <cell r="A329568" t="str">
            <v xml:space="preserve">TOP PDL BA\BA  </v>
          </cell>
        </row>
        <row r="329569">
          <cell r="A329569" t="str">
            <v xml:space="preserve">TOP PDL BA\BA  </v>
          </cell>
        </row>
        <row r="329570">
          <cell r="A329570" t="str">
            <v xml:space="preserve">TOP PDL BA\BA  </v>
          </cell>
        </row>
        <row r="329571">
          <cell r="A329571" t="str">
            <v xml:space="preserve">TOP PDL BA\BA  </v>
          </cell>
        </row>
        <row r="329572">
          <cell r="A329572" t="str">
            <v xml:space="preserve">TOP PDL BA\BA  </v>
          </cell>
        </row>
        <row r="329573">
          <cell r="A329573" t="str">
            <v xml:space="preserve">TOP PDL BA\BA  </v>
          </cell>
        </row>
        <row r="329574">
          <cell r="A329574" t="str">
            <v xml:space="preserve">TOP PDL BA\BA  </v>
          </cell>
        </row>
        <row r="329575">
          <cell r="A329575" t="str">
            <v xml:space="preserve">TOP PDL BA\BA  </v>
          </cell>
        </row>
        <row r="329576">
          <cell r="A329576" t="str">
            <v xml:space="preserve">TOP PDL BA\BA  </v>
          </cell>
        </row>
        <row r="329577">
          <cell r="A329577" t="str">
            <v xml:space="preserve">TOP PDL BA\BA  </v>
          </cell>
        </row>
        <row r="329578">
          <cell r="A329578" t="str">
            <v xml:space="preserve">TOP PDL BA\BA  </v>
          </cell>
        </row>
        <row r="329579">
          <cell r="A329579" t="str">
            <v xml:space="preserve">TOP PDL BA\BA  </v>
          </cell>
        </row>
        <row r="329580">
          <cell r="A329580" t="str">
            <v xml:space="preserve">TOP PDL BA\BA  </v>
          </cell>
        </row>
        <row r="329581">
          <cell r="A329581" t="str">
            <v xml:space="preserve">TOP PDL BA\BA  </v>
          </cell>
        </row>
        <row r="329582">
          <cell r="A329582" t="str">
            <v xml:space="preserve">TOP PDL BA\BA  </v>
          </cell>
        </row>
        <row r="329583">
          <cell r="A329583" t="str">
            <v xml:space="preserve">TOP PDL BA\BA  </v>
          </cell>
        </row>
        <row r="329584">
          <cell r="A329584" t="str">
            <v xml:space="preserve">TOP PDL BA\BA  </v>
          </cell>
        </row>
        <row r="329585">
          <cell r="A329585" t="str">
            <v xml:space="preserve">TOP PDL BA\BA  </v>
          </cell>
        </row>
        <row r="329586">
          <cell r="A329586" t="str">
            <v xml:space="preserve">TOP PDL BA\BA  </v>
          </cell>
        </row>
        <row r="329587">
          <cell r="A329587" t="str">
            <v xml:space="preserve">TOP PDL BA\BA  </v>
          </cell>
        </row>
        <row r="329588">
          <cell r="A329588" t="str">
            <v xml:space="preserve">TOP PDL BA\BA  </v>
          </cell>
        </row>
        <row r="329589">
          <cell r="A329589" t="str">
            <v xml:space="preserve">TOP PDL BA\BA  </v>
          </cell>
        </row>
        <row r="329590">
          <cell r="A329590" t="str">
            <v xml:space="preserve">TOP PDL BA\BA  </v>
          </cell>
        </row>
        <row r="329591">
          <cell r="A329591" t="str">
            <v xml:space="preserve">TOP PDL BA\BA  </v>
          </cell>
        </row>
        <row r="329592">
          <cell r="A329592" t="str">
            <v xml:space="preserve">TOP PDL BA\BA  </v>
          </cell>
        </row>
        <row r="329593">
          <cell r="A329593" t="str">
            <v xml:space="preserve">TOP PDL BA\BA  </v>
          </cell>
        </row>
        <row r="329594">
          <cell r="A329594" t="str">
            <v xml:space="preserve">TOP PDL BA\BA  </v>
          </cell>
        </row>
        <row r="329595">
          <cell r="A329595" t="str">
            <v xml:space="preserve">TOP PDL BA\BA  </v>
          </cell>
        </row>
        <row r="329596">
          <cell r="A329596" t="str">
            <v xml:space="preserve">TOP PDL BA\BA  </v>
          </cell>
        </row>
        <row r="329597">
          <cell r="A329597" t="str">
            <v xml:space="preserve">TOP PDL BA\BA  </v>
          </cell>
        </row>
        <row r="329598">
          <cell r="A329598" t="str">
            <v xml:space="preserve">TOP PDL BA\BA  </v>
          </cell>
        </row>
        <row r="329599">
          <cell r="A329599" t="str">
            <v xml:space="preserve">TOP PDL BA\BA  </v>
          </cell>
        </row>
        <row r="329600">
          <cell r="A329600" t="str">
            <v xml:space="preserve">TOP PDL BA\BA  </v>
          </cell>
        </row>
        <row r="329601">
          <cell r="A329601" t="str">
            <v xml:space="preserve">TOP PDL BA\BA  </v>
          </cell>
        </row>
        <row r="329602">
          <cell r="A329602" t="str">
            <v xml:space="preserve">TOP PDL BA\BA  </v>
          </cell>
        </row>
        <row r="329603">
          <cell r="A329603" t="str">
            <v xml:space="preserve">TOP PDL BA\BA  </v>
          </cell>
        </row>
        <row r="329604">
          <cell r="A329604" t="str">
            <v xml:space="preserve">TOP PDL BA\BA  </v>
          </cell>
        </row>
        <row r="329605">
          <cell r="A329605" t="str">
            <v xml:space="preserve">TOP PDL BA\BA  </v>
          </cell>
        </row>
        <row r="329606">
          <cell r="A329606" t="str">
            <v xml:space="preserve">TOP PDL BA\BA  </v>
          </cell>
        </row>
        <row r="329607">
          <cell r="A329607" t="str">
            <v xml:space="preserve">TOP PDL BA\BA  </v>
          </cell>
        </row>
        <row r="329608">
          <cell r="A329608" t="str">
            <v xml:space="preserve">TOP PDL BA\BA  </v>
          </cell>
        </row>
        <row r="329609">
          <cell r="A329609" t="str">
            <v xml:space="preserve">TOP PDL BA\BA  </v>
          </cell>
        </row>
        <row r="329610">
          <cell r="A329610" t="str">
            <v xml:space="preserve">TOP PDL BA\BA  </v>
          </cell>
        </row>
        <row r="329611">
          <cell r="A329611" t="str">
            <v xml:space="preserve">TOP PDL BA\BA  </v>
          </cell>
        </row>
        <row r="329612">
          <cell r="A329612" t="str">
            <v xml:space="preserve">TOP PDL BA\BA  </v>
          </cell>
        </row>
        <row r="329613">
          <cell r="A329613" t="str">
            <v xml:space="preserve">TOP PDL BA\BA  </v>
          </cell>
        </row>
        <row r="329614">
          <cell r="A329614" t="str">
            <v xml:space="preserve">TOP PDL BA\BA  </v>
          </cell>
        </row>
        <row r="329615">
          <cell r="A329615" t="str">
            <v xml:space="preserve">TOP PDL BA\BA  </v>
          </cell>
        </row>
        <row r="329616">
          <cell r="A329616" t="str">
            <v xml:space="preserve">TOP PDL BA\BA  </v>
          </cell>
        </row>
        <row r="329617">
          <cell r="A329617" t="str">
            <v xml:space="preserve">TOP PDL BA\BA  </v>
          </cell>
        </row>
        <row r="329618">
          <cell r="A329618" t="str">
            <v xml:space="preserve">TOP PDL BA\BA  </v>
          </cell>
        </row>
        <row r="329619">
          <cell r="A329619" t="str">
            <v xml:space="preserve">TOP PDL BA\BA  </v>
          </cell>
        </row>
        <row r="329620">
          <cell r="A329620" t="str">
            <v xml:space="preserve">TOP PDL BA\BA  </v>
          </cell>
        </row>
        <row r="329621">
          <cell r="A329621" t="str">
            <v xml:space="preserve">TOP PDL BA\BA  </v>
          </cell>
        </row>
        <row r="329622">
          <cell r="A329622" t="str">
            <v xml:space="preserve">TOP PDL BA\BA  </v>
          </cell>
        </row>
        <row r="329623">
          <cell r="A329623" t="str">
            <v xml:space="preserve">TOP PDL BA\BA  </v>
          </cell>
        </row>
        <row r="329624">
          <cell r="A329624" t="str">
            <v xml:space="preserve">TOP PDL BA\BA  </v>
          </cell>
        </row>
        <row r="329625">
          <cell r="A329625" t="str">
            <v xml:space="preserve">TOP PDL BA\BA  </v>
          </cell>
        </row>
        <row r="329626">
          <cell r="A329626" t="str">
            <v xml:space="preserve">TOP PDL BA\BA  </v>
          </cell>
        </row>
        <row r="329627">
          <cell r="A329627" t="str">
            <v xml:space="preserve">TOP PDL BA\BA  </v>
          </cell>
        </row>
        <row r="329628">
          <cell r="A329628" t="str">
            <v xml:space="preserve">TOP PDL BA\BA  </v>
          </cell>
        </row>
        <row r="329629">
          <cell r="A329629" t="str">
            <v xml:space="preserve">TOP PDL BA\BA  </v>
          </cell>
        </row>
        <row r="329630">
          <cell r="A329630" t="str">
            <v xml:space="preserve">TOP PDL BA\BA  </v>
          </cell>
        </row>
        <row r="329631">
          <cell r="A329631" t="str">
            <v xml:space="preserve">TOP PDL BA\BA  </v>
          </cell>
        </row>
        <row r="329632">
          <cell r="A329632" t="str">
            <v xml:space="preserve">TOP PDL BA\BA  </v>
          </cell>
        </row>
        <row r="329633">
          <cell r="A329633" t="str">
            <v xml:space="preserve">TOP PDL BA\BA  </v>
          </cell>
        </row>
        <row r="329634">
          <cell r="A329634" t="str">
            <v xml:space="preserve">TOP PDL BA\BA  </v>
          </cell>
        </row>
        <row r="329635">
          <cell r="A329635" t="str">
            <v xml:space="preserve">TOP PDL BA\BA  </v>
          </cell>
        </row>
        <row r="329636">
          <cell r="A329636" t="str">
            <v xml:space="preserve">TOP PDL BA\BA  </v>
          </cell>
        </row>
        <row r="329637">
          <cell r="A329637" t="str">
            <v xml:space="preserve">TOP PDL BA\BA  </v>
          </cell>
        </row>
        <row r="329638">
          <cell r="A329638" t="str">
            <v xml:space="preserve">TOP PDL BA\BA  </v>
          </cell>
        </row>
        <row r="329639">
          <cell r="A329639" t="str">
            <v xml:space="preserve">TOP PDL BA\BA  </v>
          </cell>
        </row>
        <row r="329640">
          <cell r="A329640" t="str">
            <v xml:space="preserve">TOP PDL BA\BA  </v>
          </cell>
        </row>
        <row r="329641">
          <cell r="A329641" t="str">
            <v xml:space="preserve">TOP PDL BA\BA  </v>
          </cell>
        </row>
        <row r="329642">
          <cell r="A329642" t="str">
            <v xml:space="preserve">TOP PDL BA\BA  </v>
          </cell>
        </row>
        <row r="329643">
          <cell r="A329643" t="str">
            <v xml:space="preserve">TOP PDL BA\BA  </v>
          </cell>
        </row>
        <row r="329644">
          <cell r="A329644" t="str">
            <v xml:space="preserve">TOP PDL BA\BA  </v>
          </cell>
        </row>
        <row r="329645">
          <cell r="A329645" t="str">
            <v xml:space="preserve">TOP PDL BA\BA  </v>
          </cell>
        </row>
        <row r="329646">
          <cell r="A329646" t="str">
            <v xml:space="preserve">TOP PDL BA\BA  </v>
          </cell>
        </row>
        <row r="329647">
          <cell r="A329647" t="str">
            <v xml:space="preserve">TOP PDL BA\BA  </v>
          </cell>
        </row>
        <row r="329648">
          <cell r="A329648" t="str">
            <v xml:space="preserve">TOP PDL BA\BA  </v>
          </cell>
        </row>
        <row r="329649">
          <cell r="A329649" t="str">
            <v xml:space="preserve">TOP PDL BA\BA  </v>
          </cell>
        </row>
        <row r="329650">
          <cell r="A329650" t="str">
            <v xml:space="preserve">TOP PDL BA\BA  </v>
          </cell>
        </row>
        <row r="329651">
          <cell r="A329651" t="str">
            <v xml:space="preserve">TOP PDL BA\BA  </v>
          </cell>
        </row>
        <row r="329652">
          <cell r="A329652" t="str">
            <v xml:space="preserve">TOP PDL BA\BA  </v>
          </cell>
        </row>
        <row r="329653">
          <cell r="A329653" t="str">
            <v xml:space="preserve">TOP PDL BA\BA  </v>
          </cell>
        </row>
        <row r="329654">
          <cell r="A329654" t="str">
            <v xml:space="preserve">TOP PDL BA\BA  </v>
          </cell>
        </row>
        <row r="329655">
          <cell r="A329655" t="str">
            <v xml:space="preserve">TOP PDL BA\BA  </v>
          </cell>
        </row>
        <row r="329656">
          <cell r="A329656" t="str">
            <v xml:space="preserve">TOP PDL BA\BA  </v>
          </cell>
        </row>
        <row r="329657">
          <cell r="A329657" t="str">
            <v xml:space="preserve">TOP PDL BA\BA  </v>
          </cell>
        </row>
        <row r="329658">
          <cell r="A329658" t="str">
            <v xml:space="preserve">TOP PDL BA\BA  </v>
          </cell>
        </row>
        <row r="329659">
          <cell r="A329659" t="str">
            <v xml:space="preserve">TOP PDL BA\BA  </v>
          </cell>
        </row>
        <row r="329660">
          <cell r="A329660" t="str">
            <v xml:space="preserve">TOP PDL BA\BA  </v>
          </cell>
        </row>
        <row r="329661">
          <cell r="A329661" t="str">
            <v xml:space="preserve">TOP PDL BA\BA  </v>
          </cell>
        </row>
        <row r="329662">
          <cell r="A329662" t="str">
            <v xml:space="preserve">TOP PDL BA\BA  </v>
          </cell>
        </row>
        <row r="329663">
          <cell r="A329663" t="str">
            <v xml:space="preserve">TOP PDL BA\BA  </v>
          </cell>
        </row>
        <row r="329664">
          <cell r="A329664" t="str">
            <v xml:space="preserve">TOP PDL BA\BA  </v>
          </cell>
        </row>
        <row r="329665">
          <cell r="A329665" t="str">
            <v xml:space="preserve">TOP PDL BA\BA  </v>
          </cell>
        </row>
        <row r="329666">
          <cell r="A329666" t="str">
            <v xml:space="preserve">TOP PDL BA\BA  </v>
          </cell>
        </row>
        <row r="329667">
          <cell r="A329667" t="str">
            <v xml:space="preserve">TOP PDL BA\BA  </v>
          </cell>
        </row>
        <row r="329668">
          <cell r="A329668" t="str">
            <v xml:space="preserve">TOP PDL BA\BA  </v>
          </cell>
        </row>
        <row r="329669">
          <cell r="A329669" t="str">
            <v xml:space="preserve">TOP PDL BA\BA  </v>
          </cell>
        </row>
        <row r="329670">
          <cell r="A329670" t="str">
            <v xml:space="preserve">TOP PDL BA\BA  </v>
          </cell>
        </row>
        <row r="329671">
          <cell r="A329671" t="str">
            <v xml:space="preserve">TOP PDL BA\BA  </v>
          </cell>
        </row>
        <row r="329672">
          <cell r="A329672" t="str">
            <v xml:space="preserve">TOP PDL BA\BA  </v>
          </cell>
        </row>
        <row r="329673">
          <cell r="A329673" t="str">
            <v xml:space="preserve">TOP PDL BA\BA  </v>
          </cell>
        </row>
        <row r="329674">
          <cell r="A329674" t="str">
            <v xml:space="preserve">TOP PDL BA\BA  </v>
          </cell>
        </row>
        <row r="329675">
          <cell r="A329675" t="str">
            <v xml:space="preserve">TOP PDL BA\BA  </v>
          </cell>
        </row>
        <row r="329676">
          <cell r="A329676" t="str">
            <v xml:space="preserve">TOP PDL BA\BA  </v>
          </cell>
        </row>
        <row r="329677">
          <cell r="A329677" t="str">
            <v xml:space="preserve">TOP PDL BA\BA  </v>
          </cell>
        </row>
        <row r="329678">
          <cell r="A329678" t="str">
            <v xml:space="preserve">TOP PDL BA\BA  </v>
          </cell>
        </row>
        <row r="329679">
          <cell r="A329679" t="str">
            <v xml:space="preserve">TOP PDL BA\BA  </v>
          </cell>
        </row>
        <row r="329680">
          <cell r="A329680" t="str">
            <v xml:space="preserve">TOP PDL BA\BA  </v>
          </cell>
        </row>
        <row r="329681">
          <cell r="A329681" t="str">
            <v xml:space="preserve">TOP PDL BA\BA  </v>
          </cell>
        </row>
        <row r="329682">
          <cell r="A329682" t="str">
            <v xml:space="preserve">TOP PDL BA\BA  </v>
          </cell>
        </row>
        <row r="329683">
          <cell r="A329683" t="str">
            <v xml:space="preserve">TOP PDL BA\BA  </v>
          </cell>
        </row>
        <row r="329684">
          <cell r="A329684" t="str">
            <v xml:space="preserve">TOP PDL BA\BA  </v>
          </cell>
        </row>
        <row r="329685">
          <cell r="A329685" t="str">
            <v xml:space="preserve">TOP PDL BA\BA  </v>
          </cell>
        </row>
        <row r="329686">
          <cell r="A329686" t="str">
            <v xml:space="preserve">TOP PDL BA\BA  </v>
          </cell>
        </row>
        <row r="329687">
          <cell r="A329687" t="str">
            <v xml:space="preserve">TOP PDL BA\BA  </v>
          </cell>
        </row>
        <row r="329688">
          <cell r="A329688" t="str">
            <v xml:space="preserve">TOP PDL BA\BA  </v>
          </cell>
        </row>
        <row r="329689">
          <cell r="A329689" t="str">
            <v xml:space="preserve">TOP PDL BA\BA  </v>
          </cell>
        </row>
        <row r="329690">
          <cell r="A329690" t="str">
            <v xml:space="preserve">TOP PDL BA\BA  </v>
          </cell>
        </row>
        <row r="329691">
          <cell r="A329691" t="str">
            <v xml:space="preserve">TOP PDL BA\BA  </v>
          </cell>
        </row>
        <row r="329692">
          <cell r="A329692" t="str">
            <v xml:space="preserve">TOP PDL BA\BA  </v>
          </cell>
        </row>
        <row r="329693">
          <cell r="A329693" t="str">
            <v xml:space="preserve">TOP PDL BA\BA  </v>
          </cell>
        </row>
        <row r="329694">
          <cell r="A329694" t="str">
            <v xml:space="preserve">TOP PDL BA\BA  </v>
          </cell>
        </row>
        <row r="329695">
          <cell r="A329695" t="str">
            <v>TOP PDL BA \ PE</v>
          </cell>
        </row>
        <row r="329696">
          <cell r="A329696" t="str">
            <v>TOP PDL BA \ PE</v>
          </cell>
        </row>
        <row r="329697">
          <cell r="A329697" t="str">
            <v>TOP PDL BA \ PE</v>
          </cell>
        </row>
        <row r="329698">
          <cell r="A329698" t="str">
            <v>TOP PDL BA \ PE</v>
          </cell>
        </row>
        <row r="329699">
          <cell r="A329699" t="str">
            <v>TOP PDL BA \ PE</v>
          </cell>
        </row>
        <row r="329700">
          <cell r="A329700" t="str">
            <v>TOP PDL BA \ PE</v>
          </cell>
        </row>
        <row r="329701">
          <cell r="A329701" t="str">
            <v>TOP PDL BA \ PE</v>
          </cell>
        </row>
        <row r="329702">
          <cell r="A329702" t="str">
            <v>TOP PDL BA \ PE</v>
          </cell>
        </row>
        <row r="329703">
          <cell r="A329703" t="str">
            <v>TOP PDL BA \ PE</v>
          </cell>
        </row>
        <row r="329704">
          <cell r="A329704" t="str">
            <v>TOP PDL BA \ PE</v>
          </cell>
        </row>
        <row r="329705">
          <cell r="A329705" t="str">
            <v>TOP PDL BA \ PE</v>
          </cell>
        </row>
        <row r="329706">
          <cell r="A329706" t="str">
            <v>TOP PDL BA \ PE</v>
          </cell>
        </row>
        <row r="329707">
          <cell r="A329707" t="str">
            <v>TOP PDL BA \ PE</v>
          </cell>
        </row>
        <row r="329708">
          <cell r="A329708" t="str">
            <v>TOP PDL BA \ PE</v>
          </cell>
        </row>
        <row r="329709">
          <cell r="A329709" t="str">
            <v>TOP PDL BA \ PE</v>
          </cell>
        </row>
        <row r="329710">
          <cell r="A329710" t="str">
            <v>TOP PDL BA \ PE</v>
          </cell>
        </row>
        <row r="329711">
          <cell r="A329711" t="str">
            <v>TOP PDL BA \ PE</v>
          </cell>
        </row>
        <row r="329712">
          <cell r="A329712" t="str">
            <v>TOP PDL BA \ PE</v>
          </cell>
        </row>
        <row r="329713">
          <cell r="A329713" t="str">
            <v xml:space="preserve">TOP PDL BA\BA  </v>
          </cell>
        </row>
        <row r="329714">
          <cell r="A329714" t="str">
            <v xml:space="preserve">TOP PDL BA\BA  </v>
          </cell>
        </row>
        <row r="329715">
          <cell r="A329715" t="str">
            <v xml:space="preserve">TOP PDL BA\BA  </v>
          </cell>
        </row>
        <row r="329716">
          <cell r="A329716" t="str">
            <v xml:space="preserve">TOP PDL BA\BA  </v>
          </cell>
        </row>
        <row r="329717">
          <cell r="A329717" t="str">
            <v xml:space="preserve">TOP PDL BA\BA  </v>
          </cell>
        </row>
        <row r="329718">
          <cell r="A329718" t="str">
            <v xml:space="preserve">TOP PDL BA\BA  </v>
          </cell>
        </row>
        <row r="329719">
          <cell r="A329719" t="str">
            <v xml:space="preserve">TOP PDL BA\BA  </v>
          </cell>
        </row>
        <row r="329720">
          <cell r="A329720" t="str">
            <v xml:space="preserve">TOP PDL BA\BA  </v>
          </cell>
        </row>
        <row r="329721">
          <cell r="A329721" t="str">
            <v xml:space="preserve">TOP PDL BA\BA  </v>
          </cell>
        </row>
        <row r="329722">
          <cell r="A329722" t="str">
            <v xml:space="preserve">TOP PDL BA\BA  </v>
          </cell>
        </row>
        <row r="329723">
          <cell r="A329723" t="str">
            <v xml:space="preserve">TOP PDL BA\BA  </v>
          </cell>
        </row>
        <row r="329724">
          <cell r="A329724" t="str">
            <v xml:space="preserve">TOP PDL BA\BA  </v>
          </cell>
        </row>
        <row r="329725">
          <cell r="A329725" t="str">
            <v xml:space="preserve">TOP PDL BA\BA  </v>
          </cell>
        </row>
        <row r="329726">
          <cell r="A329726" t="str">
            <v xml:space="preserve">TOP PDL BA\BA  </v>
          </cell>
        </row>
        <row r="329727">
          <cell r="A329727" t="str">
            <v xml:space="preserve">TOP PDL BA\BA  </v>
          </cell>
        </row>
        <row r="329728">
          <cell r="A329728" t="str">
            <v xml:space="preserve">TOP PDL BA\BA  </v>
          </cell>
        </row>
        <row r="329729">
          <cell r="A329729" t="str">
            <v xml:space="preserve">TOP PDL BA\BA  </v>
          </cell>
        </row>
        <row r="329730">
          <cell r="A329730" t="str">
            <v xml:space="preserve">TOP PDL BA\BA  </v>
          </cell>
        </row>
        <row r="329731">
          <cell r="A329731" t="str">
            <v xml:space="preserve">TOP PDL BA\BA  </v>
          </cell>
        </row>
        <row r="329732">
          <cell r="A329732" t="str">
            <v xml:space="preserve">TOP PDL BA\BA  </v>
          </cell>
        </row>
        <row r="329733">
          <cell r="A329733" t="str">
            <v xml:space="preserve">TOP PDL BA\BA  </v>
          </cell>
        </row>
        <row r="329734">
          <cell r="A329734" t="str">
            <v xml:space="preserve">TOP PDL BA\BA  </v>
          </cell>
        </row>
        <row r="329735">
          <cell r="A329735" t="str">
            <v xml:space="preserve">TOP PDL BA\BA  </v>
          </cell>
        </row>
        <row r="329736">
          <cell r="A329736" t="str">
            <v xml:space="preserve">TOP PDL BA\BA  </v>
          </cell>
        </row>
        <row r="329737">
          <cell r="A329737" t="str">
            <v xml:space="preserve">TOP PDL BA\BA  </v>
          </cell>
        </row>
        <row r="329738">
          <cell r="A329738" t="str">
            <v xml:space="preserve">TOP PDL BA\BA  </v>
          </cell>
        </row>
        <row r="329739">
          <cell r="A329739" t="str">
            <v xml:space="preserve">TOP PDL BA\BA  </v>
          </cell>
        </row>
        <row r="329740">
          <cell r="A329740" t="str">
            <v xml:space="preserve">TOP PDL BA\BA  </v>
          </cell>
        </row>
        <row r="329741">
          <cell r="A329741" t="str">
            <v xml:space="preserve">TOP PDL BA\BA  </v>
          </cell>
        </row>
        <row r="329742">
          <cell r="A329742" t="str">
            <v xml:space="preserve">TOP PDL BA\BA  </v>
          </cell>
        </row>
        <row r="329743">
          <cell r="A329743" t="str">
            <v xml:space="preserve">TOP PDL BA\BA  </v>
          </cell>
        </row>
        <row r="329744">
          <cell r="A329744" t="str">
            <v xml:space="preserve">TOP PDL BA\BA  </v>
          </cell>
        </row>
        <row r="329745">
          <cell r="A329745" t="str">
            <v xml:space="preserve">TOP PDL BA\BA  </v>
          </cell>
        </row>
        <row r="329746">
          <cell r="A329746" t="str">
            <v xml:space="preserve">TOP PDL BA\BA  </v>
          </cell>
        </row>
        <row r="329747">
          <cell r="A329747" t="str">
            <v xml:space="preserve">TOP PDL BA\BA  </v>
          </cell>
        </row>
        <row r="329748">
          <cell r="A329748" t="str">
            <v xml:space="preserve">TOP PDL BA\BA  </v>
          </cell>
        </row>
        <row r="329749">
          <cell r="A329749" t="str">
            <v>TOP PDL BA \ PE</v>
          </cell>
        </row>
        <row r="329750">
          <cell r="A329750" t="str">
            <v>TOP PDL BA \ PE</v>
          </cell>
        </row>
        <row r="329751">
          <cell r="A329751" t="str">
            <v>TOP PDL BA \ PE</v>
          </cell>
        </row>
        <row r="329752">
          <cell r="A329752" t="str">
            <v>TOP PDL BA \ PE</v>
          </cell>
        </row>
        <row r="329753">
          <cell r="A329753" t="str">
            <v>TOP PDL BA \ PE</v>
          </cell>
        </row>
        <row r="329754">
          <cell r="A329754" t="str">
            <v>TOP PDL BA \ PE</v>
          </cell>
        </row>
        <row r="329755">
          <cell r="A329755" t="str">
            <v>TOP PDL BA \ PE</v>
          </cell>
        </row>
        <row r="329756">
          <cell r="A329756" t="str">
            <v>TOP PDL BA \ PE</v>
          </cell>
        </row>
        <row r="329757">
          <cell r="A329757" t="str">
            <v>TOP PDL BA \ PE</v>
          </cell>
        </row>
        <row r="329758">
          <cell r="A329758" t="str">
            <v>TOP PDL BA \ PE</v>
          </cell>
        </row>
        <row r="329759">
          <cell r="A329759" t="str">
            <v xml:space="preserve">TOP PDL BA\BA  </v>
          </cell>
        </row>
        <row r="329760">
          <cell r="A329760" t="str">
            <v xml:space="preserve">TOP PDL BA\BA  </v>
          </cell>
        </row>
        <row r="329761">
          <cell r="A329761" t="str">
            <v xml:space="preserve">TOP PDL BA\BA  </v>
          </cell>
        </row>
        <row r="329762">
          <cell r="A329762" t="str">
            <v xml:space="preserve">TOP PDL BA\BA  </v>
          </cell>
        </row>
        <row r="329763">
          <cell r="A329763" t="str">
            <v xml:space="preserve">TOP PDL BA\BA  </v>
          </cell>
        </row>
        <row r="329764">
          <cell r="A329764" t="str">
            <v xml:space="preserve">TOP PDL BA\BA  </v>
          </cell>
        </row>
        <row r="329765">
          <cell r="A329765" t="str">
            <v xml:space="preserve">TOP PDL BA\BA  </v>
          </cell>
        </row>
        <row r="329766">
          <cell r="A329766" t="str">
            <v xml:space="preserve">TOP PDL BA\BA  </v>
          </cell>
        </row>
        <row r="329767">
          <cell r="A329767" t="str">
            <v xml:space="preserve">TOP PDL BA\BA  </v>
          </cell>
        </row>
        <row r="329768">
          <cell r="A329768" t="str">
            <v xml:space="preserve">TOP PDL BA\BA  </v>
          </cell>
        </row>
        <row r="329769">
          <cell r="A329769" t="str">
            <v xml:space="preserve">TOP PDL BA\BA  </v>
          </cell>
        </row>
        <row r="329770">
          <cell r="A329770" t="str">
            <v xml:space="preserve">TOP PDL BA\BA  </v>
          </cell>
        </row>
        <row r="329771">
          <cell r="A329771" t="str">
            <v xml:space="preserve">TOP PDL BA\BA  </v>
          </cell>
        </row>
        <row r="329772">
          <cell r="A329772" t="str">
            <v xml:space="preserve">TOP PDL BA\BA  </v>
          </cell>
        </row>
        <row r="329773">
          <cell r="A329773" t="str">
            <v xml:space="preserve">TOP PDL BA\BA  </v>
          </cell>
        </row>
        <row r="329774">
          <cell r="A329774" t="str">
            <v xml:space="preserve">TOP PDL BA\BA  </v>
          </cell>
        </row>
        <row r="329775">
          <cell r="A329775" t="str">
            <v xml:space="preserve">TOP PDL BA\BA  </v>
          </cell>
        </row>
        <row r="329776">
          <cell r="A329776" t="str">
            <v xml:space="preserve">TOP PDL BA\BA  </v>
          </cell>
        </row>
        <row r="329777">
          <cell r="A329777" t="str">
            <v xml:space="preserve">TOP PDL BA\BA  </v>
          </cell>
        </row>
        <row r="329778">
          <cell r="A329778" t="str">
            <v xml:space="preserve">TOP PDL BA\BA  </v>
          </cell>
        </row>
        <row r="329779">
          <cell r="A329779" t="str">
            <v xml:space="preserve">TOP PDL BA\BA  </v>
          </cell>
        </row>
        <row r="329780">
          <cell r="A329780" t="str">
            <v xml:space="preserve">TOP PDL BA\BA  </v>
          </cell>
        </row>
        <row r="329781">
          <cell r="A329781" t="str">
            <v xml:space="preserve">TOP PDL BA\BA  </v>
          </cell>
        </row>
        <row r="329782">
          <cell r="A329782" t="str">
            <v xml:space="preserve">TOP PDL BA\BA  </v>
          </cell>
        </row>
        <row r="329783">
          <cell r="A329783" t="str">
            <v xml:space="preserve">TOP PDL BA\BA  </v>
          </cell>
        </row>
        <row r="329784">
          <cell r="A329784" t="str">
            <v xml:space="preserve">TOP PDL BA\BA  </v>
          </cell>
        </row>
        <row r="329785">
          <cell r="A329785" t="str">
            <v xml:space="preserve">TOP PDL BA\BA  </v>
          </cell>
        </row>
        <row r="329786">
          <cell r="A329786" t="str">
            <v xml:space="preserve">PROEVI JUNDIAI </v>
          </cell>
        </row>
        <row r="329787">
          <cell r="A329787" t="str">
            <v xml:space="preserve">PROEVI JUNDIAI </v>
          </cell>
        </row>
        <row r="329788">
          <cell r="A329788" t="str">
            <v xml:space="preserve">PROEVI JUNDIAI </v>
          </cell>
        </row>
        <row r="329789">
          <cell r="A329789" t="str">
            <v xml:space="preserve">PROEVI JUNDIAI </v>
          </cell>
        </row>
        <row r="329790">
          <cell r="A329790" t="str">
            <v xml:space="preserve">PROEVI JUNDIAI </v>
          </cell>
        </row>
        <row r="329791">
          <cell r="A329791" t="str">
            <v xml:space="preserve">PROEVI JUNDIAI </v>
          </cell>
        </row>
        <row r="329792">
          <cell r="A329792" t="str">
            <v xml:space="preserve">PROEVI JUNDIAI </v>
          </cell>
        </row>
        <row r="329793">
          <cell r="A329793" t="str">
            <v xml:space="preserve">PROEVI JUNDIAI </v>
          </cell>
        </row>
        <row r="329794">
          <cell r="A329794" t="str">
            <v xml:space="preserve">PROEVI JUNDIAI </v>
          </cell>
        </row>
        <row r="329795">
          <cell r="A329795" t="str">
            <v xml:space="preserve">PROEVI JUNDIAI </v>
          </cell>
        </row>
        <row r="329796">
          <cell r="A329796" t="str">
            <v xml:space="preserve">TOP PDL BA\BA  </v>
          </cell>
        </row>
        <row r="329797">
          <cell r="A329797" t="str">
            <v xml:space="preserve">TOP PDL BA\BA  </v>
          </cell>
        </row>
        <row r="329798">
          <cell r="A329798" t="str">
            <v xml:space="preserve">TOP PDL BA\BA  </v>
          </cell>
        </row>
        <row r="329799">
          <cell r="A329799" t="str">
            <v xml:space="preserve">TOP PDL BA\BA  </v>
          </cell>
        </row>
        <row r="329800">
          <cell r="A329800" t="str">
            <v xml:space="preserve">TOP PDL BA\BA  </v>
          </cell>
        </row>
        <row r="329801">
          <cell r="A329801" t="str">
            <v xml:space="preserve">TOP PDL BA\BA  </v>
          </cell>
        </row>
        <row r="329802">
          <cell r="A329802" t="str">
            <v xml:space="preserve">TOP PDL BA\BA  </v>
          </cell>
        </row>
        <row r="329803">
          <cell r="A329803" t="str">
            <v xml:space="preserve">TOP PDL BA\BA  </v>
          </cell>
        </row>
        <row r="329804">
          <cell r="A329804" t="str">
            <v xml:space="preserve">TOP PDL BA\BA  </v>
          </cell>
        </row>
        <row r="329805">
          <cell r="A329805" t="str">
            <v xml:space="preserve">PROEVI JUNDIAI </v>
          </cell>
        </row>
        <row r="329806">
          <cell r="A329806" t="str">
            <v xml:space="preserve">PROEVI JUNDIAI </v>
          </cell>
        </row>
        <row r="329807">
          <cell r="A329807" t="str">
            <v xml:space="preserve">PROEVI JUNDIAI </v>
          </cell>
        </row>
        <row r="329808">
          <cell r="A329808" t="str">
            <v xml:space="preserve">PROEVI JUNDIAI </v>
          </cell>
        </row>
        <row r="329809">
          <cell r="A329809" t="str">
            <v xml:space="preserve">PROEVI JUNDIAI </v>
          </cell>
        </row>
        <row r="329810">
          <cell r="A329810" t="str">
            <v xml:space="preserve">PROEVI JUNDIAI </v>
          </cell>
        </row>
        <row r="329811">
          <cell r="A329811" t="str">
            <v xml:space="preserve">PROEVI JUNDIAI </v>
          </cell>
        </row>
        <row r="329812">
          <cell r="A329812" t="str">
            <v xml:space="preserve">PROEVI JUNDIAI </v>
          </cell>
        </row>
        <row r="329813">
          <cell r="A329813" t="str">
            <v xml:space="preserve">TOP PDL BA\BA  </v>
          </cell>
        </row>
        <row r="329814">
          <cell r="A329814" t="str">
            <v xml:space="preserve">TOP PDL BA\BA  </v>
          </cell>
        </row>
        <row r="329815">
          <cell r="A329815" t="str">
            <v xml:space="preserve">TOP PDL BA\BA  </v>
          </cell>
        </row>
        <row r="329816">
          <cell r="A329816" t="str">
            <v xml:space="preserve">TOP PDL BA\BA  </v>
          </cell>
        </row>
        <row r="329817">
          <cell r="A329817" t="str">
            <v xml:space="preserve">TOP PDL BA\BA  </v>
          </cell>
        </row>
        <row r="329818">
          <cell r="A329818" t="str">
            <v xml:space="preserve">TOP PDL BA\BA  </v>
          </cell>
        </row>
        <row r="329819">
          <cell r="A329819" t="str">
            <v xml:space="preserve">TOP PDL BA\BA  </v>
          </cell>
        </row>
        <row r="329820">
          <cell r="A329820" t="str">
            <v xml:space="preserve">TOP PDL BA\BA  </v>
          </cell>
        </row>
        <row r="329821">
          <cell r="A329821" t="str">
            <v xml:space="preserve">TOP PDL BA\BA  </v>
          </cell>
        </row>
        <row r="329822">
          <cell r="A329822" t="str">
            <v xml:space="preserve">TOP PDL BA\BA  </v>
          </cell>
        </row>
        <row r="329823">
          <cell r="A329823" t="str">
            <v xml:space="preserve">TOP PDL BA\BA  </v>
          </cell>
        </row>
        <row r="329824">
          <cell r="A329824" t="str">
            <v xml:space="preserve">TOP PDL BA\BA  </v>
          </cell>
        </row>
        <row r="329825">
          <cell r="A329825" t="str">
            <v xml:space="preserve">TOP PDL BA\BA  </v>
          </cell>
        </row>
        <row r="329826">
          <cell r="A329826" t="str">
            <v xml:space="preserve">TOP PDL BA\BA  </v>
          </cell>
        </row>
        <row r="329827">
          <cell r="A329827" t="str">
            <v xml:space="preserve">TOP PDL BA\BA  </v>
          </cell>
        </row>
        <row r="329828">
          <cell r="A329828" t="str">
            <v xml:space="preserve">TOP PDL BA\BA  </v>
          </cell>
        </row>
        <row r="329829">
          <cell r="A329829" t="str">
            <v xml:space="preserve">TOP PDL BA\BA  </v>
          </cell>
        </row>
        <row r="329830">
          <cell r="A329830" t="str">
            <v xml:space="preserve">TOP PDL BA\BA  </v>
          </cell>
        </row>
        <row r="329831">
          <cell r="A329831" t="str">
            <v xml:space="preserve">TOP PDL BA\BA  </v>
          </cell>
        </row>
        <row r="329832">
          <cell r="A329832" t="str">
            <v xml:space="preserve">TOP PDL BA\BA  </v>
          </cell>
        </row>
        <row r="329833">
          <cell r="A329833" t="str">
            <v xml:space="preserve">TOP PDL BA\BA  </v>
          </cell>
        </row>
        <row r="329834">
          <cell r="A329834" t="str">
            <v xml:space="preserve">TOP PDL BA\BA  </v>
          </cell>
        </row>
        <row r="329835">
          <cell r="A329835" t="str">
            <v xml:space="preserve">TOP PDL BA\BA  </v>
          </cell>
        </row>
        <row r="329836">
          <cell r="A329836" t="str">
            <v xml:space="preserve">TOP PDL BA\BA  </v>
          </cell>
        </row>
        <row r="329837">
          <cell r="A329837" t="str">
            <v xml:space="preserve">TOP PDL BA\BA  </v>
          </cell>
        </row>
        <row r="329838">
          <cell r="A329838" t="str">
            <v xml:space="preserve">TOP PDL BA\BA  </v>
          </cell>
        </row>
        <row r="329839">
          <cell r="A329839" t="str">
            <v xml:space="preserve">TOP PDL BA\BA  </v>
          </cell>
        </row>
        <row r="329840">
          <cell r="A329840" t="str">
            <v xml:space="preserve">PROEVI JUNDIAI </v>
          </cell>
        </row>
        <row r="329841">
          <cell r="A329841" t="str">
            <v xml:space="preserve">PROEVI JUNDIAI </v>
          </cell>
        </row>
        <row r="329842">
          <cell r="A329842" t="str">
            <v xml:space="preserve">PROEVI JUNDIAI </v>
          </cell>
        </row>
        <row r="329843">
          <cell r="A329843" t="str">
            <v xml:space="preserve">PROEVI JUNDIAI </v>
          </cell>
        </row>
        <row r="329844">
          <cell r="A329844" t="str">
            <v xml:space="preserve">PROEVI JUNDIAI </v>
          </cell>
        </row>
        <row r="329845">
          <cell r="A329845" t="str">
            <v xml:space="preserve">PROEVI JUNDIAI </v>
          </cell>
        </row>
        <row r="329846">
          <cell r="A329846" t="str">
            <v xml:space="preserve">PROEVI JUNDIAI </v>
          </cell>
        </row>
        <row r="329847">
          <cell r="A329847" t="str">
            <v xml:space="preserve">PROEVI JUNDIAI </v>
          </cell>
        </row>
        <row r="329848">
          <cell r="A329848" t="str">
            <v xml:space="preserve">TOP PDL BA\BA  </v>
          </cell>
        </row>
        <row r="329849">
          <cell r="A329849" t="str">
            <v xml:space="preserve">TOP PDL BA\BA  </v>
          </cell>
        </row>
        <row r="329850">
          <cell r="A329850" t="str">
            <v xml:space="preserve">TOP PDL BA\BA  </v>
          </cell>
        </row>
        <row r="329851">
          <cell r="A329851" t="str">
            <v xml:space="preserve">TOP PDL BA\BA  </v>
          </cell>
        </row>
        <row r="329852">
          <cell r="A329852" t="str">
            <v xml:space="preserve">TOP PDL BA\BA  </v>
          </cell>
        </row>
        <row r="329853">
          <cell r="A329853" t="str">
            <v xml:space="preserve">TOP PDL BA\BA  </v>
          </cell>
        </row>
        <row r="329854">
          <cell r="A329854" t="str">
            <v xml:space="preserve">TOP PDL BA\BA  </v>
          </cell>
        </row>
        <row r="329855">
          <cell r="A329855" t="str">
            <v xml:space="preserve">TOP PDL BA\BA  </v>
          </cell>
        </row>
        <row r="329856">
          <cell r="A329856" t="str">
            <v xml:space="preserve">TOP PDL BA\BA  </v>
          </cell>
        </row>
        <row r="329857">
          <cell r="A329857" t="str">
            <v xml:space="preserve">TOP PDL BA\BA  </v>
          </cell>
        </row>
        <row r="329858">
          <cell r="A329858" t="str">
            <v xml:space="preserve">TOP PDL BA\BA  </v>
          </cell>
        </row>
        <row r="329859">
          <cell r="A329859" t="str">
            <v xml:space="preserve">TOP PDL BA\BA  </v>
          </cell>
        </row>
        <row r="329860">
          <cell r="A329860" t="str">
            <v xml:space="preserve">TOP PDL BA\BA  </v>
          </cell>
        </row>
        <row r="329861">
          <cell r="A329861" t="str">
            <v xml:space="preserve">TOP PDL BA\BA  </v>
          </cell>
        </row>
        <row r="329862">
          <cell r="A329862" t="str">
            <v xml:space="preserve">TOP PDL BA\BA  </v>
          </cell>
        </row>
        <row r="329863">
          <cell r="A329863" t="str">
            <v xml:space="preserve">TOP PDL BA\BA  </v>
          </cell>
        </row>
        <row r="329864">
          <cell r="A329864" t="str">
            <v xml:space="preserve">TOP PDL BA\BA  </v>
          </cell>
        </row>
        <row r="329865">
          <cell r="A329865" t="str">
            <v xml:space="preserve">TOP PDL BA\BA  </v>
          </cell>
        </row>
        <row r="329866">
          <cell r="A329866" t="str">
            <v xml:space="preserve">TOP PDL BA\BA  </v>
          </cell>
        </row>
        <row r="329867">
          <cell r="A329867" t="str">
            <v xml:space="preserve">TOP PDL BA\BA  </v>
          </cell>
        </row>
        <row r="329868">
          <cell r="A329868" t="str">
            <v xml:space="preserve">TOP PDL BA\BA  </v>
          </cell>
        </row>
        <row r="329869">
          <cell r="A329869" t="str">
            <v xml:space="preserve">TOP PDL BA\BA  </v>
          </cell>
        </row>
        <row r="329870">
          <cell r="A329870" t="str">
            <v xml:space="preserve">TOP PDL BA\BA  </v>
          </cell>
        </row>
        <row r="329871">
          <cell r="A329871" t="str">
            <v xml:space="preserve">TOP PDL BA\BA  </v>
          </cell>
        </row>
        <row r="329872">
          <cell r="A329872" t="str">
            <v xml:space="preserve">TOP PDL BA\BA  </v>
          </cell>
        </row>
        <row r="329873">
          <cell r="A329873" t="str">
            <v xml:space="preserve">TOP PDL BA\BA  </v>
          </cell>
        </row>
        <row r="329874">
          <cell r="A329874" t="str">
            <v xml:space="preserve">TOP PDL BA\BA  </v>
          </cell>
        </row>
        <row r="329875">
          <cell r="A329875" t="str">
            <v xml:space="preserve">TOP PDL BA\BA  </v>
          </cell>
        </row>
        <row r="329876">
          <cell r="A329876" t="str">
            <v xml:space="preserve">TOP PDL BA\BA  </v>
          </cell>
        </row>
        <row r="329877">
          <cell r="A329877" t="str">
            <v xml:space="preserve">TOP PDL BA\BA  </v>
          </cell>
        </row>
        <row r="329878">
          <cell r="A329878" t="str">
            <v xml:space="preserve">TOP PDL BA\BA  </v>
          </cell>
        </row>
        <row r="329879">
          <cell r="A329879" t="str">
            <v xml:space="preserve">TOP PDL BA\BA  </v>
          </cell>
        </row>
        <row r="329880">
          <cell r="A329880" t="str">
            <v xml:space="preserve">TOP PDL BA\BA  </v>
          </cell>
        </row>
        <row r="329881">
          <cell r="A329881" t="str">
            <v xml:space="preserve">TOP PDL BA\BA  </v>
          </cell>
        </row>
        <row r="329882">
          <cell r="A329882" t="str">
            <v xml:space="preserve">TOP PDL BA\BA  </v>
          </cell>
        </row>
        <row r="329883">
          <cell r="A329883" t="str">
            <v xml:space="preserve">TOP PDL BA\BA  </v>
          </cell>
        </row>
        <row r="329884">
          <cell r="A329884" t="str">
            <v xml:space="preserve">TOP PDL BA\BA  </v>
          </cell>
        </row>
        <row r="329885">
          <cell r="A329885" t="str">
            <v xml:space="preserve">TOP PDL BA\BA  </v>
          </cell>
        </row>
        <row r="329886">
          <cell r="A329886" t="str">
            <v xml:space="preserve">TOP PDL BA\BA  </v>
          </cell>
        </row>
        <row r="329887">
          <cell r="A329887" t="str">
            <v xml:space="preserve">TOP PDL BA\BA  </v>
          </cell>
        </row>
        <row r="329888">
          <cell r="A329888" t="str">
            <v xml:space="preserve">TOP PDL BA\BA  </v>
          </cell>
        </row>
        <row r="329889">
          <cell r="A329889" t="str">
            <v xml:space="preserve">TOP PDL BA\BA  </v>
          </cell>
        </row>
        <row r="329890">
          <cell r="A329890" t="str">
            <v xml:space="preserve">TOP PDL BA\BA  </v>
          </cell>
        </row>
        <row r="329891">
          <cell r="A329891" t="str">
            <v xml:space="preserve">TOP PDL BA\BA  </v>
          </cell>
        </row>
        <row r="329892">
          <cell r="A329892" t="str">
            <v xml:space="preserve">TOP PDL BA\BA  </v>
          </cell>
        </row>
        <row r="329893">
          <cell r="A329893" t="str">
            <v xml:space="preserve">TOP PDL BA\BA  </v>
          </cell>
        </row>
        <row r="329894">
          <cell r="A329894" t="str">
            <v xml:space="preserve">TOP PDL BA\BA  </v>
          </cell>
        </row>
        <row r="329895">
          <cell r="A329895" t="str">
            <v xml:space="preserve">TOP PDL BA\BA  </v>
          </cell>
        </row>
        <row r="329896">
          <cell r="A329896" t="str">
            <v xml:space="preserve">TOP PDL BA\BA  </v>
          </cell>
        </row>
        <row r="329897">
          <cell r="A329897" t="str">
            <v xml:space="preserve">TOP PDL BA\BA  </v>
          </cell>
        </row>
        <row r="329898">
          <cell r="A329898" t="str">
            <v xml:space="preserve">TOP PDL BA\BA  </v>
          </cell>
        </row>
        <row r="329899">
          <cell r="A329899" t="str">
            <v xml:space="preserve">TOP PDL BA\BA  </v>
          </cell>
        </row>
        <row r="329900">
          <cell r="A329900" t="str">
            <v xml:space="preserve">TOP PDL BA\BA  </v>
          </cell>
        </row>
        <row r="329901">
          <cell r="A329901" t="str">
            <v xml:space="preserve">TOP PDL BA\BA  </v>
          </cell>
        </row>
        <row r="329902">
          <cell r="A329902" t="str">
            <v xml:space="preserve">TOP PDL BA\BA  </v>
          </cell>
        </row>
        <row r="329903">
          <cell r="A329903" t="str">
            <v xml:space="preserve">TOP PDL BA\BA  </v>
          </cell>
        </row>
        <row r="329904">
          <cell r="A329904" t="str">
            <v xml:space="preserve">TOP PDL BA\BA  </v>
          </cell>
        </row>
        <row r="329905">
          <cell r="A329905" t="str">
            <v xml:space="preserve">TOP PDL BA\BA  </v>
          </cell>
        </row>
        <row r="329906">
          <cell r="A329906" t="str">
            <v xml:space="preserve">TOP PDL BA\BA  </v>
          </cell>
        </row>
        <row r="329907">
          <cell r="A329907" t="str">
            <v xml:space="preserve">TOP PDL BA\BA  </v>
          </cell>
        </row>
        <row r="329908">
          <cell r="A329908" t="str">
            <v xml:space="preserve">TOP PDL BA\BA  </v>
          </cell>
        </row>
        <row r="329909">
          <cell r="A329909" t="str">
            <v xml:space="preserve">TOP PDL BA\BA  </v>
          </cell>
        </row>
        <row r="329910">
          <cell r="A329910" t="str">
            <v xml:space="preserve">TOP PDL BA\BA  </v>
          </cell>
        </row>
        <row r="329911">
          <cell r="A329911" t="str">
            <v xml:space="preserve">TOP PDL BA\BA  </v>
          </cell>
        </row>
        <row r="329912">
          <cell r="A329912" t="str">
            <v xml:space="preserve">TOP PDL BA\BA  </v>
          </cell>
        </row>
        <row r="329913">
          <cell r="A329913" t="str">
            <v xml:space="preserve">TOP PDL BA\BA  </v>
          </cell>
        </row>
        <row r="329914">
          <cell r="A329914" t="str">
            <v xml:space="preserve">TOP PDL BA\BA  </v>
          </cell>
        </row>
        <row r="329915">
          <cell r="A329915" t="str">
            <v xml:space="preserve">TOP PDL BA\BA  </v>
          </cell>
        </row>
        <row r="329916">
          <cell r="A329916" t="str">
            <v xml:space="preserve">TOP PDL BA\BA  </v>
          </cell>
        </row>
        <row r="329917">
          <cell r="A329917" t="str">
            <v xml:space="preserve">TOP PDL BA\BA  </v>
          </cell>
        </row>
        <row r="329918">
          <cell r="A329918" t="str">
            <v xml:space="preserve">TOP PDL BA\BA  </v>
          </cell>
        </row>
        <row r="329919">
          <cell r="A329919" t="str">
            <v xml:space="preserve">TOP PDL BA\BA  </v>
          </cell>
        </row>
        <row r="329920">
          <cell r="A329920" t="str">
            <v xml:space="preserve">TOP PDL BA\BA  </v>
          </cell>
        </row>
        <row r="329921">
          <cell r="A329921" t="str">
            <v xml:space="preserve">TOP PDL BA\BA  </v>
          </cell>
        </row>
        <row r="329922">
          <cell r="A329922" t="str">
            <v xml:space="preserve">TOP PDL BA\BA  </v>
          </cell>
        </row>
        <row r="329923">
          <cell r="A329923" t="str">
            <v xml:space="preserve">TOP PDL BA\BA  </v>
          </cell>
        </row>
        <row r="329924">
          <cell r="A329924" t="str">
            <v xml:space="preserve">TOP PDL BA\BA  </v>
          </cell>
        </row>
        <row r="329925">
          <cell r="A329925" t="str">
            <v xml:space="preserve">TOP PDL BA\BA  </v>
          </cell>
        </row>
        <row r="329926">
          <cell r="A329926" t="str">
            <v xml:space="preserve">TOP PDL BA\BA  </v>
          </cell>
        </row>
        <row r="329927">
          <cell r="A329927" t="str">
            <v xml:space="preserve">TOP PDL BA\BA  </v>
          </cell>
        </row>
        <row r="329928">
          <cell r="A329928" t="str">
            <v xml:space="preserve">TOP PDL BA\BA  </v>
          </cell>
        </row>
        <row r="329929">
          <cell r="A329929" t="str">
            <v xml:space="preserve">TOP PDL BA\BA  </v>
          </cell>
        </row>
        <row r="329930">
          <cell r="A329930" t="str">
            <v xml:space="preserve">TOP PDL BA\BA  </v>
          </cell>
        </row>
        <row r="329931">
          <cell r="A329931" t="str">
            <v xml:space="preserve">TOP PDL BA\BA  </v>
          </cell>
        </row>
        <row r="329932">
          <cell r="A329932" t="str">
            <v xml:space="preserve">TOP PDL BA\BA  </v>
          </cell>
        </row>
        <row r="329933">
          <cell r="A329933" t="str">
            <v xml:space="preserve">TOP PDL BA\BA  </v>
          </cell>
        </row>
        <row r="329934">
          <cell r="A329934" t="str">
            <v xml:space="preserve">TOP PDL BA\BA  </v>
          </cell>
        </row>
        <row r="329935">
          <cell r="A329935" t="str">
            <v xml:space="preserve">TOP PDL BA\BA  </v>
          </cell>
        </row>
        <row r="329936">
          <cell r="A329936" t="str">
            <v xml:space="preserve">TOP PDL BA\BA  </v>
          </cell>
        </row>
        <row r="329937">
          <cell r="A329937" t="str">
            <v xml:space="preserve">TOP PDL BA\BA  </v>
          </cell>
        </row>
        <row r="329938">
          <cell r="A329938" t="str">
            <v xml:space="preserve">TOP PDL BA\BA  </v>
          </cell>
        </row>
        <row r="329939">
          <cell r="A329939" t="str">
            <v xml:space="preserve">TOP PDL BA\BA  </v>
          </cell>
        </row>
        <row r="329940">
          <cell r="A329940" t="str">
            <v xml:space="preserve">TOP PDL BA\BA  </v>
          </cell>
        </row>
        <row r="329941">
          <cell r="A329941" t="str">
            <v xml:space="preserve">TOP PDL BA\BA  </v>
          </cell>
        </row>
        <row r="329942">
          <cell r="A329942" t="str">
            <v xml:space="preserve">TOP PDL BA\BA  </v>
          </cell>
        </row>
        <row r="329943">
          <cell r="A329943" t="str">
            <v xml:space="preserve">TOP PDL BA\BA  </v>
          </cell>
        </row>
        <row r="329944">
          <cell r="A329944" t="str">
            <v xml:space="preserve">TOP PDL BA\BA  </v>
          </cell>
        </row>
        <row r="329945">
          <cell r="A329945" t="str">
            <v xml:space="preserve">TOP PDL BA\BA  </v>
          </cell>
        </row>
        <row r="329946">
          <cell r="A329946" t="str">
            <v xml:space="preserve">TOP PDL BA\BA  </v>
          </cell>
        </row>
        <row r="329947">
          <cell r="A329947" t="str">
            <v xml:space="preserve">TOP PDL BA\BA  </v>
          </cell>
        </row>
        <row r="329948">
          <cell r="A329948" t="str">
            <v xml:space="preserve">TOP PDL BA\BA  </v>
          </cell>
        </row>
        <row r="329949">
          <cell r="A329949" t="str">
            <v xml:space="preserve">TOP PDL BA\BA  </v>
          </cell>
        </row>
        <row r="329950">
          <cell r="A329950" t="str">
            <v xml:space="preserve">TOP PDL BA\BA  </v>
          </cell>
        </row>
        <row r="329951">
          <cell r="A329951" t="str">
            <v xml:space="preserve">TOP PDL BA\BA  </v>
          </cell>
        </row>
        <row r="329952">
          <cell r="A329952" t="str">
            <v xml:space="preserve">TOP PDL BA\BA  </v>
          </cell>
        </row>
        <row r="329953">
          <cell r="A329953" t="str">
            <v xml:space="preserve">TOP PDL BA\BA  </v>
          </cell>
        </row>
        <row r="329954">
          <cell r="A329954" t="str">
            <v xml:space="preserve">TOP PDL BA\BA  </v>
          </cell>
        </row>
        <row r="329955">
          <cell r="A329955" t="str">
            <v xml:space="preserve">TOP PDL BA\BA  </v>
          </cell>
        </row>
        <row r="329956">
          <cell r="A329956" t="str">
            <v xml:space="preserve">TOP PDL BA\BA  </v>
          </cell>
        </row>
        <row r="329957">
          <cell r="A329957" t="str">
            <v xml:space="preserve">TOP PDL BA\BA  </v>
          </cell>
        </row>
        <row r="329958">
          <cell r="A329958" t="str">
            <v xml:space="preserve">TOP PDL BA\BA  </v>
          </cell>
        </row>
        <row r="329959">
          <cell r="A329959" t="str">
            <v xml:space="preserve">TOP PDL BA\BA  </v>
          </cell>
        </row>
        <row r="329960">
          <cell r="A329960" t="str">
            <v xml:space="preserve">TOP PDL BA\BA  </v>
          </cell>
        </row>
        <row r="329961">
          <cell r="A329961" t="str">
            <v xml:space="preserve">TOP PDL BA\BA  </v>
          </cell>
        </row>
        <row r="329962">
          <cell r="A329962" t="str">
            <v xml:space="preserve">TOP PDL BA\BA  </v>
          </cell>
        </row>
        <row r="329963">
          <cell r="A329963" t="str">
            <v xml:space="preserve">TOP PDL BA\BA  </v>
          </cell>
        </row>
        <row r="329964">
          <cell r="A329964" t="str">
            <v xml:space="preserve">TOP PDL BA\BA  </v>
          </cell>
        </row>
        <row r="329965">
          <cell r="A329965" t="str">
            <v xml:space="preserve">TOP PDL BA\BA  </v>
          </cell>
        </row>
        <row r="329966">
          <cell r="A329966" t="str">
            <v xml:space="preserve">TOP PDL BA\BA  </v>
          </cell>
        </row>
        <row r="329967">
          <cell r="A329967" t="str">
            <v xml:space="preserve">TOP PDL BA\BA  </v>
          </cell>
        </row>
        <row r="329968">
          <cell r="A329968" t="str">
            <v xml:space="preserve">TOP PDL BA\BA  </v>
          </cell>
        </row>
        <row r="329969">
          <cell r="A329969" t="str">
            <v xml:space="preserve">TOP PDL BA\BA  </v>
          </cell>
        </row>
        <row r="329970">
          <cell r="A329970" t="str">
            <v xml:space="preserve">TOP PDL BA\BA  </v>
          </cell>
        </row>
        <row r="329971">
          <cell r="A329971" t="str">
            <v xml:space="preserve">TOP PDL BA\BA  </v>
          </cell>
        </row>
        <row r="329972">
          <cell r="A329972" t="str">
            <v xml:space="preserve">TOP PDL BA\BA  </v>
          </cell>
        </row>
        <row r="329973">
          <cell r="A329973" t="str">
            <v xml:space="preserve">TOP PDL BA\BA  </v>
          </cell>
        </row>
        <row r="329974">
          <cell r="A329974" t="str">
            <v xml:space="preserve">TOP PDL BA\BA  </v>
          </cell>
        </row>
        <row r="329975">
          <cell r="A329975" t="str">
            <v xml:space="preserve">TOP PDL BA\BA  </v>
          </cell>
        </row>
        <row r="329976">
          <cell r="A329976" t="str">
            <v xml:space="preserve">TOP PDL BA\BA  </v>
          </cell>
        </row>
        <row r="329977">
          <cell r="A329977" t="str">
            <v xml:space="preserve">TOP PDL BA\BA  </v>
          </cell>
        </row>
        <row r="329978">
          <cell r="A329978" t="str">
            <v xml:space="preserve">TOP PDL BA\BA  </v>
          </cell>
        </row>
        <row r="329979">
          <cell r="A329979" t="str">
            <v xml:space="preserve">TOP PDL BA\BA  </v>
          </cell>
        </row>
        <row r="329980">
          <cell r="A329980" t="str">
            <v xml:space="preserve">TOP PDL BA\BA  </v>
          </cell>
        </row>
        <row r="329981">
          <cell r="A329981" t="str">
            <v xml:space="preserve">TOP PDL BA\BA  </v>
          </cell>
        </row>
        <row r="329982">
          <cell r="A329982" t="str">
            <v xml:space="preserve">TOP PDL BA\BA  </v>
          </cell>
        </row>
        <row r="329983">
          <cell r="A329983" t="str">
            <v xml:space="preserve">TOP PDL BA\BA  </v>
          </cell>
        </row>
        <row r="329984">
          <cell r="A329984" t="str">
            <v xml:space="preserve">TOP PDL BA\BA  </v>
          </cell>
        </row>
        <row r="329985">
          <cell r="A329985" t="str">
            <v xml:space="preserve">TOP PDL BA\BA  </v>
          </cell>
        </row>
        <row r="329986">
          <cell r="A329986" t="str">
            <v xml:space="preserve">TOP PDL BA\BA  </v>
          </cell>
        </row>
        <row r="329987">
          <cell r="A329987" t="str">
            <v xml:space="preserve">TOP PDL BA\BA  </v>
          </cell>
        </row>
        <row r="329988">
          <cell r="A329988" t="str">
            <v>TOP PDL BA \ SP</v>
          </cell>
        </row>
        <row r="329989">
          <cell r="A329989" t="str">
            <v>TOP PDL BA \ SP</v>
          </cell>
        </row>
        <row r="329990">
          <cell r="A329990" t="str">
            <v>TOP PDL BA \ SP</v>
          </cell>
        </row>
        <row r="329991">
          <cell r="A329991" t="str">
            <v>TOP PDL BA \ SP</v>
          </cell>
        </row>
        <row r="329992">
          <cell r="A329992" t="str">
            <v>TOP PDL BA \ SP</v>
          </cell>
        </row>
        <row r="329993">
          <cell r="A329993" t="str">
            <v>TOP PDL BA \ SP</v>
          </cell>
        </row>
        <row r="329994">
          <cell r="A329994" t="str">
            <v>TOP PDL BA \ SP</v>
          </cell>
        </row>
        <row r="329995">
          <cell r="A329995" t="str">
            <v>TOP PDL BA \ SP</v>
          </cell>
        </row>
        <row r="329996">
          <cell r="A329996" t="str">
            <v>TOP PDL BA \ SP</v>
          </cell>
        </row>
        <row r="329997">
          <cell r="A329997" t="str">
            <v xml:space="preserve">TOP PDL BA\BA  </v>
          </cell>
        </row>
        <row r="329998">
          <cell r="A329998" t="str">
            <v xml:space="preserve">TOP PDL BA\BA  </v>
          </cell>
        </row>
        <row r="329999">
          <cell r="A329999" t="str">
            <v xml:space="preserve">TOP PDL BA\BA  </v>
          </cell>
        </row>
        <row r="330000">
          <cell r="A330000" t="str">
            <v xml:space="preserve">TOP PDL BA\BA  </v>
          </cell>
        </row>
        <row r="330001">
          <cell r="A330001" t="str">
            <v xml:space="preserve">TOP PDL BA\BA  </v>
          </cell>
        </row>
        <row r="330002">
          <cell r="A330002" t="str">
            <v xml:space="preserve">TOP PDL BA\BA  </v>
          </cell>
        </row>
        <row r="330003">
          <cell r="A330003" t="str">
            <v xml:space="preserve">TOP PDL BA\BA  </v>
          </cell>
        </row>
        <row r="330004">
          <cell r="A330004" t="str">
            <v xml:space="preserve">TOP PDL BA\BA  </v>
          </cell>
        </row>
        <row r="330005">
          <cell r="A330005" t="str">
            <v xml:space="preserve">TOP PDL BA\BA  </v>
          </cell>
        </row>
        <row r="330006">
          <cell r="A330006" t="str">
            <v xml:space="preserve">TOP PDL BA\BA  </v>
          </cell>
        </row>
        <row r="330007">
          <cell r="A330007" t="str">
            <v xml:space="preserve">TOP PDL BA\BA  </v>
          </cell>
        </row>
        <row r="330008">
          <cell r="A330008" t="str">
            <v xml:space="preserve">TOP PDL BA\BA  </v>
          </cell>
        </row>
        <row r="330009">
          <cell r="A330009" t="str">
            <v xml:space="preserve">TOP PDL BA\BA  </v>
          </cell>
        </row>
        <row r="330010">
          <cell r="A330010" t="str">
            <v xml:space="preserve">TOP PDL BA\BA  </v>
          </cell>
        </row>
        <row r="330011">
          <cell r="A330011" t="str">
            <v xml:space="preserve">TOP PDL BA\BA  </v>
          </cell>
        </row>
        <row r="330012">
          <cell r="A330012" t="str">
            <v xml:space="preserve">TOP PDL BA\BA  </v>
          </cell>
        </row>
        <row r="330013">
          <cell r="A330013" t="str">
            <v xml:space="preserve">TOP PDL BA\BA  </v>
          </cell>
        </row>
        <row r="330014">
          <cell r="A330014" t="str">
            <v xml:space="preserve">TOP PDL BA\BA  </v>
          </cell>
        </row>
        <row r="330015">
          <cell r="A330015" t="str">
            <v xml:space="preserve">TOP PDL BA\BA  </v>
          </cell>
        </row>
        <row r="330016">
          <cell r="A330016" t="str">
            <v xml:space="preserve">TOP PDL BA\BA  </v>
          </cell>
        </row>
        <row r="330017">
          <cell r="A330017" t="str">
            <v xml:space="preserve">TOP PDL BA\BA  </v>
          </cell>
        </row>
        <row r="330018">
          <cell r="A330018" t="str">
            <v xml:space="preserve">TOP PDL BA\BA  </v>
          </cell>
        </row>
        <row r="330019">
          <cell r="A330019" t="str">
            <v xml:space="preserve">TOP PDL BA\BA  </v>
          </cell>
        </row>
        <row r="330020">
          <cell r="A330020" t="str">
            <v xml:space="preserve">TOP PDL BA\BA  </v>
          </cell>
        </row>
        <row r="330021">
          <cell r="A330021" t="str">
            <v xml:space="preserve">TOP PDL BA\BA  </v>
          </cell>
        </row>
        <row r="330022">
          <cell r="A330022" t="str">
            <v xml:space="preserve">TOP PDL BA\BA  </v>
          </cell>
        </row>
        <row r="330023">
          <cell r="A330023" t="str">
            <v xml:space="preserve">TOP PDL BA\BA  </v>
          </cell>
        </row>
        <row r="330024">
          <cell r="A330024" t="str">
            <v xml:space="preserve">TOP PDL BA\BA  </v>
          </cell>
        </row>
        <row r="330025">
          <cell r="A330025" t="str">
            <v xml:space="preserve">TOP PDL BA\BA  </v>
          </cell>
        </row>
        <row r="330026">
          <cell r="A330026" t="str">
            <v xml:space="preserve">TOP PDL BA\BA  </v>
          </cell>
        </row>
        <row r="330027">
          <cell r="A330027" t="str">
            <v xml:space="preserve">TOP PDL BA\BA  </v>
          </cell>
        </row>
        <row r="330028">
          <cell r="A330028" t="str">
            <v xml:space="preserve">TOP PDL BA\BA  </v>
          </cell>
        </row>
        <row r="330029">
          <cell r="A330029" t="str">
            <v xml:space="preserve">TOP PDL BA\BA  </v>
          </cell>
        </row>
        <row r="330030">
          <cell r="A330030" t="str">
            <v xml:space="preserve">TOP PDL BA\BA  </v>
          </cell>
        </row>
        <row r="330031">
          <cell r="A330031" t="str">
            <v xml:space="preserve">TOP PDL BA\BA  </v>
          </cell>
        </row>
        <row r="330032">
          <cell r="A330032" t="str">
            <v xml:space="preserve">TOP PDL BA\BA  </v>
          </cell>
        </row>
        <row r="330033">
          <cell r="A330033" t="str">
            <v xml:space="preserve">TOP PDL BA\BA  </v>
          </cell>
        </row>
        <row r="330034">
          <cell r="A330034" t="str">
            <v xml:space="preserve">TOP PDL BA\BA  </v>
          </cell>
        </row>
        <row r="330035">
          <cell r="A330035" t="str">
            <v xml:space="preserve">TOP PDL BA\BA  </v>
          </cell>
        </row>
        <row r="330036">
          <cell r="A330036" t="str">
            <v xml:space="preserve">TOP PDL BA\BA  </v>
          </cell>
        </row>
        <row r="330037">
          <cell r="A330037" t="str">
            <v xml:space="preserve">TOP PDL BA\BA  </v>
          </cell>
        </row>
        <row r="330038">
          <cell r="A330038" t="str">
            <v xml:space="preserve">TOP PDL BA\BA  </v>
          </cell>
        </row>
        <row r="330039">
          <cell r="A330039" t="str">
            <v xml:space="preserve">TOP PDL BA\BA  </v>
          </cell>
        </row>
        <row r="330040">
          <cell r="A330040" t="str">
            <v xml:space="preserve">TOP PDL BA\BA  </v>
          </cell>
        </row>
        <row r="330041">
          <cell r="A330041" t="str">
            <v xml:space="preserve">TOP PDL BA\BA  </v>
          </cell>
        </row>
        <row r="330042">
          <cell r="A330042" t="str">
            <v xml:space="preserve">PROEVI JUNDIAI </v>
          </cell>
        </row>
        <row r="330043">
          <cell r="A330043" t="str">
            <v xml:space="preserve">PROEVI JUNDIAI </v>
          </cell>
        </row>
        <row r="330044">
          <cell r="A330044" t="str">
            <v xml:space="preserve">PROEVI JUNDIAI </v>
          </cell>
        </row>
        <row r="330045">
          <cell r="A330045" t="str">
            <v xml:space="preserve">PROEVI JUNDIAI </v>
          </cell>
        </row>
        <row r="330046">
          <cell r="A330046" t="str">
            <v xml:space="preserve">PROEVI JUNDIAI </v>
          </cell>
        </row>
        <row r="330047">
          <cell r="A330047" t="str">
            <v xml:space="preserve">PROEVI JUNDIAI </v>
          </cell>
        </row>
        <row r="330048">
          <cell r="A330048" t="str">
            <v xml:space="preserve">PROEVI JUNDIAI </v>
          </cell>
        </row>
        <row r="330049">
          <cell r="A330049" t="str">
            <v xml:space="preserve">PROEVI JUNDIAI </v>
          </cell>
        </row>
        <row r="330050">
          <cell r="A330050" t="str">
            <v xml:space="preserve">PROEVI JUNDIAI </v>
          </cell>
        </row>
        <row r="330051">
          <cell r="A330051" t="str">
            <v xml:space="preserve">TOP PDL BA\BA  </v>
          </cell>
        </row>
        <row r="330052">
          <cell r="A330052" t="str">
            <v xml:space="preserve">TOP PDL BA\BA  </v>
          </cell>
        </row>
        <row r="330053">
          <cell r="A330053" t="str">
            <v xml:space="preserve">TOP PDL BA\BA  </v>
          </cell>
        </row>
        <row r="330054">
          <cell r="A330054" t="str">
            <v xml:space="preserve">TOP PDL BA\BA  </v>
          </cell>
        </row>
        <row r="330055">
          <cell r="A330055" t="str">
            <v xml:space="preserve">TOP PDL BA\BA  </v>
          </cell>
        </row>
        <row r="330056">
          <cell r="A330056" t="str">
            <v xml:space="preserve">TOP PDL BA\BA  </v>
          </cell>
        </row>
        <row r="330057">
          <cell r="A330057" t="str">
            <v xml:space="preserve">TOP PDL BA\BA  </v>
          </cell>
        </row>
        <row r="330058">
          <cell r="A330058" t="str">
            <v xml:space="preserve">TOP PDL BA\BA  </v>
          </cell>
        </row>
        <row r="330059">
          <cell r="A330059" t="str">
            <v xml:space="preserve">TOP PDL BA\BA  </v>
          </cell>
        </row>
        <row r="330060">
          <cell r="A330060" t="str">
            <v xml:space="preserve">PROEVI JUNDIAI </v>
          </cell>
        </row>
        <row r="330061">
          <cell r="A330061" t="str">
            <v xml:space="preserve">PROEVI JUNDIAI </v>
          </cell>
        </row>
        <row r="330062">
          <cell r="A330062" t="str">
            <v xml:space="preserve">PROEVI JUNDIAI </v>
          </cell>
        </row>
        <row r="330063">
          <cell r="A330063" t="str">
            <v xml:space="preserve">PROEVI JUNDIAI </v>
          </cell>
        </row>
        <row r="330064">
          <cell r="A330064" t="str">
            <v xml:space="preserve">PROEVI JUNDIAI </v>
          </cell>
        </row>
        <row r="330065">
          <cell r="A330065" t="str">
            <v xml:space="preserve">PROEVI JUNDIAI </v>
          </cell>
        </row>
        <row r="330066">
          <cell r="A330066" t="str">
            <v xml:space="preserve">PROEVI JUNDIAI </v>
          </cell>
        </row>
        <row r="330067">
          <cell r="A330067" t="str">
            <v xml:space="preserve">PROEVI JUNDIAI </v>
          </cell>
        </row>
        <row r="330068">
          <cell r="A330068" t="str">
            <v xml:space="preserve">PROEVI JUNDIAI </v>
          </cell>
        </row>
        <row r="330069">
          <cell r="A330069" t="str">
            <v xml:space="preserve">TOP PDL BA\BA  </v>
          </cell>
        </row>
        <row r="330070">
          <cell r="A330070" t="str">
            <v xml:space="preserve">TOP PDL BA\BA  </v>
          </cell>
        </row>
        <row r="330071">
          <cell r="A330071" t="str">
            <v xml:space="preserve">TOP PDL BA\BA  </v>
          </cell>
        </row>
        <row r="330072">
          <cell r="A330072" t="str">
            <v xml:space="preserve">TOP PDL BA\BA  </v>
          </cell>
        </row>
        <row r="330073">
          <cell r="A330073" t="str">
            <v xml:space="preserve">TOP PDL BA\BA  </v>
          </cell>
        </row>
        <row r="330074">
          <cell r="A330074" t="str">
            <v xml:space="preserve">TOP PDL BA\BA  </v>
          </cell>
        </row>
        <row r="330075">
          <cell r="A330075" t="str">
            <v xml:space="preserve">TOP PDL BA\BA  </v>
          </cell>
        </row>
        <row r="330076">
          <cell r="A330076" t="str">
            <v xml:space="preserve">TOP PDL BA\BA  </v>
          </cell>
        </row>
        <row r="330077">
          <cell r="A330077" t="str">
            <v xml:space="preserve">TOP PDL BA\BA  </v>
          </cell>
        </row>
        <row r="330078">
          <cell r="A330078" t="str">
            <v xml:space="preserve">TOP PDL BA\BA  </v>
          </cell>
        </row>
        <row r="330079">
          <cell r="A330079" t="str">
            <v xml:space="preserve">TOP PDL BA\BA  </v>
          </cell>
        </row>
        <row r="330080">
          <cell r="A330080" t="str">
            <v xml:space="preserve">TOP PDL BA\BA  </v>
          </cell>
        </row>
        <row r="330081">
          <cell r="A330081" t="str">
            <v xml:space="preserve">TOP PDL BA\BA  </v>
          </cell>
        </row>
        <row r="330082">
          <cell r="A330082" t="str">
            <v xml:space="preserve">TOP PDL BA\BA  </v>
          </cell>
        </row>
        <row r="330083">
          <cell r="A330083" t="str">
            <v xml:space="preserve">TOP PDL BA\BA  </v>
          </cell>
        </row>
        <row r="330084">
          <cell r="A330084" t="str">
            <v xml:space="preserve">TOP PDL BA\BA  </v>
          </cell>
        </row>
        <row r="330085">
          <cell r="A330085" t="str">
            <v xml:space="preserve">TOP PDL BA\BA  </v>
          </cell>
        </row>
        <row r="330086">
          <cell r="A330086" t="str">
            <v xml:space="preserve">TOP PDL BA\BA  </v>
          </cell>
        </row>
        <row r="330087">
          <cell r="A330087" t="str">
            <v xml:space="preserve">TOP PDL BA\BA  </v>
          </cell>
        </row>
        <row r="330088">
          <cell r="A330088" t="str">
            <v xml:space="preserve">TOP PDL BA\BA  </v>
          </cell>
        </row>
        <row r="330089">
          <cell r="A330089" t="str">
            <v xml:space="preserve">TOP PDL BA\BA  </v>
          </cell>
        </row>
        <row r="330090">
          <cell r="A330090" t="str">
            <v xml:space="preserve">TOP PDL BA\BA  </v>
          </cell>
        </row>
        <row r="330091">
          <cell r="A330091" t="str">
            <v xml:space="preserve">TOP PDL BA\BA  </v>
          </cell>
        </row>
        <row r="330092">
          <cell r="A330092" t="str">
            <v xml:space="preserve">TOP PDL BA\BA  </v>
          </cell>
        </row>
        <row r="330093">
          <cell r="A330093" t="str">
            <v xml:space="preserve">TOP PDL BA\BA  </v>
          </cell>
        </row>
        <row r="330094">
          <cell r="A330094" t="str">
            <v xml:space="preserve">TOP PDL BA\BA  </v>
          </cell>
        </row>
        <row r="330095">
          <cell r="A330095" t="str">
            <v xml:space="preserve">TOP PDL BA\BA  </v>
          </cell>
        </row>
        <row r="330096">
          <cell r="A330096" t="str">
            <v xml:space="preserve">TOP PDL BA\BA  </v>
          </cell>
        </row>
        <row r="330097">
          <cell r="A330097" t="str">
            <v xml:space="preserve">TOP PDL BA\BA  </v>
          </cell>
        </row>
        <row r="330098">
          <cell r="A330098" t="str">
            <v xml:space="preserve">TOP PDL BA\BA  </v>
          </cell>
        </row>
        <row r="330099">
          <cell r="A330099" t="str">
            <v xml:space="preserve">TOP PDL BA\BA  </v>
          </cell>
        </row>
        <row r="330100">
          <cell r="A330100" t="str">
            <v xml:space="preserve">TOP PDL BA\BA  </v>
          </cell>
        </row>
        <row r="330101">
          <cell r="A330101" t="str">
            <v xml:space="preserve">TOP PDL BA\BA  </v>
          </cell>
        </row>
        <row r="330102">
          <cell r="A330102" t="str">
            <v xml:space="preserve">TOP PDL BA\BA  </v>
          </cell>
        </row>
        <row r="330103">
          <cell r="A330103" t="str">
            <v xml:space="preserve">TOP PDL BA\BA  </v>
          </cell>
        </row>
        <row r="330104">
          <cell r="A330104" t="str">
            <v xml:space="preserve">TOP PDL BA\BA  </v>
          </cell>
        </row>
        <row r="330105">
          <cell r="A330105" t="str">
            <v xml:space="preserve">TOP PDL BA\BA  </v>
          </cell>
        </row>
        <row r="330106">
          <cell r="A330106" t="str">
            <v xml:space="preserve">TOP PDL BA\BA  </v>
          </cell>
        </row>
        <row r="330107">
          <cell r="A330107" t="str">
            <v xml:space="preserve">TOP PDL BA\BA  </v>
          </cell>
        </row>
        <row r="330108">
          <cell r="A330108" t="str">
            <v xml:space="preserve">TOP PDL BA\BA  </v>
          </cell>
        </row>
        <row r="330109">
          <cell r="A330109" t="str">
            <v xml:space="preserve">TOP PDL BA\BA  </v>
          </cell>
        </row>
        <row r="330110">
          <cell r="A330110" t="str">
            <v xml:space="preserve">TOP PDL BA\BA  </v>
          </cell>
        </row>
        <row r="330111">
          <cell r="A330111" t="str">
            <v xml:space="preserve">TOP PDL BA\BA  </v>
          </cell>
        </row>
        <row r="330112">
          <cell r="A330112" t="str">
            <v xml:space="preserve">TOP PDL BA\BA  </v>
          </cell>
        </row>
        <row r="330113">
          <cell r="A330113" t="str">
            <v xml:space="preserve">TOP PDL BA\BA  </v>
          </cell>
        </row>
        <row r="330114">
          <cell r="A330114" t="str">
            <v>TOP PDL BA \ PE</v>
          </cell>
        </row>
        <row r="330115">
          <cell r="A330115" t="str">
            <v>TOP PDL BA \ PE</v>
          </cell>
        </row>
        <row r="330116">
          <cell r="A330116" t="str">
            <v>TOP PDL BA \ PE</v>
          </cell>
        </row>
        <row r="330117">
          <cell r="A330117" t="str">
            <v>TOP PDL BA \ PE</v>
          </cell>
        </row>
        <row r="330118">
          <cell r="A330118" t="str">
            <v>TOP PDL BA \ PE</v>
          </cell>
        </row>
        <row r="330119">
          <cell r="A330119" t="str">
            <v>TOP PDL BA \ PE</v>
          </cell>
        </row>
        <row r="330120">
          <cell r="A330120" t="str">
            <v>TOP PDL BA \ PE</v>
          </cell>
        </row>
        <row r="330121">
          <cell r="A330121" t="str">
            <v>TOP PDL BA \ PE</v>
          </cell>
        </row>
        <row r="330122">
          <cell r="A330122" t="str">
            <v>TOP PDL BA \ PE</v>
          </cell>
        </row>
        <row r="330123">
          <cell r="A330123" t="str">
            <v>TOP PDL BA \ PE</v>
          </cell>
        </row>
        <row r="330124">
          <cell r="A330124" t="str">
            <v xml:space="preserve">TOP PDL BA\BA  </v>
          </cell>
        </row>
        <row r="330125">
          <cell r="A330125" t="str">
            <v xml:space="preserve">TOP PDL BA\BA  </v>
          </cell>
        </row>
        <row r="330126">
          <cell r="A330126" t="str">
            <v xml:space="preserve">TOP PDL BA\BA  </v>
          </cell>
        </row>
        <row r="330127">
          <cell r="A330127" t="str">
            <v xml:space="preserve">TOP PDL BA\BA  </v>
          </cell>
        </row>
        <row r="330128">
          <cell r="A330128" t="str">
            <v xml:space="preserve">TOP PDL BA\BA  </v>
          </cell>
        </row>
        <row r="330129">
          <cell r="A330129" t="str">
            <v xml:space="preserve">TOP PDL BA\BA  </v>
          </cell>
        </row>
        <row r="330130">
          <cell r="A330130" t="str">
            <v xml:space="preserve">TOP PDL BA\BA  </v>
          </cell>
        </row>
        <row r="330131">
          <cell r="A330131" t="str">
            <v xml:space="preserve">TOP PDL BA\BA  </v>
          </cell>
        </row>
        <row r="330132">
          <cell r="A330132" t="str">
            <v xml:space="preserve">TOP PDL BA\BA  </v>
          </cell>
        </row>
        <row r="330133">
          <cell r="A330133" t="str">
            <v xml:space="preserve">TOP PDL BA\BA  </v>
          </cell>
        </row>
        <row r="330134">
          <cell r="A330134" t="str">
            <v xml:space="preserve">TOP PDL BA\BA  </v>
          </cell>
        </row>
        <row r="330135">
          <cell r="A330135" t="str">
            <v xml:space="preserve">TOP PDL BA\BA  </v>
          </cell>
        </row>
        <row r="330136">
          <cell r="A330136" t="str">
            <v xml:space="preserve">TOP PDL BA\BA  </v>
          </cell>
        </row>
        <row r="330137">
          <cell r="A330137" t="str">
            <v xml:space="preserve">TOP PDL BA\BA  </v>
          </cell>
        </row>
        <row r="330138">
          <cell r="A330138" t="str">
            <v xml:space="preserve">TOP PDL BA\BA  </v>
          </cell>
        </row>
        <row r="330139">
          <cell r="A330139" t="str">
            <v xml:space="preserve">TOP PDL BA\BA  </v>
          </cell>
        </row>
        <row r="330140">
          <cell r="A330140" t="str">
            <v xml:space="preserve">TOP PDL BA\BA  </v>
          </cell>
        </row>
        <row r="330141">
          <cell r="A330141" t="str">
            <v xml:space="preserve">TOP PDL BA\BA  </v>
          </cell>
        </row>
        <row r="330142">
          <cell r="A330142" t="str">
            <v xml:space="preserve">TOP PDL BA\BA  </v>
          </cell>
        </row>
        <row r="330143">
          <cell r="A330143" t="str">
            <v xml:space="preserve">TOP PDL BA\BA  </v>
          </cell>
        </row>
        <row r="330144">
          <cell r="A330144" t="str">
            <v xml:space="preserve">TOP PDL BA\BA  </v>
          </cell>
        </row>
        <row r="330145">
          <cell r="A330145" t="str">
            <v xml:space="preserve">TOP PDL BA\BA  </v>
          </cell>
        </row>
        <row r="330146">
          <cell r="A330146" t="str">
            <v xml:space="preserve">TOP PDL BA\BA  </v>
          </cell>
        </row>
        <row r="330147">
          <cell r="A330147" t="str">
            <v xml:space="preserve">TOP PDL BA\BA  </v>
          </cell>
        </row>
        <row r="330148">
          <cell r="A330148" t="str">
            <v xml:space="preserve">TOP PDL BA\BA  </v>
          </cell>
        </row>
        <row r="330149">
          <cell r="A330149" t="str">
            <v xml:space="preserve">TOP PDL BA\BA  </v>
          </cell>
        </row>
        <row r="330150">
          <cell r="A330150" t="str">
            <v xml:space="preserve">TOP PDL BA\BA  </v>
          </cell>
        </row>
        <row r="330151">
          <cell r="A330151" t="str">
            <v xml:space="preserve">TOP PDL BA\BA  </v>
          </cell>
        </row>
        <row r="330152">
          <cell r="A330152" t="str">
            <v xml:space="preserve">TOP PDL BA\BA  </v>
          </cell>
        </row>
        <row r="330153">
          <cell r="A330153" t="str">
            <v xml:space="preserve">TOP PDL BA\BA  </v>
          </cell>
        </row>
        <row r="330154">
          <cell r="A330154" t="str">
            <v xml:space="preserve">TOP PDL BA\BA  </v>
          </cell>
        </row>
        <row r="330155">
          <cell r="A330155" t="str">
            <v xml:space="preserve">TOP PDL BA\BA  </v>
          </cell>
        </row>
        <row r="330156">
          <cell r="A330156" t="str">
            <v xml:space="preserve">TOP PDL BA\BA  </v>
          </cell>
        </row>
        <row r="330157">
          <cell r="A330157" t="str">
            <v xml:space="preserve">TOP PDL BA\BA  </v>
          </cell>
        </row>
        <row r="330158">
          <cell r="A330158" t="str">
            <v xml:space="preserve">TOP PDL BA\BA  </v>
          </cell>
        </row>
        <row r="330159">
          <cell r="A330159" t="str">
            <v xml:space="preserve">TOP PDL BA\BA  </v>
          </cell>
        </row>
        <row r="330160">
          <cell r="A330160" t="str">
            <v xml:space="preserve">TOP PDL BA\BA  </v>
          </cell>
        </row>
        <row r="330161">
          <cell r="A330161" t="str">
            <v xml:space="preserve">TOP PDL BA\BA  </v>
          </cell>
        </row>
        <row r="330162">
          <cell r="A330162" t="str">
            <v xml:space="preserve">TOP PDL BA\BA  </v>
          </cell>
        </row>
        <row r="330163">
          <cell r="A330163" t="str">
            <v xml:space="preserve">TOP PDL BA\BA  </v>
          </cell>
        </row>
        <row r="330164">
          <cell r="A330164" t="str">
            <v xml:space="preserve">TOP PDL BA\BA  </v>
          </cell>
        </row>
        <row r="330165">
          <cell r="A330165" t="str">
            <v xml:space="preserve">TOP PDL BA\BA  </v>
          </cell>
        </row>
        <row r="330166">
          <cell r="A330166" t="str">
            <v xml:space="preserve">TOP PDL BA\BA  </v>
          </cell>
        </row>
        <row r="330167">
          <cell r="A330167" t="str">
            <v xml:space="preserve">TOP PDL BA\BA  </v>
          </cell>
        </row>
        <row r="330168">
          <cell r="A330168" t="str">
            <v xml:space="preserve">TOP PDL BA\BA  </v>
          </cell>
        </row>
        <row r="330169">
          <cell r="A330169" t="str">
            <v xml:space="preserve">TOP PDL BA\BA  </v>
          </cell>
        </row>
        <row r="330170">
          <cell r="A330170" t="str">
            <v xml:space="preserve">TOP PDL BA\BA  </v>
          </cell>
        </row>
        <row r="330171">
          <cell r="A330171" t="str">
            <v xml:space="preserve">TOP PDL BA\BA  </v>
          </cell>
        </row>
        <row r="330172">
          <cell r="A330172" t="str">
            <v xml:space="preserve">TOP PDL BA\BA  </v>
          </cell>
        </row>
        <row r="330173">
          <cell r="A330173" t="str">
            <v xml:space="preserve">TOP PDL BA\BA  </v>
          </cell>
        </row>
        <row r="330174">
          <cell r="A330174" t="str">
            <v xml:space="preserve">TOP PDL BA\BA  </v>
          </cell>
        </row>
        <row r="330175">
          <cell r="A330175" t="str">
            <v xml:space="preserve">TOP PDL BA\BA  </v>
          </cell>
        </row>
        <row r="330176">
          <cell r="A330176" t="str">
            <v xml:space="preserve">TOP PDL BA\BA  </v>
          </cell>
        </row>
        <row r="330177">
          <cell r="A330177" t="str">
            <v xml:space="preserve">TOP PDL BA\BA  </v>
          </cell>
        </row>
        <row r="330178">
          <cell r="A330178" t="str">
            <v xml:space="preserve">TOP PDL BA\BA  </v>
          </cell>
        </row>
        <row r="330179">
          <cell r="A330179" t="str">
            <v xml:space="preserve">TOP PDL BA\BA  </v>
          </cell>
        </row>
        <row r="330180">
          <cell r="A330180" t="str">
            <v xml:space="preserve">TOP PDL BA\BA  </v>
          </cell>
        </row>
        <row r="330181">
          <cell r="A330181" t="str">
            <v xml:space="preserve">TOP PDL BA\BA  </v>
          </cell>
        </row>
        <row r="330182">
          <cell r="A330182" t="str">
            <v xml:space="preserve">TOP PDL BA\BA  </v>
          </cell>
        </row>
        <row r="330183">
          <cell r="A330183" t="str">
            <v xml:space="preserve">TOP PDL BA\BA  </v>
          </cell>
        </row>
        <row r="330184">
          <cell r="A330184" t="str">
            <v xml:space="preserve">TOP PDL BA\BA  </v>
          </cell>
        </row>
        <row r="330185">
          <cell r="A330185" t="str">
            <v xml:space="preserve">TOP PDL BA\BA  </v>
          </cell>
        </row>
        <row r="330186">
          <cell r="A330186" t="str">
            <v xml:space="preserve">TOP PDL BA\BA  </v>
          </cell>
        </row>
        <row r="330187">
          <cell r="A330187" t="str">
            <v xml:space="preserve">TOP PDL BA\BA  </v>
          </cell>
        </row>
        <row r="330188">
          <cell r="A330188" t="str">
            <v xml:space="preserve">TOP PDL BA\BA  </v>
          </cell>
        </row>
        <row r="330189">
          <cell r="A330189" t="str">
            <v xml:space="preserve">TOP PDL BA\BA  </v>
          </cell>
        </row>
        <row r="330190">
          <cell r="A330190" t="str">
            <v xml:space="preserve">TOP PDL BA\BA  </v>
          </cell>
        </row>
        <row r="330191">
          <cell r="A330191" t="str">
            <v xml:space="preserve">TOP PDL BA\BA  </v>
          </cell>
        </row>
        <row r="330192">
          <cell r="A330192" t="str">
            <v xml:space="preserve">TOP PDL BA\BA  </v>
          </cell>
        </row>
        <row r="330193">
          <cell r="A330193" t="str">
            <v xml:space="preserve">TOP PDL BA\BA  </v>
          </cell>
        </row>
        <row r="330194">
          <cell r="A330194" t="str">
            <v xml:space="preserve">TOP PDL BA\BA  </v>
          </cell>
        </row>
        <row r="330195">
          <cell r="A330195" t="str">
            <v xml:space="preserve">TOP PDL BA\BA  </v>
          </cell>
        </row>
        <row r="330196">
          <cell r="A330196" t="str">
            <v xml:space="preserve">TOP PDL BA\BA  </v>
          </cell>
        </row>
        <row r="330197">
          <cell r="A330197" t="str">
            <v xml:space="preserve">TOP PDL BA\BA  </v>
          </cell>
        </row>
        <row r="330198">
          <cell r="A330198" t="str">
            <v xml:space="preserve">TOP PDL BA\BA  </v>
          </cell>
        </row>
        <row r="330199">
          <cell r="A330199" t="str">
            <v xml:space="preserve">TOP PDL BA\BA  </v>
          </cell>
        </row>
        <row r="330200">
          <cell r="A330200" t="str">
            <v xml:space="preserve">TOP PDL BA\BA  </v>
          </cell>
        </row>
        <row r="330201">
          <cell r="A330201" t="str">
            <v xml:space="preserve">TOP PDL BA\BA  </v>
          </cell>
        </row>
        <row r="330202">
          <cell r="A330202" t="str">
            <v xml:space="preserve">TOP PDL BA\BA  </v>
          </cell>
        </row>
        <row r="330203">
          <cell r="A330203" t="str">
            <v xml:space="preserve">TOP PDL BA\BA  </v>
          </cell>
        </row>
        <row r="330204">
          <cell r="A330204" t="str">
            <v xml:space="preserve">TOP PDL BA\BA  </v>
          </cell>
        </row>
        <row r="330205">
          <cell r="A330205" t="str">
            <v xml:space="preserve">TOP PDL BA\BA  </v>
          </cell>
        </row>
        <row r="330206">
          <cell r="A330206" t="str">
            <v xml:space="preserve">TOP PDL BA\BA  </v>
          </cell>
        </row>
        <row r="330207">
          <cell r="A330207" t="str">
            <v xml:space="preserve">TOP PDL BA\BA  </v>
          </cell>
        </row>
        <row r="330208">
          <cell r="A330208" t="str">
            <v xml:space="preserve">TOP PDL BA\BA  </v>
          </cell>
        </row>
        <row r="330209">
          <cell r="A330209" t="str">
            <v xml:space="preserve">TOP PDL BA\BA  </v>
          </cell>
        </row>
        <row r="330210">
          <cell r="A330210" t="str">
            <v xml:space="preserve">TOP PDL BA\BA  </v>
          </cell>
        </row>
        <row r="330211">
          <cell r="A330211" t="str">
            <v xml:space="preserve">TOP PDL BA\BA  </v>
          </cell>
        </row>
        <row r="330212">
          <cell r="A330212" t="str">
            <v xml:space="preserve">TOP PDL BA\BA  </v>
          </cell>
        </row>
        <row r="330213">
          <cell r="A330213" t="str">
            <v xml:space="preserve">TOP PDL BA\BA  </v>
          </cell>
        </row>
        <row r="330214">
          <cell r="A330214" t="str">
            <v xml:space="preserve">TOP PDL BA\BA  </v>
          </cell>
        </row>
        <row r="330215">
          <cell r="A330215" t="str">
            <v xml:space="preserve">TOP PDL BA\BA  </v>
          </cell>
        </row>
        <row r="330216">
          <cell r="A330216" t="str">
            <v xml:space="preserve">TOP PDL BA\BA  </v>
          </cell>
        </row>
        <row r="330217">
          <cell r="A330217" t="str">
            <v xml:space="preserve">TOP PDL BA\BA  </v>
          </cell>
        </row>
        <row r="330218">
          <cell r="A330218" t="str">
            <v xml:space="preserve">TOP PDL BA\BA  </v>
          </cell>
        </row>
        <row r="330219">
          <cell r="A330219" t="str">
            <v xml:space="preserve">TOP PDL BA\BA  </v>
          </cell>
        </row>
        <row r="330220">
          <cell r="A330220" t="str">
            <v xml:space="preserve">TOP PDL BA\BA  </v>
          </cell>
        </row>
        <row r="330221">
          <cell r="A330221" t="str">
            <v xml:space="preserve">TOP PDL BA\BA  </v>
          </cell>
        </row>
        <row r="330222">
          <cell r="A330222" t="str">
            <v xml:space="preserve">TOP PDL BA\BA  </v>
          </cell>
        </row>
        <row r="330223">
          <cell r="A330223" t="str">
            <v xml:space="preserve">TOP PDL BA\BA  </v>
          </cell>
        </row>
        <row r="330224">
          <cell r="A330224" t="str">
            <v xml:space="preserve">TOP PDL BA\BA  </v>
          </cell>
        </row>
        <row r="330225">
          <cell r="A330225" t="str">
            <v xml:space="preserve">TOP PDL BA\BA  </v>
          </cell>
        </row>
        <row r="330226">
          <cell r="A330226" t="str">
            <v xml:space="preserve">TOP PDL BA\BA  </v>
          </cell>
        </row>
        <row r="330227">
          <cell r="A330227" t="str">
            <v xml:space="preserve">TOP PDL BA\BA  </v>
          </cell>
        </row>
        <row r="330228">
          <cell r="A330228" t="str">
            <v xml:space="preserve">TOP PDL BA\BA  </v>
          </cell>
        </row>
        <row r="330229">
          <cell r="A330229" t="str">
            <v xml:space="preserve">TOP PDL BA\BA  </v>
          </cell>
        </row>
        <row r="330230">
          <cell r="A330230" t="str">
            <v xml:space="preserve">TOP PDL BA\BA  </v>
          </cell>
        </row>
        <row r="330231">
          <cell r="A330231" t="str">
            <v xml:space="preserve">TOP PDL BA\BA  </v>
          </cell>
        </row>
        <row r="330232">
          <cell r="A330232" t="str">
            <v xml:space="preserve">TOP PDL BA\BA  </v>
          </cell>
        </row>
        <row r="330233">
          <cell r="A330233" t="str">
            <v xml:space="preserve">TOP PDL BA\BA  </v>
          </cell>
        </row>
        <row r="330234">
          <cell r="A330234" t="str">
            <v xml:space="preserve">TOP PDL BA\BA  </v>
          </cell>
        </row>
        <row r="330235">
          <cell r="A330235" t="str">
            <v xml:space="preserve">TOP PDL BA\BA  </v>
          </cell>
        </row>
        <row r="330236">
          <cell r="A330236" t="str">
            <v xml:space="preserve">TOP PDL BA\BA  </v>
          </cell>
        </row>
        <row r="330237">
          <cell r="A330237" t="str">
            <v xml:space="preserve">PROEVI JUNDIAI </v>
          </cell>
        </row>
        <row r="330238">
          <cell r="A330238" t="str">
            <v xml:space="preserve">PROEVI JUNDIAI </v>
          </cell>
        </row>
        <row r="330239">
          <cell r="A330239" t="str">
            <v xml:space="preserve">PROEVI JUNDIAI </v>
          </cell>
        </row>
        <row r="330240">
          <cell r="A330240" t="str">
            <v xml:space="preserve">PROEVI JUNDIAI </v>
          </cell>
        </row>
        <row r="330241">
          <cell r="A330241" t="str">
            <v xml:space="preserve">PROEVI JUNDIAI </v>
          </cell>
        </row>
        <row r="330242">
          <cell r="A330242" t="str">
            <v xml:space="preserve">PROEVI JUNDIAI </v>
          </cell>
        </row>
        <row r="330243">
          <cell r="A330243" t="str">
            <v xml:space="preserve">PROEVI JUNDIAI </v>
          </cell>
        </row>
        <row r="330244">
          <cell r="A330244" t="str">
            <v xml:space="preserve">PROEVI JUNDIAI </v>
          </cell>
        </row>
        <row r="330245">
          <cell r="A330245" t="str">
            <v xml:space="preserve">PROEVI JUNDIAI </v>
          </cell>
        </row>
        <row r="330246">
          <cell r="A330246" t="str">
            <v xml:space="preserve">TOP PDL BA\BA  </v>
          </cell>
        </row>
        <row r="330247">
          <cell r="A330247" t="str">
            <v xml:space="preserve">TOP PDL BA\BA  </v>
          </cell>
        </row>
        <row r="330248">
          <cell r="A330248" t="str">
            <v xml:space="preserve">TOP PDL BA\BA  </v>
          </cell>
        </row>
        <row r="330249">
          <cell r="A330249" t="str">
            <v xml:space="preserve">TOP PDL BA\BA  </v>
          </cell>
        </row>
        <row r="330250">
          <cell r="A330250" t="str">
            <v xml:space="preserve">TOP PDL BA\BA  </v>
          </cell>
        </row>
        <row r="330251">
          <cell r="A330251" t="str">
            <v xml:space="preserve">TOP PDL BA\BA  </v>
          </cell>
        </row>
        <row r="330252">
          <cell r="A330252" t="str">
            <v xml:space="preserve">TOP PDL BA\BA  </v>
          </cell>
        </row>
        <row r="330253">
          <cell r="A330253" t="str">
            <v xml:space="preserve">TOP PDL BA\BA  </v>
          </cell>
        </row>
        <row r="330254">
          <cell r="A330254" t="str">
            <v xml:space="preserve">TOP PDL BA\BA  </v>
          </cell>
        </row>
        <row r="330255">
          <cell r="A330255" t="str">
            <v xml:space="preserve">TOP PDL BA\BA  </v>
          </cell>
        </row>
        <row r="330256">
          <cell r="A330256" t="str">
            <v xml:space="preserve">TOP PDL BA\BA  </v>
          </cell>
        </row>
        <row r="330257">
          <cell r="A330257" t="str">
            <v xml:space="preserve">TOP PDL BA\BA  </v>
          </cell>
        </row>
        <row r="330258">
          <cell r="A330258" t="str">
            <v xml:space="preserve">TOP PDL BA\BA  </v>
          </cell>
        </row>
        <row r="330259">
          <cell r="A330259" t="str">
            <v xml:space="preserve">TOP PDL BA\BA  </v>
          </cell>
        </row>
        <row r="330260">
          <cell r="A330260" t="str">
            <v xml:space="preserve">TOP PDL BA\BA  </v>
          </cell>
        </row>
        <row r="330261">
          <cell r="A330261" t="str">
            <v xml:space="preserve">TOP PDL BA\BA  </v>
          </cell>
        </row>
        <row r="330262">
          <cell r="A330262" t="str">
            <v xml:space="preserve">TOP PDL BA\BA  </v>
          </cell>
        </row>
        <row r="330263">
          <cell r="A330263" t="str">
            <v xml:space="preserve">TOP PDL BA\BA  </v>
          </cell>
        </row>
        <row r="330264">
          <cell r="A330264" t="str">
            <v xml:space="preserve">TOP PDL BA\BA  </v>
          </cell>
        </row>
        <row r="330265">
          <cell r="A330265" t="str">
            <v xml:space="preserve">TOP PDL BA\BA  </v>
          </cell>
        </row>
        <row r="330266">
          <cell r="A330266" t="str">
            <v xml:space="preserve">TOP PDL BA\BA  </v>
          </cell>
        </row>
        <row r="330267">
          <cell r="A330267" t="str">
            <v xml:space="preserve">TOP PDL BA\BA  </v>
          </cell>
        </row>
        <row r="330268">
          <cell r="A330268" t="str">
            <v xml:space="preserve">TOP PDL BA\BA  </v>
          </cell>
        </row>
        <row r="330269">
          <cell r="A330269" t="str">
            <v xml:space="preserve">TOP PDL BA\BA  </v>
          </cell>
        </row>
        <row r="330270">
          <cell r="A330270" t="str">
            <v xml:space="preserve">TOP PDL BA\BA  </v>
          </cell>
        </row>
        <row r="330271">
          <cell r="A330271" t="str">
            <v xml:space="preserve">TOP PDL BA\BA  </v>
          </cell>
        </row>
        <row r="330272">
          <cell r="A330272" t="str">
            <v xml:space="preserve">TOP PDL BA\BA  </v>
          </cell>
        </row>
        <row r="330273">
          <cell r="A330273" t="str">
            <v xml:space="preserve">TOP PDL BA\BA  </v>
          </cell>
        </row>
        <row r="330274">
          <cell r="A330274" t="str">
            <v xml:space="preserve">TOP PDL BA\BA  </v>
          </cell>
        </row>
        <row r="330275">
          <cell r="A330275" t="str">
            <v xml:space="preserve">TOP PDL BA\BA  </v>
          </cell>
        </row>
        <row r="330276">
          <cell r="A330276" t="str">
            <v xml:space="preserve">TOP PDL BA\BA  </v>
          </cell>
        </row>
        <row r="330277">
          <cell r="A330277" t="str">
            <v xml:space="preserve">TOP PDL BA\BA  </v>
          </cell>
        </row>
        <row r="330278">
          <cell r="A330278" t="str">
            <v xml:space="preserve">TOP PDL BA\BA  </v>
          </cell>
        </row>
        <row r="330279">
          <cell r="A330279" t="str">
            <v xml:space="preserve">TOP PDL BA\BA  </v>
          </cell>
        </row>
        <row r="330280">
          <cell r="A330280" t="str">
            <v xml:space="preserve">TOP PDL BA\BA  </v>
          </cell>
        </row>
        <row r="330281">
          <cell r="A330281" t="str">
            <v xml:space="preserve">TOP PDL BA\BA  </v>
          </cell>
        </row>
        <row r="330282">
          <cell r="A330282" t="str">
            <v xml:space="preserve">TOP PDL BA\BA  </v>
          </cell>
        </row>
        <row r="330283">
          <cell r="A330283" t="str">
            <v xml:space="preserve">TOP PDL BA\BA  </v>
          </cell>
        </row>
        <row r="330284">
          <cell r="A330284" t="str">
            <v xml:space="preserve">TOP PDL BA\BA  </v>
          </cell>
        </row>
        <row r="330285">
          <cell r="A330285" t="str">
            <v xml:space="preserve">TOP PDL BA\BA  </v>
          </cell>
        </row>
        <row r="330286">
          <cell r="A330286" t="str">
            <v xml:space="preserve">TOP PDL BA\BA  </v>
          </cell>
        </row>
        <row r="330287">
          <cell r="A330287" t="str">
            <v xml:space="preserve">TOP PDL BA\BA  </v>
          </cell>
        </row>
        <row r="330288">
          <cell r="A330288" t="str">
            <v xml:space="preserve">TOP PDL BA\BA  </v>
          </cell>
        </row>
        <row r="330289">
          <cell r="A330289" t="str">
            <v xml:space="preserve">TOP PDL BA\BA  </v>
          </cell>
        </row>
        <row r="330290">
          <cell r="A330290" t="str">
            <v xml:space="preserve">TOP PDL BA\BA  </v>
          </cell>
        </row>
        <row r="330291">
          <cell r="A330291" t="str">
            <v xml:space="preserve">TOP PDL BA\BA  </v>
          </cell>
        </row>
        <row r="330292">
          <cell r="A330292" t="str">
            <v xml:space="preserve">TOP PDL BA\BA  </v>
          </cell>
        </row>
        <row r="330293">
          <cell r="A330293" t="str">
            <v xml:space="preserve">TOP PDL BA\BA  </v>
          </cell>
        </row>
        <row r="330294">
          <cell r="A330294" t="str">
            <v xml:space="preserve">TOP PDL BA\BA  </v>
          </cell>
        </row>
        <row r="330295">
          <cell r="A330295" t="str">
            <v xml:space="preserve">TOP PDL BA\BA  </v>
          </cell>
        </row>
        <row r="330296">
          <cell r="A330296" t="str">
            <v xml:space="preserve">TOP PDL BA\BA  </v>
          </cell>
        </row>
        <row r="330297">
          <cell r="A330297" t="str">
            <v xml:space="preserve">TOP PDL BA\BA  </v>
          </cell>
        </row>
        <row r="330298">
          <cell r="A330298" t="str">
            <v xml:space="preserve">TOP PDL BA\BA  </v>
          </cell>
        </row>
        <row r="330299">
          <cell r="A330299" t="str">
            <v xml:space="preserve">TOP PDL BA\BA  </v>
          </cell>
        </row>
        <row r="330300">
          <cell r="A330300" t="str">
            <v xml:space="preserve">TOP PDL BA\BA  </v>
          </cell>
        </row>
        <row r="330301">
          <cell r="A330301" t="str">
            <v xml:space="preserve">TOP PDL BA\BA  </v>
          </cell>
        </row>
        <row r="330302">
          <cell r="A330302" t="str">
            <v xml:space="preserve">TOP PDL BA\BA  </v>
          </cell>
        </row>
        <row r="330303">
          <cell r="A330303" t="str">
            <v xml:space="preserve">TOP PDL BA\BA  </v>
          </cell>
        </row>
        <row r="330304">
          <cell r="A330304" t="str">
            <v xml:space="preserve">TOP PDL BA\BA  </v>
          </cell>
        </row>
        <row r="330305">
          <cell r="A330305" t="str">
            <v xml:space="preserve">TOP PDL BA\BA  </v>
          </cell>
        </row>
        <row r="330306">
          <cell r="A330306" t="str">
            <v xml:space="preserve">TOP PDL BA\BA  </v>
          </cell>
        </row>
        <row r="330307">
          <cell r="A330307" t="str">
            <v xml:space="preserve">TOP PDL BA\BA  </v>
          </cell>
        </row>
        <row r="330308">
          <cell r="A330308" t="str">
            <v xml:space="preserve">TOP PDL BA\BA  </v>
          </cell>
        </row>
        <row r="330309">
          <cell r="A330309" t="str">
            <v xml:space="preserve">TOP PDL BA\BA  </v>
          </cell>
        </row>
        <row r="330310">
          <cell r="A330310" t="str">
            <v xml:space="preserve">TOP PDL BA\BA  </v>
          </cell>
        </row>
        <row r="330311">
          <cell r="A330311" t="str">
            <v xml:space="preserve">TOP PDL BA\BA  </v>
          </cell>
        </row>
        <row r="330312">
          <cell r="A330312" t="str">
            <v xml:space="preserve">TOP PDL BA\BA  </v>
          </cell>
        </row>
        <row r="330313">
          <cell r="A330313" t="str">
            <v xml:space="preserve">TOP PDL BA\BA  </v>
          </cell>
        </row>
        <row r="330314">
          <cell r="A330314" t="str">
            <v xml:space="preserve">TOP PDL BA\BA  </v>
          </cell>
        </row>
        <row r="330315">
          <cell r="A330315" t="str">
            <v xml:space="preserve">TOP PDL BA\BA  </v>
          </cell>
        </row>
        <row r="330316">
          <cell r="A330316" t="str">
            <v xml:space="preserve">TOP PDL BA\BA  </v>
          </cell>
        </row>
        <row r="330317">
          <cell r="A330317" t="str">
            <v xml:space="preserve">TOP PDL BA\BA  </v>
          </cell>
        </row>
        <row r="330318">
          <cell r="A330318" t="str">
            <v xml:space="preserve">PROEVI JUNDIAI </v>
          </cell>
        </row>
        <row r="330319">
          <cell r="A330319" t="str">
            <v xml:space="preserve">PROEVI JUNDIAI </v>
          </cell>
        </row>
        <row r="330320">
          <cell r="A330320" t="str">
            <v xml:space="preserve">PROEVI JUNDIAI </v>
          </cell>
        </row>
        <row r="330321">
          <cell r="A330321" t="str">
            <v xml:space="preserve">PROEVI JUNDIAI </v>
          </cell>
        </row>
        <row r="330322">
          <cell r="A330322" t="str">
            <v xml:space="preserve">PROEVI JUNDIAI </v>
          </cell>
        </row>
        <row r="330323">
          <cell r="A330323" t="str">
            <v xml:space="preserve">PROEVI JUNDIAI </v>
          </cell>
        </row>
        <row r="330324">
          <cell r="A330324" t="str">
            <v xml:space="preserve">PROEVI JUNDIAI </v>
          </cell>
        </row>
        <row r="330325">
          <cell r="A330325" t="str">
            <v xml:space="preserve">PROEVI JUNDIAI </v>
          </cell>
        </row>
        <row r="330326">
          <cell r="A330326" t="str">
            <v xml:space="preserve">PROEVI JUNDIAI </v>
          </cell>
        </row>
        <row r="330327">
          <cell r="A330327" t="str">
            <v xml:space="preserve">TOP PDL BA\BA  </v>
          </cell>
        </row>
        <row r="330328">
          <cell r="A330328" t="str">
            <v xml:space="preserve">TOP PDL BA\BA  </v>
          </cell>
        </row>
        <row r="330329">
          <cell r="A330329" t="str">
            <v xml:space="preserve">TOP PDL BA\BA  </v>
          </cell>
        </row>
        <row r="330330">
          <cell r="A330330" t="str">
            <v xml:space="preserve">TOP PDL BA\BA  </v>
          </cell>
        </row>
        <row r="330331">
          <cell r="A330331" t="str">
            <v xml:space="preserve">TOP PDL BA\BA  </v>
          </cell>
        </row>
        <row r="330332">
          <cell r="A330332" t="str">
            <v xml:space="preserve">TOP PDL BA\BA  </v>
          </cell>
        </row>
        <row r="330333">
          <cell r="A330333" t="str">
            <v xml:space="preserve">TOP PDL BA\BA  </v>
          </cell>
        </row>
        <row r="330334">
          <cell r="A330334" t="str">
            <v xml:space="preserve">TOP PDL BA\BA  </v>
          </cell>
        </row>
        <row r="330335">
          <cell r="A330335" t="str">
            <v xml:space="preserve">TOP PDL BA\BA  </v>
          </cell>
        </row>
        <row r="330336">
          <cell r="A330336" t="str">
            <v xml:space="preserve">PROEVI JUNDIAI </v>
          </cell>
        </row>
        <row r="330337">
          <cell r="A330337" t="str">
            <v xml:space="preserve">PROEVI JUNDIAI </v>
          </cell>
        </row>
        <row r="330338">
          <cell r="A330338" t="str">
            <v xml:space="preserve">PROEVI JUNDIAI </v>
          </cell>
        </row>
        <row r="330339">
          <cell r="A330339" t="str">
            <v xml:space="preserve">PROEVI JUNDIAI </v>
          </cell>
        </row>
        <row r="330340">
          <cell r="A330340" t="str">
            <v xml:space="preserve">PROEVI JUNDIAI </v>
          </cell>
        </row>
        <row r="330341">
          <cell r="A330341" t="str">
            <v xml:space="preserve">PROEVI JUNDIAI </v>
          </cell>
        </row>
        <row r="330342">
          <cell r="A330342" t="str">
            <v xml:space="preserve">PROEVI JUNDIAI </v>
          </cell>
        </row>
        <row r="330343">
          <cell r="A330343" t="str">
            <v xml:space="preserve">PROEVI JUNDIAI </v>
          </cell>
        </row>
        <row r="330344">
          <cell r="A330344" t="str">
            <v xml:space="preserve">PROEVI JUNDIAI </v>
          </cell>
        </row>
        <row r="330345">
          <cell r="A330345" t="str">
            <v xml:space="preserve">PROEVI JUNDIAI </v>
          </cell>
        </row>
        <row r="330346">
          <cell r="A330346" t="str">
            <v xml:space="preserve">TOP PDL BA\BA  </v>
          </cell>
        </row>
        <row r="330347">
          <cell r="A330347" t="str">
            <v xml:space="preserve">TOP PDL BA\BA  </v>
          </cell>
        </row>
        <row r="330348">
          <cell r="A330348" t="str">
            <v xml:space="preserve">TOP PDL BA\BA  </v>
          </cell>
        </row>
        <row r="330349">
          <cell r="A330349" t="str">
            <v xml:space="preserve">TOP PDL BA\BA  </v>
          </cell>
        </row>
        <row r="330350">
          <cell r="A330350" t="str">
            <v xml:space="preserve">TOP PDL BA\BA  </v>
          </cell>
        </row>
        <row r="330351">
          <cell r="A330351" t="str">
            <v xml:space="preserve">TOP PDL BA\BA  </v>
          </cell>
        </row>
        <row r="330352">
          <cell r="A330352" t="str">
            <v xml:space="preserve">TOP PDL BA\BA  </v>
          </cell>
        </row>
        <row r="330353">
          <cell r="A330353" t="str">
            <v xml:space="preserve">TOP PDL BA\BA  </v>
          </cell>
        </row>
        <row r="330354">
          <cell r="A330354" t="str">
            <v xml:space="preserve">TOP PDL BA\BA  </v>
          </cell>
        </row>
        <row r="330355">
          <cell r="A330355" t="str">
            <v xml:space="preserve">TOP PDL BA\BA  </v>
          </cell>
        </row>
        <row r="330356">
          <cell r="A330356" t="str">
            <v xml:space="preserve">TOP PDL BA\BA  </v>
          </cell>
        </row>
        <row r="330357">
          <cell r="A330357" t="str">
            <v xml:space="preserve">TOP PDL BA\BA  </v>
          </cell>
        </row>
        <row r="330358">
          <cell r="A330358" t="str">
            <v xml:space="preserve">TOP PDL BA\BA  </v>
          </cell>
        </row>
        <row r="330359">
          <cell r="A330359" t="str">
            <v xml:space="preserve">TOP PDL BA\BA  </v>
          </cell>
        </row>
        <row r="330360">
          <cell r="A330360" t="str">
            <v xml:space="preserve">TOP PDL BA\BA  </v>
          </cell>
        </row>
        <row r="330361">
          <cell r="A330361" t="str">
            <v xml:space="preserve">TOP PDL BA\BA  </v>
          </cell>
        </row>
        <row r="330362">
          <cell r="A330362" t="str">
            <v xml:space="preserve">TOP PDL BA\BA  </v>
          </cell>
        </row>
        <row r="330363">
          <cell r="A330363" t="str">
            <v xml:space="preserve">TOP PDL BA\BA  </v>
          </cell>
        </row>
        <row r="330364">
          <cell r="A330364" t="str">
            <v xml:space="preserve">TOP PDL BA\BA  </v>
          </cell>
        </row>
        <row r="330365">
          <cell r="A330365" t="str">
            <v xml:space="preserve">TOP PDL BA\BA  </v>
          </cell>
        </row>
        <row r="330366">
          <cell r="A330366" t="str">
            <v xml:space="preserve">TOP PDL BA\BA  </v>
          </cell>
        </row>
        <row r="330367">
          <cell r="A330367" t="str">
            <v xml:space="preserve">TOP PDL BA\BA  </v>
          </cell>
        </row>
        <row r="330368">
          <cell r="A330368" t="str">
            <v xml:space="preserve">TOP PDL BA\BA  </v>
          </cell>
        </row>
        <row r="330369">
          <cell r="A330369" t="str">
            <v xml:space="preserve">TOP PDL BA\BA  </v>
          </cell>
        </row>
        <row r="330370">
          <cell r="A330370" t="str">
            <v xml:space="preserve">TOP PDL BA\BA  </v>
          </cell>
        </row>
        <row r="330371">
          <cell r="A330371" t="str">
            <v xml:space="preserve">TOP PDL BA\BA  </v>
          </cell>
        </row>
        <row r="330372">
          <cell r="A330372" t="str">
            <v xml:space="preserve">TOP PDL BA\BA  </v>
          </cell>
        </row>
        <row r="330373">
          <cell r="A330373" t="str">
            <v xml:space="preserve">TOP PDL BA\BA  </v>
          </cell>
        </row>
        <row r="330374">
          <cell r="A330374" t="str">
            <v xml:space="preserve">TOP PDL BA\BA  </v>
          </cell>
        </row>
        <row r="330375">
          <cell r="A330375" t="str">
            <v xml:space="preserve">TOP PDL BA\BA  </v>
          </cell>
        </row>
        <row r="330376">
          <cell r="A330376" t="str">
            <v xml:space="preserve">TOP PDL BA\BA  </v>
          </cell>
        </row>
        <row r="330377">
          <cell r="A330377" t="str">
            <v xml:space="preserve">TOP PDL BA\BA  </v>
          </cell>
        </row>
        <row r="330378">
          <cell r="A330378" t="str">
            <v xml:space="preserve">TOP PDL BA\BA  </v>
          </cell>
        </row>
        <row r="330379">
          <cell r="A330379" t="str">
            <v xml:space="preserve">TOP PDL BA\BA  </v>
          </cell>
        </row>
        <row r="330380">
          <cell r="A330380" t="str">
            <v xml:space="preserve">TOP PDL BA\BA  </v>
          </cell>
        </row>
        <row r="330381">
          <cell r="A330381" t="str">
            <v xml:space="preserve">TOP PDL BA\BA  </v>
          </cell>
        </row>
        <row r="330382">
          <cell r="A330382" t="str">
            <v xml:space="preserve">TOP PDL BA\BA  </v>
          </cell>
        </row>
        <row r="330383">
          <cell r="A330383" t="str">
            <v xml:space="preserve">TOP PDL BA\BA  </v>
          </cell>
        </row>
        <row r="330384">
          <cell r="A330384" t="str">
            <v xml:space="preserve">TOP PDL BA\BA  </v>
          </cell>
        </row>
        <row r="330385">
          <cell r="A330385" t="str">
            <v xml:space="preserve">TOP PDL BA\BA  </v>
          </cell>
        </row>
        <row r="330386">
          <cell r="A330386" t="str">
            <v xml:space="preserve">TOP PDL BA\BA  </v>
          </cell>
        </row>
        <row r="330387">
          <cell r="A330387" t="str">
            <v xml:space="preserve">TOP PDL BA\BA  </v>
          </cell>
        </row>
        <row r="330388">
          <cell r="A330388" t="str">
            <v xml:space="preserve">TOP PDL BA\BA  </v>
          </cell>
        </row>
        <row r="330389">
          <cell r="A330389" t="str">
            <v xml:space="preserve">TOP PDL BA\BA  </v>
          </cell>
        </row>
        <row r="330390">
          <cell r="A330390" t="str">
            <v xml:space="preserve">TOP PDL BA\BA  </v>
          </cell>
        </row>
        <row r="330391">
          <cell r="A330391" t="str">
            <v xml:space="preserve">TOP PDL BA\BA  </v>
          </cell>
        </row>
        <row r="330392">
          <cell r="A330392" t="str">
            <v xml:space="preserve">TOP PDL BA\BA  </v>
          </cell>
        </row>
        <row r="330393">
          <cell r="A330393" t="str">
            <v xml:space="preserve">TOP PDL BA\BA  </v>
          </cell>
        </row>
        <row r="330394">
          <cell r="A330394" t="str">
            <v xml:space="preserve">TOP PDL BA\BA  </v>
          </cell>
        </row>
        <row r="330395">
          <cell r="A330395" t="str">
            <v xml:space="preserve">TOP PDL BA\BA  </v>
          </cell>
        </row>
        <row r="330396">
          <cell r="A330396" t="str">
            <v xml:space="preserve">TOP PDL BA\BA  </v>
          </cell>
        </row>
        <row r="330397">
          <cell r="A330397" t="str">
            <v xml:space="preserve">TOP PDL BA\BA  </v>
          </cell>
        </row>
        <row r="330398">
          <cell r="A330398" t="str">
            <v xml:space="preserve">TOP PDL BA\BA  </v>
          </cell>
        </row>
        <row r="330399">
          <cell r="A330399" t="str">
            <v xml:space="preserve">TOP PDL BA\BA  </v>
          </cell>
        </row>
        <row r="330400">
          <cell r="A330400" t="str">
            <v xml:space="preserve">TOP PDL BA\BA  </v>
          </cell>
        </row>
        <row r="330401">
          <cell r="A330401" t="str">
            <v xml:space="preserve">TOP PDL BA\BA  </v>
          </cell>
        </row>
        <row r="330402">
          <cell r="A330402" t="str">
            <v xml:space="preserve">TOP PDL BA\BA  </v>
          </cell>
        </row>
        <row r="330403">
          <cell r="A330403" t="str">
            <v xml:space="preserve">TOP PDL BA\BA  </v>
          </cell>
        </row>
        <row r="330404">
          <cell r="A330404" t="str">
            <v xml:space="preserve">TOP PDL BA\BA  </v>
          </cell>
        </row>
        <row r="330405">
          <cell r="A330405" t="str">
            <v xml:space="preserve">TOP PDL BA\BA  </v>
          </cell>
        </row>
        <row r="330406">
          <cell r="A330406" t="str">
            <v xml:space="preserve">TOP PDL BA\BA  </v>
          </cell>
        </row>
        <row r="330407">
          <cell r="A330407" t="str">
            <v xml:space="preserve">TOP PDL BA\BA  </v>
          </cell>
        </row>
        <row r="330408">
          <cell r="A330408" t="str">
            <v xml:space="preserve">TOP PDL BA\BA  </v>
          </cell>
        </row>
        <row r="330409">
          <cell r="A330409" t="str">
            <v xml:space="preserve">TOP PDL BA\BA  </v>
          </cell>
        </row>
        <row r="330410">
          <cell r="A330410" t="str">
            <v xml:space="preserve">TOP PDL BA\BA  </v>
          </cell>
        </row>
        <row r="330411">
          <cell r="A330411" t="str">
            <v xml:space="preserve">TOP PDL BA\BA  </v>
          </cell>
        </row>
        <row r="330412">
          <cell r="A330412" t="str">
            <v xml:space="preserve">TOP PDL BA\BA  </v>
          </cell>
        </row>
        <row r="330413">
          <cell r="A330413" t="str">
            <v xml:space="preserve">TOP PDL BA\BA  </v>
          </cell>
        </row>
        <row r="330414">
          <cell r="A330414" t="str">
            <v xml:space="preserve">TOP PDL BA\BA  </v>
          </cell>
        </row>
        <row r="330415">
          <cell r="A330415" t="str">
            <v xml:space="preserve">TOP PDL BA\BA  </v>
          </cell>
        </row>
        <row r="330416">
          <cell r="A330416" t="str">
            <v xml:space="preserve">TOP PDL BA\BA  </v>
          </cell>
        </row>
        <row r="330417">
          <cell r="A330417" t="str">
            <v xml:space="preserve">TOP PDL BA\BA  </v>
          </cell>
        </row>
        <row r="330418">
          <cell r="A330418" t="str">
            <v xml:space="preserve">TOP PDL BA\BA  </v>
          </cell>
        </row>
        <row r="330419">
          <cell r="A330419" t="str">
            <v xml:space="preserve">TOP PDL BA\BA  </v>
          </cell>
        </row>
        <row r="330420">
          <cell r="A330420" t="str">
            <v xml:space="preserve">TOP PDL BA\BA  </v>
          </cell>
        </row>
        <row r="330421">
          <cell r="A330421" t="str">
            <v xml:space="preserve">TOP PDL BA\BA  </v>
          </cell>
        </row>
        <row r="330422">
          <cell r="A330422" t="str">
            <v xml:space="preserve">TOP PDL BA\BA  </v>
          </cell>
        </row>
        <row r="330423">
          <cell r="A330423" t="str">
            <v xml:space="preserve">TOP PDL BA\BA  </v>
          </cell>
        </row>
        <row r="330424">
          <cell r="A330424" t="str">
            <v xml:space="preserve">TOP PDL BA\BA  </v>
          </cell>
        </row>
        <row r="330425">
          <cell r="A330425" t="str">
            <v xml:space="preserve">TOP PDL BA\BA  </v>
          </cell>
        </row>
        <row r="330426">
          <cell r="A330426" t="str">
            <v xml:space="preserve">TOP PDL BA\BA  </v>
          </cell>
        </row>
        <row r="330427">
          <cell r="A330427" t="str">
            <v xml:space="preserve">TOP PDL BA\BA  </v>
          </cell>
        </row>
        <row r="330428">
          <cell r="A330428" t="str">
            <v xml:space="preserve">TOP PDL BA\BA  </v>
          </cell>
        </row>
        <row r="330429">
          <cell r="A330429" t="str">
            <v xml:space="preserve">TOP PDL BA\BA  </v>
          </cell>
        </row>
        <row r="330430">
          <cell r="A330430" t="str">
            <v xml:space="preserve">TOP PDL BA\BA  </v>
          </cell>
        </row>
        <row r="330431">
          <cell r="A330431" t="str">
            <v xml:space="preserve">TOP PDL BA\BA  </v>
          </cell>
        </row>
        <row r="330432">
          <cell r="A330432" t="str">
            <v xml:space="preserve">TOP PDL BA\BA  </v>
          </cell>
        </row>
        <row r="330433">
          <cell r="A330433" t="str">
            <v xml:space="preserve">TOP PDL BA\BA  </v>
          </cell>
        </row>
        <row r="330434">
          <cell r="A330434" t="str">
            <v xml:space="preserve">TOP PDL BA\BA  </v>
          </cell>
        </row>
        <row r="330435">
          <cell r="A330435" t="str">
            <v xml:space="preserve">TOP PDL BA\BA  </v>
          </cell>
        </row>
        <row r="330436">
          <cell r="A330436" t="str">
            <v xml:space="preserve">TOP PDL BA\BA  </v>
          </cell>
        </row>
        <row r="330437">
          <cell r="A330437" t="str">
            <v xml:space="preserve">TOP PDL BA\BA  </v>
          </cell>
        </row>
        <row r="330438">
          <cell r="A330438" t="str">
            <v xml:space="preserve">TOP PDL BA\BA  </v>
          </cell>
        </row>
        <row r="330439">
          <cell r="A330439" t="str">
            <v xml:space="preserve">TOP PDL BA\BA  </v>
          </cell>
        </row>
        <row r="330440">
          <cell r="A330440" t="str">
            <v xml:space="preserve">TOP PDL BA\BA  </v>
          </cell>
        </row>
        <row r="330441">
          <cell r="A330441" t="str">
            <v xml:space="preserve">TOP PDL BA\BA  </v>
          </cell>
        </row>
        <row r="330442">
          <cell r="A330442" t="str">
            <v xml:space="preserve">TOP PDL BA\BA  </v>
          </cell>
        </row>
        <row r="330443">
          <cell r="A330443" t="str">
            <v xml:space="preserve">TOP PDL BA\BA  </v>
          </cell>
        </row>
        <row r="330444">
          <cell r="A330444" t="str">
            <v xml:space="preserve">TOP PDL BA\BA  </v>
          </cell>
        </row>
        <row r="330445">
          <cell r="A330445" t="str">
            <v xml:space="preserve">TOP PDL BA\BA  </v>
          </cell>
        </row>
        <row r="330446">
          <cell r="A330446" t="str">
            <v xml:space="preserve">TOP PDL BA\BA  </v>
          </cell>
        </row>
        <row r="330447">
          <cell r="A330447" t="str">
            <v xml:space="preserve">TOP PDL BA\BA  </v>
          </cell>
        </row>
        <row r="330448">
          <cell r="A330448" t="str">
            <v xml:space="preserve">TOP PDL BA\BA  </v>
          </cell>
        </row>
        <row r="330449">
          <cell r="A330449" t="str">
            <v xml:space="preserve">TOP PDL BA\BA  </v>
          </cell>
        </row>
        <row r="330450">
          <cell r="A330450" t="str">
            <v xml:space="preserve">TOP PDL BA\BA  </v>
          </cell>
        </row>
        <row r="330451">
          <cell r="A330451" t="str">
            <v xml:space="preserve">TOP PDL BA\BA  </v>
          </cell>
        </row>
        <row r="330452">
          <cell r="A330452" t="str">
            <v xml:space="preserve">TOP PDL BA\BA  </v>
          </cell>
        </row>
        <row r="330453">
          <cell r="A330453" t="str">
            <v xml:space="preserve">TOP PDL BA\BA  </v>
          </cell>
        </row>
        <row r="330454">
          <cell r="A330454" t="str">
            <v xml:space="preserve">TOP PDL BA\BA  </v>
          </cell>
        </row>
        <row r="330455">
          <cell r="A330455" t="str">
            <v xml:space="preserve">TOP PDL BA\BA  </v>
          </cell>
        </row>
        <row r="330456">
          <cell r="A330456" t="str">
            <v xml:space="preserve">TOP PDL BA\BA  </v>
          </cell>
        </row>
        <row r="330457">
          <cell r="A330457" t="str">
            <v xml:space="preserve">TOP PDL BA\BA  </v>
          </cell>
        </row>
        <row r="330458">
          <cell r="A330458" t="str">
            <v xml:space="preserve">TOP PDL BA\BA  </v>
          </cell>
        </row>
        <row r="330459">
          <cell r="A330459" t="str">
            <v xml:space="preserve">TOP PDL BA\BA  </v>
          </cell>
        </row>
        <row r="330460">
          <cell r="A330460" t="str">
            <v xml:space="preserve">TOP PDL BA\BA  </v>
          </cell>
        </row>
        <row r="330461">
          <cell r="A330461" t="str">
            <v xml:space="preserve">TOP PDL BA\BA  </v>
          </cell>
        </row>
        <row r="330462">
          <cell r="A330462" t="str">
            <v xml:space="preserve">TOP PDL BA\BA  </v>
          </cell>
        </row>
        <row r="330463">
          <cell r="A330463" t="str">
            <v xml:space="preserve">TOP PDL BA\BA  </v>
          </cell>
        </row>
        <row r="330464">
          <cell r="A330464" t="str">
            <v xml:space="preserve">TOP PDL BA\BA  </v>
          </cell>
        </row>
        <row r="330465">
          <cell r="A330465" t="str">
            <v xml:space="preserve">TOP PDL BA\BA  </v>
          </cell>
        </row>
        <row r="330466">
          <cell r="A330466" t="str">
            <v xml:space="preserve">TOP PDL BA\BA  </v>
          </cell>
        </row>
        <row r="330467">
          <cell r="A330467" t="str">
            <v xml:space="preserve">TOP PDL BA\BA  </v>
          </cell>
        </row>
        <row r="330468">
          <cell r="A330468" t="str">
            <v xml:space="preserve">TOP PDL BA\BA  </v>
          </cell>
        </row>
        <row r="330469">
          <cell r="A330469" t="str">
            <v xml:space="preserve">TOP PDL BA\BA  </v>
          </cell>
        </row>
        <row r="330470">
          <cell r="A330470" t="str">
            <v xml:space="preserve">TOP PDL BA\BA  </v>
          </cell>
        </row>
        <row r="330471">
          <cell r="A330471" t="str">
            <v xml:space="preserve">PROEVI JUNDIAI </v>
          </cell>
        </row>
        <row r="330472">
          <cell r="A330472" t="str">
            <v xml:space="preserve">PROEVI JUNDIAI </v>
          </cell>
        </row>
        <row r="330473">
          <cell r="A330473" t="str">
            <v xml:space="preserve">PROEVI JUNDIAI </v>
          </cell>
        </row>
        <row r="330474">
          <cell r="A330474" t="str">
            <v xml:space="preserve">PROEVI JUNDIAI </v>
          </cell>
        </row>
        <row r="330475">
          <cell r="A330475" t="str">
            <v xml:space="preserve">PROEVI JUNDIAI </v>
          </cell>
        </row>
        <row r="330476">
          <cell r="A330476" t="str">
            <v xml:space="preserve">PROEVI JUNDIAI </v>
          </cell>
        </row>
        <row r="330477">
          <cell r="A330477" t="str">
            <v xml:space="preserve">PROEVI JUNDIAI </v>
          </cell>
        </row>
        <row r="330478">
          <cell r="A330478" t="str">
            <v xml:space="preserve">PROEVI JUNDIAI </v>
          </cell>
        </row>
        <row r="330479">
          <cell r="A330479" t="str">
            <v xml:space="preserve">PROEVI JUNDIAI </v>
          </cell>
        </row>
        <row r="330480">
          <cell r="A330480" t="str">
            <v xml:space="preserve">TOP PDL BA\BA  </v>
          </cell>
        </row>
        <row r="330481">
          <cell r="A330481" t="str">
            <v xml:space="preserve">TOP PDL BA\BA  </v>
          </cell>
        </row>
        <row r="330482">
          <cell r="A330482" t="str">
            <v xml:space="preserve">TOP PDL BA\BA  </v>
          </cell>
        </row>
        <row r="330483">
          <cell r="A330483" t="str">
            <v xml:space="preserve">TOP PDL BA\BA  </v>
          </cell>
        </row>
        <row r="330484">
          <cell r="A330484" t="str">
            <v xml:space="preserve">TOP PDL BA\BA  </v>
          </cell>
        </row>
        <row r="330485">
          <cell r="A330485" t="str">
            <v xml:space="preserve">TOP PDL BA\BA  </v>
          </cell>
        </row>
        <row r="330486">
          <cell r="A330486" t="str">
            <v xml:space="preserve">TOP PDL BA\BA  </v>
          </cell>
        </row>
        <row r="330487">
          <cell r="A330487" t="str">
            <v xml:space="preserve">TOP PDL BA\BA  </v>
          </cell>
        </row>
        <row r="330488">
          <cell r="A330488" t="str">
            <v xml:space="preserve">TOP PDL BA\BA  </v>
          </cell>
        </row>
        <row r="330489">
          <cell r="A330489" t="str">
            <v xml:space="preserve">PROEVI JUNDIAI </v>
          </cell>
        </row>
        <row r="330490">
          <cell r="A330490" t="str">
            <v xml:space="preserve">PROEVI JUNDIAI </v>
          </cell>
        </row>
        <row r="330491">
          <cell r="A330491" t="str">
            <v xml:space="preserve">PROEVI JUNDIAI </v>
          </cell>
        </row>
        <row r="330492">
          <cell r="A330492" t="str">
            <v xml:space="preserve">PROEVI JUNDIAI </v>
          </cell>
        </row>
        <row r="330493">
          <cell r="A330493" t="str">
            <v xml:space="preserve">PROEVI JUNDIAI </v>
          </cell>
        </row>
        <row r="330494">
          <cell r="A330494" t="str">
            <v xml:space="preserve">PROEVI JUNDIAI </v>
          </cell>
        </row>
        <row r="330495">
          <cell r="A330495" t="str">
            <v xml:space="preserve">PROEVI JUNDIAI </v>
          </cell>
        </row>
        <row r="330496">
          <cell r="A330496" t="str">
            <v xml:space="preserve">PROEVI JUNDIAI </v>
          </cell>
        </row>
        <row r="330497">
          <cell r="A330497" t="str">
            <v xml:space="preserve">PROEVI JUNDIAI </v>
          </cell>
        </row>
        <row r="330498">
          <cell r="A330498" t="str">
            <v xml:space="preserve">TOP PDL BA\BA  </v>
          </cell>
        </row>
        <row r="330499">
          <cell r="A330499" t="str">
            <v xml:space="preserve">TOP PDL BA\BA  </v>
          </cell>
        </row>
        <row r="330500">
          <cell r="A330500" t="str">
            <v xml:space="preserve">TOP PDL BA\BA  </v>
          </cell>
        </row>
        <row r="330501">
          <cell r="A330501" t="str">
            <v xml:space="preserve">TOP PDL BA\BA  </v>
          </cell>
        </row>
        <row r="330502">
          <cell r="A330502" t="str">
            <v xml:space="preserve">TOP PDL BA\BA  </v>
          </cell>
        </row>
        <row r="330503">
          <cell r="A330503" t="str">
            <v xml:space="preserve">TOP PDL BA\BA  </v>
          </cell>
        </row>
        <row r="330504">
          <cell r="A330504" t="str">
            <v xml:space="preserve">TOP PDL BA\BA  </v>
          </cell>
        </row>
        <row r="330505">
          <cell r="A330505" t="str">
            <v xml:space="preserve">TOP PDL BA\BA  </v>
          </cell>
        </row>
        <row r="330506">
          <cell r="A330506" t="str">
            <v xml:space="preserve">TOP PDL BA\BA  </v>
          </cell>
        </row>
        <row r="330507">
          <cell r="A330507" t="str">
            <v xml:space="preserve">TOP PDL BA\BA  </v>
          </cell>
        </row>
        <row r="330508">
          <cell r="A330508" t="str">
            <v xml:space="preserve">TOP PDL BA\BA  </v>
          </cell>
        </row>
        <row r="330509">
          <cell r="A330509" t="str">
            <v xml:space="preserve">TOP PDL BA\BA  </v>
          </cell>
        </row>
        <row r="330510">
          <cell r="A330510" t="str">
            <v xml:space="preserve">TOP PDL BA\BA  </v>
          </cell>
        </row>
        <row r="330511">
          <cell r="A330511" t="str">
            <v xml:space="preserve">TOP PDL BA\BA  </v>
          </cell>
        </row>
        <row r="330512">
          <cell r="A330512" t="str">
            <v xml:space="preserve">TOP PDL BA\BA  </v>
          </cell>
        </row>
        <row r="330513">
          <cell r="A330513" t="str">
            <v xml:space="preserve">TOP PDL BA\BA  </v>
          </cell>
        </row>
        <row r="330514">
          <cell r="A330514" t="str">
            <v xml:space="preserve">TOP PDL BA\BA  </v>
          </cell>
        </row>
        <row r="330515">
          <cell r="A330515" t="str">
            <v xml:space="preserve">TOP PDL BA\BA  </v>
          </cell>
        </row>
        <row r="330516">
          <cell r="A330516" t="str">
            <v xml:space="preserve">TOP PDL BA\BA  </v>
          </cell>
        </row>
        <row r="330517">
          <cell r="A330517" t="str">
            <v xml:space="preserve">TOP PDL BA\BA  </v>
          </cell>
        </row>
        <row r="330518">
          <cell r="A330518" t="str">
            <v xml:space="preserve">TOP PDL BA\BA  </v>
          </cell>
        </row>
        <row r="330519">
          <cell r="A330519" t="str">
            <v xml:space="preserve">TOP PDL BA\BA  </v>
          </cell>
        </row>
        <row r="330520">
          <cell r="A330520" t="str">
            <v xml:space="preserve">TOP PDL BA\BA  </v>
          </cell>
        </row>
        <row r="330521">
          <cell r="A330521" t="str">
            <v xml:space="preserve">TOP PDL BA\BA  </v>
          </cell>
        </row>
        <row r="330522">
          <cell r="A330522" t="str">
            <v xml:space="preserve">TOP PDL BA\BA  </v>
          </cell>
        </row>
        <row r="330523">
          <cell r="A330523" t="str">
            <v xml:space="preserve">TOP PDL BA\BA  </v>
          </cell>
        </row>
        <row r="330524">
          <cell r="A330524" t="str">
            <v xml:space="preserve">TOP PDL BA\BA  </v>
          </cell>
        </row>
        <row r="330525">
          <cell r="A330525" t="str">
            <v xml:space="preserve">TOP PDL BA\BA  </v>
          </cell>
        </row>
        <row r="330526">
          <cell r="A330526" t="str">
            <v xml:space="preserve">TOP PDL BA\BA  </v>
          </cell>
        </row>
        <row r="330527">
          <cell r="A330527" t="str">
            <v xml:space="preserve">TOP PDL BA\BA  </v>
          </cell>
        </row>
        <row r="330528">
          <cell r="A330528" t="str">
            <v xml:space="preserve">TOP PDL BA\BA  </v>
          </cell>
        </row>
        <row r="330529">
          <cell r="A330529" t="str">
            <v xml:space="preserve">TOP PDL BA\BA  </v>
          </cell>
        </row>
        <row r="330530">
          <cell r="A330530" t="str">
            <v xml:space="preserve">TOP PDL BA\BA  </v>
          </cell>
        </row>
        <row r="330531">
          <cell r="A330531" t="str">
            <v xml:space="preserve">TOP PDL BA\BA  </v>
          </cell>
        </row>
        <row r="330532">
          <cell r="A330532" t="str">
            <v xml:space="preserve">TOP PDL BA\BA  </v>
          </cell>
        </row>
        <row r="330533">
          <cell r="A330533" t="str">
            <v xml:space="preserve">TOP PDL BA\BA  </v>
          </cell>
        </row>
        <row r="330534">
          <cell r="A330534" t="str">
            <v xml:space="preserve">TOP PDL BA\BA  </v>
          </cell>
        </row>
        <row r="330535">
          <cell r="A330535" t="str">
            <v xml:space="preserve">TOP PDL BA\BA  </v>
          </cell>
        </row>
        <row r="330536">
          <cell r="A330536" t="str">
            <v xml:space="preserve">TOP PDL BA\BA  </v>
          </cell>
        </row>
        <row r="330537">
          <cell r="A330537" t="str">
            <v xml:space="preserve">TOP PDL BA\BA  </v>
          </cell>
        </row>
        <row r="330538">
          <cell r="A330538" t="str">
            <v xml:space="preserve">TOP PDL BA\BA  </v>
          </cell>
        </row>
        <row r="330539">
          <cell r="A330539" t="str">
            <v xml:space="preserve">TOP PDL BA\BA  </v>
          </cell>
        </row>
        <row r="330540">
          <cell r="A330540" t="str">
            <v xml:space="preserve">TOP PDL BA\BA  </v>
          </cell>
        </row>
        <row r="330541">
          <cell r="A330541" t="str">
            <v xml:space="preserve">TOP PDL BA\BA  </v>
          </cell>
        </row>
        <row r="330542">
          <cell r="A330542" t="str">
            <v xml:space="preserve">TOP PDL BA\BA  </v>
          </cell>
        </row>
        <row r="330543">
          <cell r="A330543" t="str">
            <v xml:space="preserve">TOP PDL BA\BA  </v>
          </cell>
        </row>
        <row r="330544">
          <cell r="A330544" t="str">
            <v xml:space="preserve">TOP PDL BA\BA  </v>
          </cell>
        </row>
        <row r="330545">
          <cell r="A330545" t="str">
            <v xml:space="preserve">TOP PDL BA\BA  </v>
          </cell>
        </row>
        <row r="330546">
          <cell r="A330546" t="str">
            <v xml:space="preserve">TOP PDL BA\BA  </v>
          </cell>
        </row>
        <row r="330547">
          <cell r="A330547" t="str">
            <v xml:space="preserve">TOP PDL BA\BA  </v>
          </cell>
        </row>
        <row r="330548">
          <cell r="A330548" t="str">
            <v xml:space="preserve">TOP PDL BA\BA  </v>
          </cell>
        </row>
        <row r="330549">
          <cell r="A330549" t="str">
            <v xml:space="preserve">TOP PDL BA\BA  </v>
          </cell>
        </row>
        <row r="330550">
          <cell r="A330550" t="str">
            <v xml:space="preserve">TOP PDL BA\BA  </v>
          </cell>
        </row>
        <row r="330551">
          <cell r="A330551" t="str">
            <v xml:space="preserve">TOP PDL BA\BA  </v>
          </cell>
        </row>
        <row r="330552">
          <cell r="A330552" t="str">
            <v xml:space="preserve">TOP PDL BA\BA  </v>
          </cell>
        </row>
        <row r="330553">
          <cell r="A330553" t="str">
            <v xml:space="preserve">TOP PDL BA\BA  </v>
          </cell>
        </row>
        <row r="330554">
          <cell r="A330554" t="str">
            <v xml:space="preserve">TOP PDL BA\BA  </v>
          </cell>
        </row>
        <row r="330555">
          <cell r="A330555" t="str">
            <v xml:space="preserve">TOP PDL BA\BA  </v>
          </cell>
        </row>
        <row r="330556">
          <cell r="A330556" t="str">
            <v xml:space="preserve">TOP PDL BA\BA  </v>
          </cell>
        </row>
        <row r="330557">
          <cell r="A330557" t="str">
            <v xml:space="preserve">TOP PDL BA\BA  </v>
          </cell>
        </row>
        <row r="330558">
          <cell r="A330558" t="str">
            <v xml:space="preserve">TOP PDL BA\BA  </v>
          </cell>
        </row>
        <row r="330559">
          <cell r="A330559" t="str">
            <v xml:space="preserve">TOP PDL BA\BA  </v>
          </cell>
        </row>
        <row r="330560">
          <cell r="A330560" t="str">
            <v xml:space="preserve">TOP PDL BA\BA  </v>
          </cell>
        </row>
        <row r="330561">
          <cell r="A330561" t="str">
            <v xml:space="preserve">TOP PDL BA\BA  </v>
          </cell>
        </row>
        <row r="330562">
          <cell r="A330562" t="str">
            <v xml:space="preserve">TOP PDL BA\BA  </v>
          </cell>
        </row>
        <row r="330563">
          <cell r="A330563" t="str">
            <v xml:space="preserve">TOP PDL BA\BA  </v>
          </cell>
        </row>
        <row r="330564">
          <cell r="A330564" t="str">
            <v xml:space="preserve">TOP PDL BA\BA  </v>
          </cell>
        </row>
        <row r="330565">
          <cell r="A330565" t="str">
            <v xml:space="preserve">TOP PDL BA\BA  </v>
          </cell>
        </row>
        <row r="330566">
          <cell r="A330566" t="str">
            <v xml:space="preserve">TOP PDL BA\BA  </v>
          </cell>
        </row>
        <row r="330567">
          <cell r="A330567" t="str">
            <v xml:space="preserve">TOP PDL BA\BA  </v>
          </cell>
        </row>
        <row r="330568">
          <cell r="A330568" t="str">
            <v xml:space="preserve">TOP PDL BA\BA  </v>
          </cell>
        </row>
        <row r="330569">
          <cell r="A330569" t="str">
            <v xml:space="preserve">TOP PDL BA\BA  </v>
          </cell>
        </row>
        <row r="330570">
          <cell r="A330570" t="str">
            <v xml:space="preserve">TOP PDL BA\BA  </v>
          </cell>
        </row>
        <row r="330571">
          <cell r="A330571" t="str">
            <v xml:space="preserve">TOP PDL BA\BA  </v>
          </cell>
        </row>
        <row r="330572">
          <cell r="A330572" t="str">
            <v xml:space="preserve">TOP PDL BA\BA  </v>
          </cell>
        </row>
        <row r="330573">
          <cell r="A330573" t="str">
            <v xml:space="preserve">TOP PDL BA\BA  </v>
          </cell>
        </row>
        <row r="330574">
          <cell r="A330574" t="str">
            <v xml:space="preserve">TOP PDL BA\BA  </v>
          </cell>
        </row>
        <row r="330575">
          <cell r="A330575" t="str">
            <v xml:space="preserve">TOP PDL BA\BA  </v>
          </cell>
        </row>
        <row r="330576">
          <cell r="A330576" t="str">
            <v xml:space="preserve">TOP PDL BA\BA  </v>
          </cell>
        </row>
        <row r="330577">
          <cell r="A330577" t="str">
            <v xml:space="preserve">TOP PDL BA\BA  </v>
          </cell>
        </row>
        <row r="330578">
          <cell r="A330578" t="str">
            <v xml:space="preserve">TOP PDL BA\BA  </v>
          </cell>
        </row>
        <row r="330579">
          <cell r="A330579" t="str">
            <v xml:space="preserve">PROEVI JUNDIAI </v>
          </cell>
        </row>
        <row r="330580">
          <cell r="A330580" t="str">
            <v xml:space="preserve">PROEVI JUNDIAI </v>
          </cell>
        </row>
        <row r="330581">
          <cell r="A330581" t="str">
            <v xml:space="preserve">PROEVI JUNDIAI </v>
          </cell>
        </row>
        <row r="330582">
          <cell r="A330582" t="str">
            <v xml:space="preserve">PROEVI JUNDIAI </v>
          </cell>
        </row>
        <row r="330583">
          <cell r="A330583" t="str">
            <v xml:space="preserve">PROEVI JUNDIAI </v>
          </cell>
        </row>
        <row r="330584">
          <cell r="A330584" t="str">
            <v xml:space="preserve">PROEVI JUNDIAI </v>
          </cell>
        </row>
        <row r="330585">
          <cell r="A330585" t="str">
            <v xml:space="preserve">PROEVI JUNDIAI </v>
          </cell>
        </row>
        <row r="330586">
          <cell r="A330586" t="str">
            <v xml:space="preserve">PROEVI JUNDIAI </v>
          </cell>
        </row>
        <row r="330587">
          <cell r="A330587" t="str">
            <v xml:space="preserve">PROEVI JUNDIAI </v>
          </cell>
        </row>
        <row r="330588">
          <cell r="A330588" t="str">
            <v xml:space="preserve">TOP PDL BA\BA  </v>
          </cell>
        </row>
        <row r="330589">
          <cell r="A330589" t="str">
            <v xml:space="preserve">TOP PDL BA\BA  </v>
          </cell>
        </row>
        <row r="330590">
          <cell r="A330590" t="str">
            <v xml:space="preserve">TOP PDL BA\BA  </v>
          </cell>
        </row>
        <row r="330591">
          <cell r="A330591" t="str">
            <v xml:space="preserve">TOP PDL BA\BA  </v>
          </cell>
        </row>
        <row r="330592">
          <cell r="A330592" t="str">
            <v xml:space="preserve">TOP PDL BA\BA  </v>
          </cell>
        </row>
        <row r="330593">
          <cell r="A330593" t="str">
            <v xml:space="preserve">TOP PDL BA\BA  </v>
          </cell>
        </row>
        <row r="330594">
          <cell r="A330594" t="str">
            <v xml:space="preserve">TOP PDL BA\BA  </v>
          </cell>
        </row>
        <row r="330595">
          <cell r="A330595" t="str">
            <v xml:space="preserve">TOP PDL BA\BA  </v>
          </cell>
        </row>
        <row r="330596">
          <cell r="A330596" t="str">
            <v xml:space="preserve">TOP PDL BA\BA  </v>
          </cell>
        </row>
        <row r="330597">
          <cell r="A330597" t="str">
            <v xml:space="preserve">TOP PDL BA\BA  </v>
          </cell>
        </row>
        <row r="330598">
          <cell r="A330598" t="str">
            <v xml:space="preserve">TOP PDL BA\BA  </v>
          </cell>
        </row>
        <row r="330599">
          <cell r="A330599" t="str">
            <v xml:space="preserve">TOP PDL BA\BA  </v>
          </cell>
        </row>
        <row r="330600">
          <cell r="A330600" t="str">
            <v xml:space="preserve">TOP PDL BA\BA  </v>
          </cell>
        </row>
        <row r="330601">
          <cell r="A330601" t="str">
            <v xml:space="preserve">TOP PDL BA\BA  </v>
          </cell>
        </row>
        <row r="330602">
          <cell r="A330602" t="str">
            <v xml:space="preserve">TOP PDL BA\BA  </v>
          </cell>
        </row>
        <row r="330603">
          <cell r="A330603" t="str">
            <v xml:space="preserve">TOP PDL BA\BA  </v>
          </cell>
        </row>
        <row r="330604">
          <cell r="A330604" t="str">
            <v xml:space="preserve">TOP PDL BA\BA  </v>
          </cell>
        </row>
        <row r="330605">
          <cell r="A330605" t="str">
            <v xml:space="preserve">TOP PDL BA\BA  </v>
          </cell>
        </row>
        <row r="330606">
          <cell r="A330606" t="str">
            <v xml:space="preserve">TOP PDL BA\BA  </v>
          </cell>
        </row>
        <row r="330607">
          <cell r="A330607" t="str">
            <v xml:space="preserve">TOP PDL BA\BA  </v>
          </cell>
        </row>
        <row r="330608">
          <cell r="A330608" t="str">
            <v xml:space="preserve">TOP PDL BA\BA  </v>
          </cell>
        </row>
        <row r="330609">
          <cell r="A330609" t="str">
            <v xml:space="preserve">TOP PDL BA\BA  </v>
          </cell>
        </row>
        <row r="330610">
          <cell r="A330610" t="str">
            <v xml:space="preserve">TOP PDL BA\BA  </v>
          </cell>
        </row>
        <row r="330611">
          <cell r="A330611" t="str">
            <v xml:space="preserve">TOP PDL BA\BA  </v>
          </cell>
        </row>
        <row r="330612">
          <cell r="A330612" t="str">
            <v xml:space="preserve">TOP PDL BA\BA  </v>
          </cell>
        </row>
        <row r="330613">
          <cell r="A330613" t="str">
            <v xml:space="preserve">TOP PDL BA\BA  </v>
          </cell>
        </row>
        <row r="330614">
          <cell r="A330614" t="str">
            <v xml:space="preserve">TOP PDL BA\BA  </v>
          </cell>
        </row>
        <row r="330615">
          <cell r="A330615" t="str">
            <v xml:space="preserve">TOP PDL BA\BA  </v>
          </cell>
        </row>
        <row r="330616">
          <cell r="A330616" t="str">
            <v xml:space="preserve">TOP PDL BA\BA  </v>
          </cell>
        </row>
        <row r="330617">
          <cell r="A330617" t="str">
            <v xml:space="preserve">TOP PDL BA\BA  </v>
          </cell>
        </row>
        <row r="330618">
          <cell r="A330618" t="str">
            <v xml:space="preserve">TOP PDL BA\BA  </v>
          </cell>
        </row>
        <row r="330619">
          <cell r="A330619" t="str">
            <v xml:space="preserve">TOP PDL BA\BA  </v>
          </cell>
        </row>
        <row r="330620">
          <cell r="A330620" t="str">
            <v xml:space="preserve">TOP PDL BA\BA  </v>
          </cell>
        </row>
        <row r="330621">
          <cell r="A330621" t="str">
            <v xml:space="preserve">TOP PDL BA\BA  </v>
          </cell>
        </row>
        <row r="330622">
          <cell r="A330622" t="str">
            <v xml:space="preserve">TOP PDL BA\BA  </v>
          </cell>
        </row>
        <row r="330623">
          <cell r="A330623" t="str">
            <v xml:space="preserve">TOP PDL BA\BA  </v>
          </cell>
        </row>
        <row r="330624">
          <cell r="A330624" t="str">
            <v xml:space="preserve">PROEVI JUNDIAI </v>
          </cell>
        </row>
        <row r="330625">
          <cell r="A330625" t="str">
            <v xml:space="preserve">PROEVI JUNDIAI </v>
          </cell>
        </row>
        <row r="330626">
          <cell r="A330626" t="str">
            <v xml:space="preserve">PROEVI JUNDIAI </v>
          </cell>
        </row>
        <row r="330627">
          <cell r="A330627" t="str">
            <v xml:space="preserve">PROEVI JUNDIAI </v>
          </cell>
        </row>
        <row r="330628">
          <cell r="A330628" t="str">
            <v xml:space="preserve">PROEVI JUNDIAI </v>
          </cell>
        </row>
        <row r="330629">
          <cell r="A330629" t="str">
            <v xml:space="preserve">PROEVI JUNDIAI </v>
          </cell>
        </row>
        <row r="330630">
          <cell r="A330630" t="str">
            <v xml:space="preserve">PROEVI JUNDIAI </v>
          </cell>
        </row>
        <row r="330631">
          <cell r="A330631" t="str">
            <v xml:space="preserve">PROEVI JUNDIAI </v>
          </cell>
        </row>
        <row r="330632">
          <cell r="A330632" t="str">
            <v xml:space="preserve">PROEVI JUNDIAI </v>
          </cell>
        </row>
        <row r="330633">
          <cell r="A330633" t="str">
            <v xml:space="preserve">TOP PDL BA\BA  </v>
          </cell>
        </row>
        <row r="330634">
          <cell r="A330634" t="str">
            <v xml:space="preserve">TOP PDL BA\BA  </v>
          </cell>
        </row>
        <row r="330635">
          <cell r="A330635" t="str">
            <v xml:space="preserve">TOP PDL BA\BA  </v>
          </cell>
        </row>
        <row r="330636">
          <cell r="A330636" t="str">
            <v xml:space="preserve">TOP PDL BA\BA  </v>
          </cell>
        </row>
        <row r="330637">
          <cell r="A330637" t="str">
            <v xml:space="preserve">TOP PDL BA\BA  </v>
          </cell>
        </row>
        <row r="330638">
          <cell r="A330638" t="str">
            <v xml:space="preserve">TOP PDL BA\BA  </v>
          </cell>
        </row>
        <row r="330639">
          <cell r="A330639" t="str">
            <v xml:space="preserve">TOP PDL BA\BA  </v>
          </cell>
        </row>
        <row r="330640">
          <cell r="A330640" t="str">
            <v xml:space="preserve">TOP PDL BA\BA  </v>
          </cell>
        </row>
        <row r="330641">
          <cell r="A330641" t="str">
            <v xml:space="preserve">TOP PDL BA\BA  </v>
          </cell>
        </row>
        <row r="330642">
          <cell r="A330642" t="str">
            <v xml:space="preserve">TOP PDL BA\BA  </v>
          </cell>
        </row>
        <row r="330643">
          <cell r="A330643" t="str">
            <v xml:space="preserve">TOP PDL BA\BA  </v>
          </cell>
        </row>
        <row r="330644">
          <cell r="A330644" t="str">
            <v xml:space="preserve">TOP PDL BA\BA  </v>
          </cell>
        </row>
        <row r="330645">
          <cell r="A330645" t="str">
            <v xml:space="preserve">TOP PDL BA\BA  </v>
          </cell>
        </row>
        <row r="330646">
          <cell r="A330646" t="str">
            <v xml:space="preserve">TOP PDL BA\BA  </v>
          </cell>
        </row>
        <row r="330647">
          <cell r="A330647" t="str">
            <v xml:space="preserve">TOP PDL BA\BA  </v>
          </cell>
        </row>
        <row r="330648">
          <cell r="A330648" t="str">
            <v xml:space="preserve">TOP PDL BA\BA  </v>
          </cell>
        </row>
        <row r="330649">
          <cell r="A330649" t="str">
            <v xml:space="preserve">TOP PDL BA\BA  </v>
          </cell>
        </row>
        <row r="330650">
          <cell r="A330650" t="str">
            <v xml:space="preserve">TOP PDL BA\BA  </v>
          </cell>
        </row>
        <row r="330651">
          <cell r="A330651" t="str">
            <v xml:space="preserve">TOP PDL BA\BA  </v>
          </cell>
        </row>
        <row r="330652">
          <cell r="A330652" t="str">
            <v xml:space="preserve">TOP PDL BA\BA  </v>
          </cell>
        </row>
        <row r="330653">
          <cell r="A330653" t="str">
            <v xml:space="preserve">TOP PDL BA\BA  </v>
          </cell>
        </row>
        <row r="330654">
          <cell r="A330654" t="str">
            <v xml:space="preserve">TOP PDL BA\BA  </v>
          </cell>
        </row>
        <row r="330655">
          <cell r="A330655" t="str">
            <v xml:space="preserve">TOP PDL BA\BA  </v>
          </cell>
        </row>
        <row r="330656">
          <cell r="A330656" t="str">
            <v xml:space="preserve">TOP PDL BA\BA  </v>
          </cell>
        </row>
        <row r="330657">
          <cell r="A330657" t="str">
            <v xml:space="preserve">TOP PDL BA\BA  </v>
          </cell>
        </row>
        <row r="330658">
          <cell r="A330658" t="str">
            <v xml:space="preserve">TOP PDL BA\BA  </v>
          </cell>
        </row>
        <row r="330659">
          <cell r="A330659" t="str">
            <v xml:space="preserve">TOP PDL BA\BA  </v>
          </cell>
        </row>
        <row r="330660">
          <cell r="A330660" t="str">
            <v xml:space="preserve">TOP PDL BA\BA  </v>
          </cell>
        </row>
        <row r="330661">
          <cell r="A330661" t="str">
            <v xml:space="preserve">TOP PDL BA\BA  </v>
          </cell>
        </row>
        <row r="330662">
          <cell r="A330662" t="str">
            <v xml:space="preserve">TOP PDL BA\BA  </v>
          </cell>
        </row>
        <row r="330663">
          <cell r="A330663" t="str">
            <v xml:space="preserve">TOP PDL BA\BA  </v>
          </cell>
        </row>
        <row r="330664">
          <cell r="A330664" t="str">
            <v xml:space="preserve">TOP PDL BA\BA  </v>
          </cell>
        </row>
        <row r="330665">
          <cell r="A330665" t="str">
            <v xml:space="preserve">TOP PDL BA\BA  </v>
          </cell>
        </row>
        <row r="330666">
          <cell r="A330666" t="str">
            <v xml:space="preserve">TOP PDL BA\BA  </v>
          </cell>
        </row>
        <row r="330667">
          <cell r="A330667" t="str">
            <v xml:space="preserve">TOP PDL BA\BA  </v>
          </cell>
        </row>
        <row r="330668">
          <cell r="A330668" t="str">
            <v xml:space="preserve">TOP PDL BA\BA  </v>
          </cell>
        </row>
        <row r="330669">
          <cell r="A330669" t="str">
            <v xml:space="preserve">TOP PDL BA\BA  </v>
          </cell>
        </row>
        <row r="330670">
          <cell r="A330670" t="str">
            <v xml:space="preserve">TOP PDL BA\BA  </v>
          </cell>
        </row>
        <row r="330671">
          <cell r="A330671" t="str">
            <v xml:space="preserve">TOP PDL BA\BA  </v>
          </cell>
        </row>
        <row r="330672">
          <cell r="A330672" t="str">
            <v xml:space="preserve">TOP PDL BA\BA  </v>
          </cell>
        </row>
        <row r="330673">
          <cell r="A330673" t="str">
            <v xml:space="preserve">TOP PDL BA\BA  </v>
          </cell>
        </row>
        <row r="330674">
          <cell r="A330674" t="str">
            <v xml:space="preserve">TOP PDL BA\BA  </v>
          </cell>
        </row>
        <row r="330675">
          <cell r="A330675" t="str">
            <v xml:space="preserve">TOP PDL BA\BA  </v>
          </cell>
        </row>
        <row r="330676">
          <cell r="A330676" t="str">
            <v xml:space="preserve">TOP PDL BA\BA  </v>
          </cell>
        </row>
        <row r="330677">
          <cell r="A330677" t="str">
            <v xml:space="preserve">TOP PDL BA\BA  </v>
          </cell>
        </row>
        <row r="330678">
          <cell r="A330678" t="str">
            <v xml:space="preserve">TOP PDL BA\BA  </v>
          </cell>
        </row>
        <row r="330679">
          <cell r="A330679" t="str">
            <v xml:space="preserve">TOP PDL BA\BA  </v>
          </cell>
        </row>
        <row r="330680">
          <cell r="A330680" t="str">
            <v xml:space="preserve">TOP PDL BA\BA  </v>
          </cell>
        </row>
        <row r="330681">
          <cell r="A330681" t="str">
            <v xml:space="preserve">TOP PDL BA\BA  </v>
          </cell>
        </row>
        <row r="330682">
          <cell r="A330682" t="str">
            <v xml:space="preserve">TOP PDL BA\BA  </v>
          </cell>
        </row>
        <row r="330683">
          <cell r="A330683" t="str">
            <v xml:space="preserve">TOP PDL BA\BA  </v>
          </cell>
        </row>
        <row r="330684">
          <cell r="A330684" t="str">
            <v xml:space="preserve">TOP PDL BA\BA  </v>
          </cell>
        </row>
        <row r="330685">
          <cell r="A330685" t="str">
            <v xml:space="preserve">TOP PDL BA\BA  </v>
          </cell>
        </row>
        <row r="330686">
          <cell r="A330686" t="str">
            <v xml:space="preserve">TOP PDL BA\BA  </v>
          </cell>
        </row>
        <row r="330687">
          <cell r="A330687" t="str">
            <v xml:space="preserve">TOP PDL BA\BA  </v>
          </cell>
        </row>
        <row r="330688">
          <cell r="A330688" t="str">
            <v xml:space="preserve">TOP PDL BA\BA  </v>
          </cell>
        </row>
        <row r="330689">
          <cell r="A330689" t="str">
            <v xml:space="preserve">TOP PDL BA\BA  </v>
          </cell>
        </row>
        <row r="330690">
          <cell r="A330690" t="str">
            <v xml:space="preserve">TOP PDL BA\BA  </v>
          </cell>
        </row>
        <row r="330691">
          <cell r="A330691" t="str">
            <v xml:space="preserve">TOP PDL BA\BA  </v>
          </cell>
        </row>
        <row r="330692">
          <cell r="A330692" t="str">
            <v xml:space="preserve">TOP PDL BA\BA  </v>
          </cell>
        </row>
        <row r="330693">
          <cell r="A330693" t="str">
            <v xml:space="preserve">TOP PDL BA\BA  </v>
          </cell>
        </row>
        <row r="330694">
          <cell r="A330694" t="str">
            <v xml:space="preserve">TOP PDL BA\BA  </v>
          </cell>
        </row>
        <row r="330695">
          <cell r="A330695" t="str">
            <v xml:space="preserve">TOP PDL BA\BA  </v>
          </cell>
        </row>
        <row r="330696">
          <cell r="A330696" t="str">
            <v xml:space="preserve">PROEVI JUNDIAI </v>
          </cell>
        </row>
        <row r="330697">
          <cell r="A330697" t="str">
            <v xml:space="preserve">PROEVI JUNDIAI </v>
          </cell>
        </row>
        <row r="330698">
          <cell r="A330698" t="str">
            <v xml:space="preserve">PROEVI JUNDIAI </v>
          </cell>
        </row>
        <row r="330699">
          <cell r="A330699" t="str">
            <v xml:space="preserve">PROEVI JUNDIAI </v>
          </cell>
        </row>
        <row r="330700">
          <cell r="A330700" t="str">
            <v xml:space="preserve">PROEVI JUNDIAI </v>
          </cell>
        </row>
        <row r="330701">
          <cell r="A330701" t="str">
            <v xml:space="preserve">PROEVI JUNDIAI </v>
          </cell>
        </row>
        <row r="330702">
          <cell r="A330702" t="str">
            <v xml:space="preserve">PROEVI JUNDIAI </v>
          </cell>
        </row>
        <row r="330703">
          <cell r="A330703" t="str">
            <v xml:space="preserve">PROEVI JUNDIAI </v>
          </cell>
        </row>
        <row r="330704">
          <cell r="A330704" t="str">
            <v xml:space="preserve">PROEVI JUNDIAI </v>
          </cell>
        </row>
        <row r="330705">
          <cell r="A330705" t="str">
            <v xml:space="preserve">PROEVI JUNDIAI </v>
          </cell>
        </row>
        <row r="330706">
          <cell r="A330706" t="str">
            <v xml:space="preserve">PROEVI JUNDIAI </v>
          </cell>
        </row>
        <row r="330707">
          <cell r="A330707" t="str">
            <v xml:space="preserve">PROEVI JUNDIAI </v>
          </cell>
        </row>
        <row r="330708">
          <cell r="A330708" t="str">
            <v xml:space="preserve">PROEVI JUNDIAI </v>
          </cell>
        </row>
        <row r="330709">
          <cell r="A330709" t="str">
            <v xml:space="preserve">PROEVI JUNDIAI </v>
          </cell>
        </row>
        <row r="330710">
          <cell r="A330710" t="str">
            <v xml:space="preserve">PROEVI JUNDIAI </v>
          </cell>
        </row>
        <row r="330711">
          <cell r="A330711" t="str">
            <v xml:space="preserve">PROEVI JUNDIAI </v>
          </cell>
        </row>
        <row r="330712">
          <cell r="A330712" t="str">
            <v xml:space="preserve">PROEVI JUNDIAI </v>
          </cell>
        </row>
        <row r="330713">
          <cell r="A330713" t="str">
            <v xml:space="preserve">PROEVI JUNDIAI </v>
          </cell>
        </row>
        <row r="330714">
          <cell r="A330714" t="str">
            <v xml:space="preserve">TOP PDL BA\BA  </v>
          </cell>
        </row>
        <row r="330715">
          <cell r="A330715" t="str">
            <v xml:space="preserve">TOP PDL BA\BA  </v>
          </cell>
        </row>
        <row r="330716">
          <cell r="A330716" t="str">
            <v xml:space="preserve">TOP PDL BA\BA  </v>
          </cell>
        </row>
        <row r="330717">
          <cell r="A330717" t="str">
            <v xml:space="preserve">TOP PDL BA\BA  </v>
          </cell>
        </row>
        <row r="330718">
          <cell r="A330718" t="str">
            <v xml:space="preserve">TOP PDL BA\BA  </v>
          </cell>
        </row>
        <row r="330719">
          <cell r="A330719" t="str">
            <v xml:space="preserve">TOP PDL BA\BA  </v>
          </cell>
        </row>
        <row r="330720">
          <cell r="A330720" t="str">
            <v xml:space="preserve">TOP PDL BA\BA  </v>
          </cell>
        </row>
        <row r="330721">
          <cell r="A330721" t="str">
            <v xml:space="preserve">TOP PDL BA\BA  </v>
          </cell>
        </row>
        <row r="330722">
          <cell r="A330722" t="str">
            <v xml:space="preserve">PROEVI JUNDIAI </v>
          </cell>
        </row>
        <row r="330723">
          <cell r="A330723" t="str">
            <v xml:space="preserve">PROEVI JUNDIAI </v>
          </cell>
        </row>
        <row r="330724">
          <cell r="A330724" t="str">
            <v xml:space="preserve">PROEVI JUNDIAI </v>
          </cell>
        </row>
        <row r="330725">
          <cell r="A330725" t="str">
            <v xml:space="preserve">PROEVI JUNDIAI </v>
          </cell>
        </row>
        <row r="330726">
          <cell r="A330726" t="str">
            <v xml:space="preserve">PROEVI JUNDIAI </v>
          </cell>
        </row>
        <row r="330727">
          <cell r="A330727" t="str">
            <v xml:space="preserve">PROEVI JUNDIAI </v>
          </cell>
        </row>
        <row r="330728">
          <cell r="A330728" t="str">
            <v xml:space="preserve">PROEVI JUNDIAI </v>
          </cell>
        </row>
        <row r="330729">
          <cell r="A330729" t="str">
            <v xml:space="preserve">PROEVI JUNDIAI </v>
          </cell>
        </row>
        <row r="330730">
          <cell r="A330730" t="str">
            <v xml:space="preserve">PROEVI JUNDIAI </v>
          </cell>
        </row>
        <row r="330731">
          <cell r="A330731" t="str">
            <v xml:space="preserve">TOP PDL BA\BA  </v>
          </cell>
        </row>
        <row r="330732">
          <cell r="A330732" t="str">
            <v xml:space="preserve">TOP PDL BA\BA  </v>
          </cell>
        </row>
        <row r="330733">
          <cell r="A330733" t="str">
            <v xml:space="preserve">TOP PDL BA\BA  </v>
          </cell>
        </row>
        <row r="330734">
          <cell r="A330734" t="str">
            <v xml:space="preserve">TOP PDL BA\BA  </v>
          </cell>
        </row>
        <row r="330735">
          <cell r="A330735" t="str">
            <v xml:space="preserve">TOP PDL BA\BA  </v>
          </cell>
        </row>
        <row r="330736">
          <cell r="A330736" t="str">
            <v xml:space="preserve">TOP PDL BA\BA  </v>
          </cell>
        </row>
        <row r="330737">
          <cell r="A330737" t="str">
            <v xml:space="preserve">TOP PDL BA\BA  </v>
          </cell>
        </row>
        <row r="330738">
          <cell r="A330738" t="str">
            <v xml:space="preserve">TOP PDL BA\BA  </v>
          </cell>
        </row>
        <row r="330739">
          <cell r="A330739" t="str">
            <v xml:space="preserve">TOP PDL BA\BA  </v>
          </cell>
        </row>
        <row r="330740">
          <cell r="A330740" t="str">
            <v xml:space="preserve">PROEVI JUNDIAI </v>
          </cell>
        </row>
        <row r="330741">
          <cell r="A330741" t="str">
            <v xml:space="preserve">PROEVI JUNDIAI </v>
          </cell>
        </row>
        <row r="330742">
          <cell r="A330742" t="str">
            <v xml:space="preserve">PROEVI JUNDIAI </v>
          </cell>
        </row>
        <row r="330743">
          <cell r="A330743" t="str">
            <v xml:space="preserve">PROEVI JUNDIAI </v>
          </cell>
        </row>
        <row r="330744">
          <cell r="A330744" t="str">
            <v xml:space="preserve">PROEVI JUNDIAI </v>
          </cell>
        </row>
        <row r="330745">
          <cell r="A330745" t="str">
            <v xml:space="preserve">PROEVI JUNDIAI </v>
          </cell>
        </row>
        <row r="330746">
          <cell r="A330746" t="str">
            <v xml:space="preserve">PROEVI JUNDIAI </v>
          </cell>
        </row>
        <row r="330747">
          <cell r="A330747" t="str">
            <v xml:space="preserve">PROEVI JUNDIAI </v>
          </cell>
        </row>
        <row r="330748">
          <cell r="A330748" t="str">
            <v xml:space="preserve">PROEVI JUNDIAI </v>
          </cell>
        </row>
        <row r="330749">
          <cell r="A330749" t="str">
            <v xml:space="preserve">TOP PDL BA\BA  </v>
          </cell>
        </row>
        <row r="330750">
          <cell r="A330750" t="str">
            <v xml:space="preserve">TOP PDL BA\BA  </v>
          </cell>
        </row>
        <row r="330751">
          <cell r="A330751" t="str">
            <v xml:space="preserve">TOP PDL BA\BA  </v>
          </cell>
        </row>
        <row r="330752">
          <cell r="A330752" t="str">
            <v xml:space="preserve">TOP PDL BA\BA  </v>
          </cell>
        </row>
        <row r="330753">
          <cell r="A330753" t="str">
            <v xml:space="preserve">TOP PDL BA\BA  </v>
          </cell>
        </row>
        <row r="330754">
          <cell r="A330754" t="str">
            <v xml:space="preserve">TOP PDL BA\BA  </v>
          </cell>
        </row>
        <row r="330755">
          <cell r="A330755" t="str">
            <v xml:space="preserve">TOP PDL BA\BA  </v>
          </cell>
        </row>
        <row r="330756">
          <cell r="A330756" t="str">
            <v xml:space="preserve">TOP PDL BA\BA  </v>
          </cell>
        </row>
        <row r="330757">
          <cell r="A330757" t="str">
            <v xml:space="preserve">TOP PDL BA\BA  </v>
          </cell>
        </row>
        <row r="330758">
          <cell r="A330758" t="str">
            <v xml:space="preserve">TOP PDL BA\BA  </v>
          </cell>
        </row>
        <row r="330759">
          <cell r="A330759" t="str">
            <v xml:space="preserve">TOP PDL BA\BA  </v>
          </cell>
        </row>
        <row r="330760">
          <cell r="A330760" t="str">
            <v xml:space="preserve">TOP PDL BA\BA  </v>
          </cell>
        </row>
        <row r="330761">
          <cell r="A330761" t="str">
            <v xml:space="preserve">TOP PDL BA\BA  </v>
          </cell>
        </row>
        <row r="330762">
          <cell r="A330762" t="str">
            <v xml:space="preserve">TOP PDL BA\BA  </v>
          </cell>
        </row>
        <row r="330763">
          <cell r="A330763" t="str">
            <v xml:space="preserve">TOP PDL BA\BA  </v>
          </cell>
        </row>
        <row r="330764">
          <cell r="A330764" t="str">
            <v xml:space="preserve">TOP PDL BA\BA  </v>
          </cell>
        </row>
        <row r="330765">
          <cell r="A330765" t="str">
            <v xml:space="preserve">TOP PDL BA\BA  </v>
          </cell>
        </row>
        <row r="330766">
          <cell r="A330766" t="str">
            <v xml:space="preserve">TOP PDL BA\BA  </v>
          </cell>
        </row>
        <row r="330767">
          <cell r="A330767" t="str">
            <v xml:space="preserve">TOP PDL BA\BA  </v>
          </cell>
        </row>
        <row r="330768">
          <cell r="A330768" t="str">
            <v xml:space="preserve">TOP PDL BA\BA  </v>
          </cell>
        </row>
        <row r="330769">
          <cell r="A330769" t="str">
            <v xml:space="preserve">TOP PDL BA\BA  </v>
          </cell>
        </row>
        <row r="330770">
          <cell r="A330770" t="str">
            <v xml:space="preserve">TOP PDL BA\BA  </v>
          </cell>
        </row>
        <row r="330771">
          <cell r="A330771" t="str">
            <v xml:space="preserve">TOP PDL BA\BA  </v>
          </cell>
        </row>
        <row r="330772">
          <cell r="A330772" t="str">
            <v xml:space="preserve">TOP PDL BA\BA  </v>
          </cell>
        </row>
        <row r="330773">
          <cell r="A330773" t="str">
            <v xml:space="preserve">TOP PDL BA\BA  </v>
          </cell>
        </row>
        <row r="330774">
          <cell r="A330774" t="str">
            <v xml:space="preserve">TOP PDL BA\BA  </v>
          </cell>
        </row>
        <row r="330775">
          <cell r="A330775" t="str">
            <v xml:space="preserve">TOP PDL BA\BA  </v>
          </cell>
        </row>
        <row r="330776">
          <cell r="A330776" t="str">
            <v xml:space="preserve">TOP PDL BA\BA  </v>
          </cell>
        </row>
        <row r="330777">
          <cell r="A330777" t="str">
            <v xml:space="preserve">TOP PDL BA\BA  </v>
          </cell>
        </row>
        <row r="330778">
          <cell r="A330778" t="str">
            <v xml:space="preserve">TOP PDL BA\BA  </v>
          </cell>
        </row>
        <row r="330779">
          <cell r="A330779" t="str">
            <v xml:space="preserve">TOP PDL BA\BA  </v>
          </cell>
        </row>
        <row r="330780">
          <cell r="A330780" t="str">
            <v xml:space="preserve">TOP PDL BA\BA  </v>
          </cell>
        </row>
        <row r="330781">
          <cell r="A330781" t="str">
            <v xml:space="preserve">TOP PDL BA\BA  </v>
          </cell>
        </row>
        <row r="330782">
          <cell r="A330782" t="str">
            <v xml:space="preserve">TOP PDL BA\BA  </v>
          </cell>
        </row>
        <row r="330783">
          <cell r="A330783" t="str">
            <v xml:space="preserve">TOP PDL BA\BA  </v>
          </cell>
        </row>
        <row r="330784">
          <cell r="A330784" t="str">
            <v xml:space="preserve">TOP PDL BA\BA  </v>
          </cell>
        </row>
        <row r="330785">
          <cell r="A330785" t="str">
            <v xml:space="preserve">PROEVI LIMEIRA </v>
          </cell>
        </row>
        <row r="330786">
          <cell r="A330786" t="str">
            <v xml:space="preserve">PROEVI LIMEIRA </v>
          </cell>
        </row>
        <row r="330787">
          <cell r="A330787" t="str">
            <v xml:space="preserve">PROEVI LIMEIRA </v>
          </cell>
        </row>
        <row r="330788">
          <cell r="A330788" t="str">
            <v xml:space="preserve">PROEVI LIMEIRA </v>
          </cell>
        </row>
        <row r="330789">
          <cell r="A330789" t="str">
            <v xml:space="preserve">PROEVI LIMEIRA </v>
          </cell>
        </row>
        <row r="330790">
          <cell r="A330790" t="str">
            <v xml:space="preserve">PROEVI LIMEIRA </v>
          </cell>
        </row>
        <row r="330791">
          <cell r="A330791" t="str">
            <v xml:space="preserve">PROEVI LIMEIRA </v>
          </cell>
        </row>
        <row r="330792">
          <cell r="A330792" t="str">
            <v xml:space="preserve">PROEVI LIMEIRA </v>
          </cell>
        </row>
        <row r="330793">
          <cell r="A330793" t="str">
            <v xml:space="preserve">PROEVI LIMEIRA </v>
          </cell>
        </row>
        <row r="330794">
          <cell r="A330794" t="str">
            <v xml:space="preserve">PROEVI LIMEIRA </v>
          </cell>
        </row>
        <row r="330795">
          <cell r="A330795" t="str">
            <v xml:space="preserve">PROEVI LIMEIRA </v>
          </cell>
        </row>
        <row r="330796">
          <cell r="A330796" t="str">
            <v xml:space="preserve">TOP PDL BA\BA  </v>
          </cell>
        </row>
        <row r="330797">
          <cell r="A330797" t="str">
            <v xml:space="preserve">TOP PDL BA\BA  </v>
          </cell>
        </row>
        <row r="330798">
          <cell r="A330798" t="str">
            <v xml:space="preserve">TOP PDL BA\BA  </v>
          </cell>
        </row>
        <row r="330799">
          <cell r="A330799" t="str">
            <v xml:space="preserve">TOP PDL BA\BA  </v>
          </cell>
        </row>
        <row r="330800">
          <cell r="A330800" t="str">
            <v xml:space="preserve">TOP PDL BA\BA  </v>
          </cell>
        </row>
        <row r="330801">
          <cell r="A330801" t="str">
            <v xml:space="preserve">TOP PDL BA\BA  </v>
          </cell>
        </row>
        <row r="330802">
          <cell r="A330802" t="str">
            <v xml:space="preserve">TOP PDL BA\BA  </v>
          </cell>
        </row>
        <row r="330803">
          <cell r="A330803" t="str">
            <v xml:space="preserve">TOP PDL BA\BA  </v>
          </cell>
        </row>
        <row r="330804">
          <cell r="A330804" t="str">
            <v xml:space="preserve">TOP PDL BA\BA  </v>
          </cell>
        </row>
        <row r="330805">
          <cell r="A330805" t="str">
            <v xml:space="preserve">TOP PDL BA\BA  </v>
          </cell>
        </row>
        <row r="330806">
          <cell r="A330806" t="str">
            <v xml:space="preserve">TOP PDL BA\BA  </v>
          </cell>
        </row>
        <row r="330807">
          <cell r="A330807" t="str">
            <v xml:space="preserve">TOP PDL BA\BA  </v>
          </cell>
        </row>
        <row r="330808">
          <cell r="A330808" t="str">
            <v xml:space="preserve">TOP PDL BA\BA  </v>
          </cell>
        </row>
        <row r="330809">
          <cell r="A330809" t="str">
            <v xml:space="preserve">TOP PDL BA\BA  </v>
          </cell>
        </row>
        <row r="330810">
          <cell r="A330810" t="str">
            <v xml:space="preserve">TOP PDL BA\BA  </v>
          </cell>
        </row>
        <row r="330811">
          <cell r="A330811" t="str">
            <v xml:space="preserve">TOP PDL BA\BA  </v>
          </cell>
        </row>
        <row r="330812">
          <cell r="A330812" t="str">
            <v xml:space="preserve">TOP PDL BA\BA  </v>
          </cell>
        </row>
        <row r="330813">
          <cell r="A330813" t="str">
            <v xml:space="preserve">TOP PDL BA\BA  </v>
          </cell>
        </row>
        <row r="330814">
          <cell r="A330814" t="str">
            <v xml:space="preserve">TOP PDL BA\BA  </v>
          </cell>
        </row>
        <row r="330815">
          <cell r="A330815" t="str">
            <v xml:space="preserve">TOP PDL BA\BA  </v>
          </cell>
        </row>
        <row r="330816">
          <cell r="A330816" t="str">
            <v xml:space="preserve">TOP PDL BA\BA  </v>
          </cell>
        </row>
        <row r="330817">
          <cell r="A330817" t="str">
            <v xml:space="preserve">TOP PDL BA\BA  </v>
          </cell>
        </row>
        <row r="330818">
          <cell r="A330818" t="str">
            <v xml:space="preserve">TOP PDL BA\BA  </v>
          </cell>
        </row>
        <row r="330819">
          <cell r="A330819" t="str">
            <v xml:space="preserve">TOP PDL BA\BA  </v>
          </cell>
        </row>
        <row r="330820">
          <cell r="A330820" t="str">
            <v xml:space="preserve">TOP PDL BA\BA  </v>
          </cell>
        </row>
        <row r="330821">
          <cell r="A330821" t="str">
            <v xml:space="preserve">TOP PDL BA\BA  </v>
          </cell>
        </row>
        <row r="330822">
          <cell r="A330822" t="str">
            <v xml:space="preserve">TOP PDL BA\BA  </v>
          </cell>
        </row>
        <row r="330823">
          <cell r="A330823" t="str">
            <v xml:space="preserve">TOP PDL BA\BA  </v>
          </cell>
        </row>
        <row r="330824">
          <cell r="A330824" t="str">
            <v xml:space="preserve">TOP PDL BA\BA  </v>
          </cell>
        </row>
        <row r="330825">
          <cell r="A330825" t="str">
            <v xml:space="preserve">TOP PDL BA\BA  </v>
          </cell>
        </row>
        <row r="330826">
          <cell r="A330826" t="str">
            <v xml:space="preserve">TOP PDL BA\BA  </v>
          </cell>
        </row>
        <row r="330827">
          <cell r="A330827" t="str">
            <v xml:space="preserve">TOP PDL BA\BA  </v>
          </cell>
        </row>
        <row r="330828">
          <cell r="A330828" t="str">
            <v xml:space="preserve">TOP PDL BA\BA  </v>
          </cell>
        </row>
        <row r="330829">
          <cell r="A330829" t="str">
            <v xml:space="preserve">TOP PDL BA\BA  </v>
          </cell>
        </row>
        <row r="330830">
          <cell r="A330830" t="str">
            <v xml:space="preserve">TOP PDL BA\BA  </v>
          </cell>
        </row>
        <row r="330831">
          <cell r="A330831" t="str">
            <v xml:space="preserve">TOP PDL BA\BA  </v>
          </cell>
        </row>
        <row r="330832">
          <cell r="A330832" t="str">
            <v xml:space="preserve">TOP PDL BA\BA  </v>
          </cell>
        </row>
        <row r="330833">
          <cell r="A330833" t="str">
            <v xml:space="preserve">TOP PDL BA\BA  </v>
          </cell>
        </row>
        <row r="330834">
          <cell r="A330834" t="str">
            <v xml:space="preserve">TOP PDL BA\BA  </v>
          </cell>
        </row>
        <row r="330835">
          <cell r="A330835" t="str">
            <v xml:space="preserve">TOP PDL BA\BA  </v>
          </cell>
        </row>
        <row r="330836">
          <cell r="A330836" t="str">
            <v xml:space="preserve">TOP PDL BA\BA  </v>
          </cell>
        </row>
        <row r="330837">
          <cell r="A330837" t="str">
            <v xml:space="preserve">TOP PDL BA\BA  </v>
          </cell>
        </row>
        <row r="330838">
          <cell r="A330838" t="str">
            <v xml:space="preserve">TOP PDL BA\BA  </v>
          </cell>
        </row>
        <row r="330839">
          <cell r="A330839" t="str">
            <v xml:space="preserve">TOP PDL BA\BA  </v>
          </cell>
        </row>
        <row r="330840">
          <cell r="A330840" t="str">
            <v xml:space="preserve">TOP PDL BA\BA  </v>
          </cell>
        </row>
        <row r="330841">
          <cell r="A330841" t="str">
            <v xml:space="preserve">TOP PDL BA\BA  </v>
          </cell>
        </row>
        <row r="330842">
          <cell r="A330842" t="str">
            <v xml:space="preserve">TOP PDL BA\BA  </v>
          </cell>
        </row>
        <row r="330843">
          <cell r="A330843" t="str">
            <v xml:space="preserve">TOP PDL BA\BA  </v>
          </cell>
        </row>
        <row r="330844">
          <cell r="A330844" t="str">
            <v xml:space="preserve">TOP PDL BA\BA  </v>
          </cell>
        </row>
        <row r="330845">
          <cell r="A330845" t="str">
            <v xml:space="preserve">TOP PDL BA\BA  </v>
          </cell>
        </row>
        <row r="330846">
          <cell r="A330846" t="str">
            <v xml:space="preserve">TOP PDL BA\BA  </v>
          </cell>
        </row>
        <row r="330847">
          <cell r="A330847" t="str">
            <v xml:space="preserve">TOP PDL BA\BA  </v>
          </cell>
        </row>
        <row r="330848">
          <cell r="A330848" t="str">
            <v xml:space="preserve">TOP PDL BA\BA  </v>
          </cell>
        </row>
        <row r="330849">
          <cell r="A330849" t="str">
            <v xml:space="preserve">TOP PDL BA\BA  </v>
          </cell>
        </row>
        <row r="330850">
          <cell r="A330850" t="str">
            <v xml:space="preserve">TOP PDL BA\BA  </v>
          </cell>
        </row>
        <row r="330851">
          <cell r="A330851" t="str">
            <v xml:space="preserve">TOP PDL BA\BA  </v>
          </cell>
        </row>
        <row r="330852">
          <cell r="A330852" t="str">
            <v xml:space="preserve">TOP PDL BA\BA  </v>
          </cell>
        </row>
        <row r="330853">
          <cell r="A330853" t="str">
            <v xml:space="preserve">TOP PDL BA\BA  </v>
          </cell>
        </row>
        <row r="330854">
          <cell r="A330854" t="str">
            <v xml:space="preserve">TOP PDL BA\BA  </v>
          </cell>
        </row>
        <row r="330855">
          <cell r="A330855" t="str">
            <v xml:space="preserve">TOP PDL BA\BA  </v>
          </cell>
        </row>
        <row r="330856">
          <cell r="A330856" t="str">
            <v xml:space="preserve">TOP PDL BA\BA  </v>
          </cell>
        </row>
        <row r="330857">
          <cell r="A330857" t="str">
            <v xml:space="preserve">TOP PDL BA\BA  </v>
          </cell>
        </row>
        <row r="330858">
          <cell r="A330858" t="str">
            <v xml:space="preserve">TOP PDL BA\BA  </v>
          </cell>
        </row>
        <row r="330859">
          <cell r="A330859" t="str">
            <v xml:space="preserve">PROEVI SERV SP </v>
          </cell>
        </row>
        <row r="330860">
          <cell r="A330860" t="str">
            <v xml:space="preserve">PROEVI SERV SP </v>
          </cell>
        </row>
        <row r="330861">
          <cell r="A330861" t="str">
            <v xml:space="preserve">PROEVI SERV SP </v>
          </cell>
        </row>
        <row r="330862">
          <cell r="A330862" t="str">
            <v xml:space="preserve">PROEVI SERV SP </v>
          </cell>
        </row>
        <row r="330863">
          <cell r="A330863" t="str">
            <v xml:space="preserve">PROEVI SERV SP </v>
          </cell>
        </row>
        <row r="330864">
          <cell r="A330864" t="str">
            <v xml:space="preserve">PROEVI SERV SP </v>
          </cell>
        </row>
        <row r="330865">
          <cell r="A330865" t="str">
            <v xml:space="preserve">PROEVI SERV SP </v>
          </cell>
        </row>
        <row r="330866">
          <cell r="A330866" t="str">
            <v xml:space="preserve">PROEVI SERV SP </v>
          </cell>
        </row>
        <row r="330867">
          <cell r="A330867" t="str">
            <v xml:space="preserve">PROEVI SERV SP </v>
          </cell>
        </row>
        <row r="330868">
          <cell r="A330868" t="str">
            <v xml:space="preserve">PROEVI SERV SP </v>
          </cell>
        </row>
        <row r="330869">
          <cell r="A330869" t="str">
            <v xml:space="preserve">TOP PDL BA\BA  </v>
          </cell>
        </row>
        <row r="330870">
          <cell r="A330870" t="str">
            <v xml:space="preserve">TOP PDL BA\BA  </v>
          </cell>
        </row>
        <row r="330871">
          <cell r="A330871" t="str">
            <v xml:space="preserve">TOP PDL BA\BA  </v>
          </cell>
        </row>
        <row r="330872">
          <cell r="A330872" t="str">
            <v xml:space="preserve">TOP PDL BA\BA  </v>
          </cell>
        </row>
        <row r="330873">
          <cell r="A330873" t="str">
            <v xml:space="preserve">TOP PDL BA\BA  </v>
          </cell>
        </row>
        <row r="330874">
          <cell r="A330874" t="str">
            <v xml:space="preserve">TOP PDL BA\BA  </v>
          </cell>
        </row>
        <row r="330875">
          <cell r="A330875" t="str">
            <v xml:space="preserve">TOP PDL BA\BA  </v>
          </cell>
        </row>
        <row r="330876">
          <cell r="A330876" t="str">
            <v xml:space="preserve">TOP PDL BA\BA  </v>
          </cell>
        </row>
        <row r="330877">
          <cell r="A330877" t="str">
            <v xml:space="preserve">TOP PDL BA\BA  </v>
          </cell>
        </row>
        <row r="330878">
          <cell r="A330878" t="str">
            <v xml:space="preserve">TOP PDL BA\BA  </v>
          </cell>
        </row>
        <row r="330879">
          <cell r="A330879" t="str">
            <v xml:space="preserve">TOP PDL BA\BA  </v>
          </cell>
        </row>
        <row r="330880">
          <cell r="A330880" t="str">
            <v xml:space="preserve">TOP PDL BA\BA  </v>
          </cell>
        </row>
        <row r="330881">
          <cell r="A330881" t="str">
            <v xml:space="preserve">TOP PDL BA\BA  </v>
          </cell>
        </row>
        <row r="330882">
          <cell r="A330882" t="str">
            <v xml:space="preserve">TOP PDL BA\BA  </v>
          </cell>
        </row>
        <row r="330883">
          <cell r="A330883" t="str">
            <v xml:space="preserve">TOP PDL BA\BA  </v>
          </cell>
        </row>
        <row r="330884">
          <cell r="A330884" t="str">
            <v xml:space="preserve">TOP PDL BA\BA  </v>
          </cell>
        </row>
        <row r="330885">
          <cell r="A330885" t="str">
            <v xml:space="preserve">TOP PDL BA\BA  </v>
          </cell>
        </row>
        <row r="330886">
          <cell r="A330886" t="str">
            <v xml:space="preserve">TOP PDL BA\BA  </v>
          </cell>
        </row>
        <row r="330887">
          <cell r="A330887" t="str">
            <v xml:space="preserve">PROEVI SERV SP </v>
          </cell>
        </row>
        <row r="330888">
          <cell r="A330888" t="str">
            <v xml:space="preserve">PROEVI SERV SP </v>
          </cell>
        </row>
        <row r="330889">
          <cell r="A330889" t="str">
            <v xml:space="preserve">PROEVI SERV SP </v>
          </cell>
        </row>
        <row r="330890">
          <cell r="A330890" t="str">
            <v xml:space="preserve">PROEVI SERV SP </v>
          </cell>
        </row>
        <row r="330891">
          <cell r="A330891" t="str">
            <v xml:space="preserve">PROEVI SERV SP </v>
          </cell>
        </row>
        <row r="330892">
          <cell r="A330892" t="str">
            <v xml:space="preserve">PROEVI SERV SP </v>
          </cell>
        </row>
        <row r="330893">
          <cell r="A330893" t="str">
            <v xml:space="preserve">PROEVI SERV SP </v>
          </cell>
        </row>
        <row r="330894">
          <cell r="A330894" t="str">
            <v xml:space="preserve">PROEVI SERV SP </v>
          </cell>
        </row>
        <row r="330895">
          <cell r="A330895" t="str">
            <v xml:space="preserve">PROEVI SERV SP </v>
          </cell>
        </row>
        <row r="330896">
          <cell r="A330896" t="str">
            <v xml:space="preserve">PROEVI LIMEIRA </v>
          </cell>
        </row>
        <row r="330897">
          <cell r="A330897" t="str">
            <v xml:space="preserve">PROEVI LIMEIRA </v>
          </cell>
        </row>
        <row r="330898">
          <cell r="A330898" t="str">
            <v xml:space="preserve">PROEVI LIMEIRA </v>
          </cell>
        </row>
        <row r="330899">
          <cell r="A330899" t="str">
            <v xml:space="preserve">PROEVI LIMEIRA </v>
          </cell>
        </row>
        <row r="330900">
          <cell r="A330900" t="str">
            <v xml:space="preserve">PROEVI LIMEIRA </v>
          </cell>
        </row>
        <row r="330901">
          <cell r="A330901" t="str">
            <v xml:space="preserve">PROEVI LIMEIRA </v>
          </cell>
        </row>
        <row r="330902">
          <cell r="A330902" t="str">
            <v xml:space="preserve">PROEVI LIMEIRA </v>
          </cell>
        </row>
        <row r="330903">
          <cell r="A330903" t="str">
            <v xml:space="preserve">PROEVI LIMEIRA </v>
          </cell>
        </row>
        <row r="330904">
          <cell r="A330904" t="str">
            <v xml:space="preserve">PROEVI LIMEIRA </v>
          </cell>
        </row>
        <row r="330905">
          <cell r="A330905" t="str">
            <v xml:space="preserve">PROEVI LIMEIRA </v>
          </cell>
        </row>
        <row r="330906">
          <cell r="A330906" t="str">
            <v xml:space="preserve">PROEVI LIMEIRA </v>
          </cell>
        </row>
        <row r="330907">
          <cell r="A330907" t="str">
            <v xml:space="preserve">PROEVI LIMEIRA </v>
          </cell>
        </row>
        <row r="330908">
          <cell r="A330908" t="str">
            <v xml:space="preserve">PROEVI LIMEIRA </v>
          </cell>
        </row>
        <row r="330909">
          <cell r="A330909" t="str">
            <v xml:space="preserve">PROEVI LIMEIRA </v>
          </cell>
        </row>
        <row r="330910">
          <cell r="A330910" t="str">
            <v xml:space="preserve">PROEVI LIMEIRA </v>
          </cell>
        </row>
        <row r="330911">
          <cell r="A330911" t="str">
            <v xml:space="preserve">PROEVI LIMEIRA </v>
          </cell>
        </row>
        <row r="330912">
          <cell r="A330912" t="str">
            <v xml:space="preserve">PROEVI LIMEIRA </v>
          </cell>
        </row>
        <row r="330913">
          <cell r="A330913" t="str">
            <v xml:space="preserve">PROEVI LIMEIRA </v>
          </cell>
        </row>
        <row r="330914">
          <cell r="A330914" t="str">
            <v xml:space="preserve">TOP PDL BA\BA  </v>
          </cell>
        </row>
        <row r="330915">
          <cell r="A330915" t="str">
            <v xml:space="preserve">TOP PDL BA\BA  </v>
          </cell>
        </row>
        <row r="330916">
          <cell r="A330916" t="str">
            <v xml:space="preserve">TOP PDL BA\BA  </v>
          </cell>
        </row>
        <row r="330917">
          <cell r="A330917" t="str">
            <v xml:space="preserve">TOP PDL BA\BA  </v>
          </cell>
        </row>
        <row r="330918">
          <cell r="A330918" t="str">
            <v xml:space="preserve">TOP PDL BA\BA  </v>
          </cell>
        </row>
        <row r="330919">
          <cell r="A330919" t="str">
            <v xml:space="preserve">TOP PDL BA\BA  </v>
          </cell>
        </row>
        <row r="330920">
          <cell r="A330920" t="str">
            <v xml:space="preserve">TOP PDL BA\BA  </v>
          </cell>
        </row>
        <row r="330921">
          <cell r="A330921" t="str">
            <v xml:space="preserve">TOP PDL BA\BA  </v>
          </cell>
        </row>
        <row r="330922">
          <cell r="A330922" t="str">
            <v xml:space="preserve">TOP PDL BA\BA  </v>
          </cell>
        </row>
        <row r="330923">
          <cell r="A330923" t="str">
            <v xml:space="preserve">PROEVI LIMEIRA </v>
          </cell>
        </row>
        <row r="330924">
          <cell r="A330924" t="str">
            <v xml:space="preserve">PROEVI LIMEIRA </v>
          </cell>
        </row>
        <row r="330925">
          <cell r="A330925" t="str">
            <v xml:space="preserve">PROEVI LIMEIRA </v>
          </cell>
        </row>
        <row r="330926">
          <cell r="A330926" t="str">
            <v xml:space="preserve">PROEVI LIMEIRA </v>
          </cell>
        </row>
        <row r="330927">
          <cell r="A330927" t="str">
            <v xml:space="preserve">PROEVI LIMEIRA </v>
          </cell>
        </row>
        <row r="330928">
          <cell r="A330928" t="str">
            <v xml:space="preserve">PROEVI LIMEIRA </v>
          </cell>
        </row>
        <row r="330929">
          <cell r="A330929" t="str">
            <v xml:space="preserve">PROEVI LIMEIRA </v>
          </cell>
        </row>
        <row r="330930">
          <cell r="A330930" t="str">
            <v xml:space="preserve">PROEVI LIMEIRA </v>
          </cell>
        </row>
        <row r="330931">
          <cell r="A330931" t="str">
            <v xml:space="preserve">PROEVI LIMEIRA </v>
          </cell>
        </row>
        <row r="330932">
          <cell r="A330932" t="str">
            <v xml:space="preserve">TOP PDL BA\BA  </v>
          </cell>
        </row>
        <row r="330933">
          <cell r="A330933" t="str">
            <v xml:space="preserve">TOP PDL BA\BA  </v>
          </cell>
        </row>
        <row r="330934">
          <cell r="A330934" t="str">
            <v xml:space="preserve">TOP PDL BA\BA  </v>
          </cell>
        </row>
        <row r="330935">
          <cell r="A330935" t="str">
            <v xml:space="preserve">TOP PDL BA\BA  </v>
          </cell>
        </row>
        <row r="330936">
          <cell r="A330936" t="str">
            <v xml:space="preserve">TOP PDL BA\BA  </v>
          </cell>
        </row>
        <row r="330937">
          <cell r="A330937" t="str">
            <v xml:space="preserve">TOP PDL BA\BA  </v>
          </cell>
        </row>
        <row r="330938">
          <cell r="A330938" t="str">
            <v xml:space="preserve">TOP PDL BA\BA  </v>
          </cell>
        </row>
        <row r="330939">
          <cell r="A330939" t="str">
            <v xml:space="preserve">TOP PDL BA\BA  </v>
          </cell>
        </row>
        <row r="330940">
          <cell r="A330940" t="str">
            <v xml:space="preserve">TOP PDL BA\BA  </v>
          </cell>
        </row>
        <row r="330941">
          <cell r="A330941" t="str">
            <v xml:space="preserve">TOP PDL BA\BA  </v>
          </cell>
        </row>
        <row r="330942">
          <cell r="A330942" t="str">
            <v xml:space="preserve">TOP PDL BA\BA  </v>
          </cell>
        </row>
        <row r="330943">
          <cell r="A330943" t="str">
            <v xml:space="preserve">TOP PDL BA\BA  </v>
          </cell>
        </row>
        <row r="330944">
          <cell r="A330944" t="str">
            <v xml:space="preserve">TOP PDL BA\BA  </v>
          </cell>
        </row>
        <row r="330945">
          <cell r="A330945" t="str">
            <v xml:space="preserve">TOP PDL BA\BA  </v>
          </cell>
        </row>
        <row r="330946">
          <cell r="A330946" t="str">
            <v xml:space="preserve">TOP PDL BA\BA  </v>
          </cell>
        </row>
        <row r="330947">
          <cell r="A330947" t="str">
            <v xml:space="preserve">TOP PDL BA\BA  </v>
          </cell>
        </row>
        <row r="330948">
          <cell r="A330948" t="str">
            <v xml:space="preserve">TOP PDL BA\BA  </v>
          </cell>
        </row>
        <row r="330949">
          <cell r="A330949" t="str">
            <v xml:space="preserve">TOP PDL BA\BA  </v>
          </cell>
        </row>
        <row r="330950">
          <cell r="A330950" t="str">
            <v xml:space="preserve">TOP PDL BA\BA  </v>
          </cell>
        </row>
        <row r="330951">
          <cell r="A330951" t="str">
            <v xml:space="preserve">TOP PDL BA\BA  </v>
          </cell>
        </row>
        <row r="330952">
          <cell r="A330952" t="str">
            <v xml:space="preserve">TOP PDL BA\BA  </v>
          </cell>
        </row>
        <row r="330953">
          <cell r="A330953" t="str">
            <v xml:space="preserve">TOP PDL BA\BA  </v>
          </cell>
        </row>
        <row r="330954">
          <cell r="A330954" t="str">
            <v xml:space="preserve">TOP PDL BA\BA  </v>
          </cell>
        </row>
        <row r="330955">
          <cell r="A330955" t="str">
            <v xml:space="preserve">TOP PDL BA\BA  </v>
          </cell>
        </row>
        <row r="330956">
          <cell r="A330956" t="str">
            <v xml:space="preserve">TOP PDL BA\BA  </v>
          </cell>
        </row>
        <row r="330957">
          <cell r="A330957" t="str">
            <v xml:space="preserve">TOP PDL BA\BA  </v>
          </cell>
        </row>
        <row r="330958">
          <cell r="A330958" t="str">
            <v xml:space="preserve">TOP PDL BA\BA  </v>
          </cell>
        </row>
        <row r="330959">
          <cell r="A330959" t="str">
            <v xml:space="preserve">TOP PDL BA\BA  </v>
          </cell>
        </row>
        <row r="330960">
          <cell r="A330960" t="str">
            <v xml:space="preserve">TOP PDL BA\BA  </v>
          </cell>
        </row>
        <row r="330961">
          <cell r="A330961" t="str">
            <v xml:space="preserve">TOP PDL BA\BA  </v>
          </cell>
        </row>
        <row r="330962">
          <cell r="A330962" t="str">
            <v xml:space="preserve">TOP PDL BA\BA  </v>
          </cell>
        </row>
        <row r="330963">
          <cell r="A330963" t="str">
            <v xml:space="preserve">TOP PDL BA\BA  </v>
          </cell>
        </row>
        <row r="330964">
          <cell r="A330964" t="str">
            <v xml:space="preserve">TOP PDL BA\BA  </v>
          </cell>
        </row>
        <row r="330965">
          <cell r="A330965" t="str">
            <v xml:space="preserve">TOP PDL BA\BA  </v>
          </cell>
        </row>
        <row r="330966">
          <cell r="A330966" t="str">
            <v xml:space="preserve">TOP PDL BA\BA  </v>
          </cell>
        </row>
        <row r="330967">
          <cell r="A330967" t="str">
            <v xml:space="preserve">TOP PDL BA\BA  </v>
          </cell>
        </row>
        <row r="330968">
          <cell r="A330968" t="str">
            <v xml:space="preserve">PROEVI LIMEIRA </v>
          </cell>
        </row>
        <row r="330969">
          <cell r="A330969" t="str">
            <v xml:space="preserve">PROEVI LIMEIRA </v>
          </cell>
        </row>
        <row r="330970">
          <cell r="A330970" t="str">
            <v xml:space="preserve">PROEVI LIMEIRA </v>
          </cell>
        </row>
        <row r="330971">
          <cell r="A330971" t="str">
            <v xml:space="preserve">PROEVI LIMEIRA </v>
          </cell>
        </row>
        <row r="330972">
          <cell r="A330972" t="str">
            <v xml:space="preserve">PROEVI LIMEIRA </v>
          </cell>
        </row>
        <row r="330973">
          <cell r="A330973" t="str">
            <v xml:space="preserve">PROEVI LIMEIRA </v>
          </cell>
        </row>
        <row r="330974">
          <cell r="A330974" t="str">
            <v xml:space="preserve">PROEVI LIMEIRA </v>
          </cell>
        </row>
        <row r="330975">
          <cell r="A330975" t="str">
            <v xml:space="preserve">PROEVI LIMEIRA </v>
          </cell>
        </row>
        <row r="330976">
          <cell r="A330976" t="str">
            <v xml:space="preserve">PROEVI LIMEIRA </v>
          </cell>
        </row>
        <row r="330977">
          <cell r="A330977" t="str">
            <v xml:space="preserve">TOP PDL BA\BA  </v>
          </cell>
        </row>
        <row r="330978">
          <cell r="A330978" t="str">
            <v xml:space="preserve">TOP PDL BA\BA  </v>
          </cell>
        </row>
        <row r="330979">
          <cell r="A330979" t="str">
            <v xml:space="preserve">TOP PDL BA\BA  </v>
          </cell>
        </row>
        <row r="330980">
          <cell r="A330980" t="str">
            <v xml:space="preserve">TOP PDL BA\BA  </v>
          </cell>
        </row>
        <row r="330981">
          <cell r="A330981" t="str">
            <v xml:space="preserve">TOP PDL BA\BA  </v>
          </cell>
        </row>
        <row r="330982">
          <cell r="A330982" t="str">
            <v xml:space="preserve">TOP PDL BA\BA  </v>
          </cell>
        </row>
        <row r="330983">
          <cell r="A330983" t="str">
            <v xml:space="preserve">TOP PDL BA\BA  </v>
          </cell>
        </row>
        <row r="330984">
          <cell r="A330984" t="str">
            <v xml:space="preserve">TOP PDL BA\BA  </v>
          </cell>
        </row>
        <row r="330985">
          <cell r="A330985" t="str">
            <v xml:space="preserve">TOP PDL BA\BA  </v>
          </cell>
        </row>
        <row r="330986">
          <cell r="A330986" t="str">
            <v xml:space="preserve">TOP PDL BA\BA  </v>
          </cell>
        </row>
        <row r="330987">
          <cell r="A330987" t="str">
            <v xml:space="preserve">TOP PDL BA\BA  </v>
          </cell>
        </row>
        <row r="330988">
          <cell r="A330988" t="str">
            <v xml:space="preserve">TOP PDL BA\BA  </v>
          </cell>
        </row>
        <row r="330989">
          <cell r="A330989" t="str">
            <v xml:space="preserve">TOP PDL BA\BA  </v>
          </cell>
        </row>
        <row r="330990">
          <cell r="A330990" t="str">
            <v xml:space="preserve">TOP PDL BA\BA  </v>
          </cell>
        </row>
        <row r="330991">
          <cell r="A330991" t="str">
            <v xml:space="preserve">TOP PDL BA\BA  </v>
          </cell>
        </row>
        <row r="330992">
          <cell r="A330992" t="str">
            <v xml:space="preserve">TOP PDL BA\BA  </v>
          </cell>
        </row>
        <row r="330993">
          <cell r="A330993" t="str">
            <v xml:space="preserve">TOP PDL BA\BA  </v>
          </cell>
        </row>
        <row r="330994">
          <cell r="A330994" t="str">
            <v xml:space="preserve">TOP PDL BA\BA  </v>
          </cell>
        </row>
        <row r="330995">
          <cell r="A330995" t="str">
            <v xml:space="preserve">TOP PDL BA\BA  </v>
          </cell>
        </row>
        <row r="330996">
          <cell r="A330996" t="str">
            <v xml:space="preserve">TOP PDL BA\BA  </v>
          </cell>
        </row>
        <row r="330997">
          <cell r="A330997" t="str">
            <v xml:space="preserve">TOP PDL BA\BA  </v>
          </cell>
        </row>
        <row r="330998">
          <cell r="A330998" t="str">
            <v xml:space="preserve">TOP PDL BA\BA  </v>
          </cell>
        </row>
        <row r="330999">
          <cell r="A330999" t="str">
            <v xml:space="preserve">TOP PDL BA\BA  </v>
          </cell>
        </row>
        <row r="331000">
          <cell r="A331000" t="str">
            <v xml:space="preserve">TOP PDL BA\BA  </v>
          </cell>
        </row>
        <row r="331001">
          <cell r="A331001" t="str">
            <v xml:space="preserve">TOP PDL BA\BA  </v>
          </cell>
        </row>
        <row r="331002">
          <cell r="A331002" t="str">
            <v xml:space="preserve">TOP PDL BA\BA  </v>
          </cell>
        </row>
        <row r="331003">
          <cell r="A331003" t="str">
            <v xml:space="preserve">TOP PDL BA\BA  </v>
          </cell>
        </row>
        <row r="331004">
          <cell r="A331004" t="str">
            <v xml:space="preserve">TOP PDL BA\BA  </v>
          </cell>
        </row>
        <row r="331005">
          <cell r="A331005" t="str">
            <v xml:space="preserve">TOP PDL BA\BA  </v>
          </cell>
        </row>
        <row r="331006">
          <cell r="A331006" t="str">
            <v xml:space="preserve">TOP PDL BA\BA  </v>
          </cell>
        </row>
        <row r="331007">
          <cell r="A331007" t="str">
            <v xml:space="preserve">TOP PDL BA\BA  </v>
          </cell>
        </row>
        <row r="331008">
          <cell r="A331008" t="str">
            <v xml:space="preserve">TOP PDL BA\BA  </v>
          </cell>
        </row>
        <row r="331009">
          <cell r="A331009" t="str">
            <v xml:space="preserve">TOP PDL BA\BA  </v>
          </cell>
        </row>
        <row r="331010">
          <cell r="A331010" t="str">
            <v xml:space="preserve">TOP PDL BA\BA  </v>
          </cell>
        </row>
        <row r="331011">
          <cell r="A331011" t="str">
            <v xml:space="preserve">TOP PDL BA\BA  </v>
          </cell>
        </row>
        <row r="331012">
          <cell r="A331012" t="str">
            <v xml:space="preserve">TOP PDL BA\BA  </v>
          </cell>
        </row>
        <row r="331013">
          <cell r="A331013" t="str">
            <v xml:space="preserve">TOP PDL BA\BA  </v>
          </cell>
        </row>
        <row r="331014">
          <cell r="A331014" t="str">
            <v xml:space="preserve">TOP PDL BA\BA  </v>
          </cell>
        </row>
        <row r="331015">
          <cell r="A331015" t="str">
            <v xml:space="preserve">TOP PDL BA\BA  </v>
          </cell>
        </row>
        <row r="331016">
          <cell r="A331016" t="str">
            <v xml:space="preserve">TOP PDL BA\BA  </v>
          </cell>
        </row>
        <row r="331017">
          <cell r="A331017" t="str">
            <v xml:space="preserve">TOP PDL BA\BA  </v>
          </cell>
        </row>
        <row r="331018">
          <cell r="A331018" t="str">
            <v xml:space="preserve">TOP PDL BA\BA  </v>
          </cell>
        </row>
        <row r="331019">
          <cell r="A331019" t="str">
            <v xml:space="preserve">TOP PDL BA\BA  </v>
          </cell>
        </row>
        <row r="331020">
          <cell r="A331020" t="str">
            <v xml:space="preserve">TOP PDL BA\BA  </v>
          </cell>
        </row>
        <row r="331021">
          <cell r="A331021" t="str">
            <v xml:space="preserve">TOP PDL BA\BA  </v>
          </cell>
        </row>
        <row r="331022">
          <cell r="A331022" t="str">
            <v xml:space="preserve">TOP PDL BA\BA  </v>
          </cell>
        </row>
        <row r="331023">
          <cell r="A331023" t="str">
            <v xml:space="preserve">TOP PDL BA\BA  </v>
          </cell>
        </row>
        <row r="331024">
          <cell r="A331024" t="str">
            <v xml:space="preserve">TOP PDL BA\BA  </v>
          </cell>
        </row>
        <row r="331025">
          <cell r="A331025" t="str">
            <v xml:space="preserve">TOP PDL BA\BA  </v>
          </cell>
        </row>
        <row r="331026">
          <cell r="A331026" t="str">
            <v xml:space="preserve">TOP PDL BA\BA  </v>
          </cell>
        </row>
        <row r="331027">
          <cell r="A331027" t="str">
            <v xml:space="preserve">TOP PDL BA\BA  </v>
          </cell>
        </row>
        <row r="331028">
          <cell r="A331028" t="str">
            <v xml:space="preserve">TOP PDL BA\BA  </v>
          </cell>
        </row>
        <row r="331029">
          <cell r="A331029" t="str">
            <v xml:space="preserve">TOP PDL BA\BA  </v>
          </cell>
        </row>
        <row r="331030">
          <cell r="A331030" t="str">
            <v xml:space="preserve">TOP PDL BA\BA  </v>
          </cell>
        </row>
        <row r="331031">
          <cell r="A331031" t="str">
            <v xml:space="preserve">TOP PDL BA\BA  </v>
          </cell>
        </row>
        <row r="331032">
          <cell r="A331032" t="str">
            <v xml:space="preserve">TOP PDL BA\BA  </v>
          </cell>
        </row>
        <row r="331033">
          <cell r="A331033" t="str">
            <v xml:space="preserve">TOP PDL BA\BA  </v>
          </cell>
        </row>
        <row r="331034">
          <cell r="A331034" t="str">
            <v xml:space="preserve">TOP PDL BA\BA  </v>
          </cell>
        </row>
        <row r="331035">
          <cell r="A331035" t="str">
            <v xml:space="preserve">TOP PDL BA\BA  </v>
          </cell>
        </row>
        <row r="331036">
          <cell r="A331036" t="str">
            <v xml:space="preserve">TOP PDL BA\BA  </v>
          </cell>
        </row>
        <row r="331037">
          <cell r="A331037" t="str">
            <v xml:space="preserve">TOP PDL BA\BA  </v>
          </cell>
        </row>
        <row r="331038">
          <cell r="A331038" t="str">
            <v xml:space="preserve">TOP PDL BA\BA  </v>
          </cell>
        </row>
        <row r="331039">
          <cell r="A331039" t="str">
            <v xml:space="preserve">TOP PDL BA\BA  </v>
          </cell>
        </row>
        <row r="331040">
          <cell r="A331040" t="str">
            <v xml:space="preserve">PROEVI LIMEIRA </v>
          </cell>
        </row>
        <row r="331041">
          <cell r="A331041" t="str">
            <v xml:space="preserve">PROEVI LIMEIRA </v>
          </cell>
        </row>
        <row r="331042">
          <cell r="A331042" t="str">
            <v xml:space="preserve">PROEVI LIMEIRA </v>
          </cell>
        </row>
        <row r="331043">
          <cell r="A331043" t="str">
            <v xml:space="preserve">PROEVI LIMEIRA </v>
          </cell>
        </row>
        <row r="331044">
          <cell r="A331044" t="str">
            <v xml:space="preserve">PROEVI LIMEIRA </v>
          </cell>
        </row>
        <row r="331045">
          <cell r="A331045" t="str">
            <v xml:space="preserve">PROEVI LIMEIRA </v>
          </cell>
        </row>
        <row r="331046">
          <cell r="A331046" t="str">
            <v xml:space="preserve">PROEVI LIMEIRA </v>
          </cell>
        </row>
        <row r="331047">
          <cell r="A331047" t="str">
            <v xml:space="preserve">PROEVI SERV SP </v>
          </cell>
        </row>
        <row r="331048">
          <cell r="A331048" t="str">
            <v xml:space="preserve">PROEVI SERV SP </v>
          </cell>
        </row>
        <row r="331049">
          <cell r="A331049" t="str">
            <v xml:space="preserve">TOP PDL BA\BA  </v>
          </cell>
        </row>
        <row r="331050">
          <cell r="A331050" t="str">
            <v xml:space="preserve">TOP PDL BA\BA  </v>
          </cell>
        </row>
        <row r="331051">
          <cell r="A331051" t="str">
            <v xml:space="preserve">TOP PDL BA\BA  </v>
          </cell>
        </row>
        <row r="331052">
          <cell r="A331052" t="str">
            <v xml:space="preserve">TOP PDL BA\BA  </v>
          </cell>
        </row>
        <row r="331053">
          <cell r="A331053" t="str">
            <v xml:space="preserve">TOP PDL BA\BA  </v>
          </cell>
        </row>
        <row r="331054">
          <cell r="A331054" t="str">
            <v xml:space="preserve">TOP PDL BA\BA  </v>
          </cell>
        </row>
        <row r="331055">
          <cell r="A331055" t="str">
            <v xml:space="preserve">TOP PDL BA\BA  </v>
          </cell>
        </row>
        <row r="331056">
          <cell r="A331056" t="str">
            <v xml:space="preserve">TOP PDL BA\BA  </v>
          </cell>
        </row>
        <row r="331057">
          <cell r="A331057" t="str">
            <v xml:space="preserve">TOP PDL BA\BA  </v>
          </cell>
        </row>
        <row r="331058">
          <cell r="A331058" t="str">
            <v xml:space="preserve">PROEVI SERV SP </v>
          </cell>
        </row>
        <row r="331059">
          <cell r="A331059" t="str">
            <v xml:space="preserve">PROEVI SERV SP </v>
          </cell>
        </row>
        <row r="331060">
          <cell r="A331060" t="str">
            <v xml:space="preserve">PROEVI SERV SP </v>
          </cell>
        </row>
        <row r="331061">
          <cell r="A331061" t="str">
            <v xml:space="preserve">PROEVI SERV SP </v>
          </cell>
        </row>
        <row r="331062">
          <cell r="A331062" t="str">
            <v xml:space="preserve">PROEVI SERV SP </v>
          </cell>
        </row>
        <row r="331063">
          <cell r="A331063" t="str">
            <v xml:space="preserve">PROEVI SERV SP </v>
          </cell>
        </row>
        <row r="331064">
          <cell r="A331064" t="str">
            <v xml:space="preserve">PROEVI SERV SP </v>
          </cell>
        </row>
        <row r="331065">
          <cell r="A331065" t="str">
            <v xml:space="preserve">PROEVI SERV SP </v>
          </cell>
        </row>
        <row r="331066">
          <cell r="A331066" t="str">
            <v xml:space="preserve">PROEVI SERV SP </v>
          </cell>
        </row>
        <row r="331067">
          <cell r="A331067" t="str">
            <v xml:space="preserve">TOP PDL BA\BA  </v>
          </cell>
        </row>
        <row r="331068">
          <cell r="A331068" t="str">
            <v xml:space="preserve">TOP PDL BA\BA  </v>
          </cell>
        </row>
        <row r="331069">
          <cell r="A331069" t="str">
            <v xml:space="preserve">TOP PDL BA\BA  </v>
          </cell>
        </row>
        <row r="331070">
          <cell r="A331070" t="str">
            <v xml:space="preserve">TOP PDL BA\BA  </v>
          </cell>
        </row>
        <row r="331071">
          <cell r="A331071" t="str">
            <v xml:space="preserve">TOP PDL BA\BA  </v>
          </cell>
        </row>
        <row r="331072">
          <cell r="A331072" t="str">
            <v xml:space="preserve">TOP PDL BA\BA  </v>
          </cell>
        </row>
        <row r="331073">
          <cell r="A331073" t="str">
            <v xml:space="preserve">TOP PDL BA\BA  </v>
          </cell>
        </row>
        <row r="331074">
          <cell r="A331074" t="str">
            <v xml:space="preserve">TOP PDL BA\BA  </v>
          </cell>
        </row>
        <row r="331075">
          <cell r="A331075" t="str">
            <v xml:space="preserve">TOP PDL BA\BA  </v>
          </cell>
        </row>
        <row r="331076">
          <cell r="A331076" t="str">
            <v xml:space="preserve">PROEVI SERV SP </v>
          </cell>
        </row>
        <row r="331077">
          <cell r="A331077" t="str">
            <v xml:space="preserve">PROEVI SERV SP </v>
          </cell>
        </row>
        <row r="331078">
          <cell r="A331078" t="str">
            <v xml:space="preserve">PROEVI SERV SP </v>
          </cell>
        </row>
        <row r="331079">
          <cell r="A331079" t="str">
            <v xml:space="preserve">PROEVI SERV SP </v>
          </cell>
        </row>
        <row r="331080">
          <cell r="A331080" t="str">
            <v xml:space="preserve">PROEVI SERV SP </v>
          </cell>
        </row>
        <row r="331081">
          <cell r="A331081" t="str">
            <v xml:space="preserve">PROEVI SERV SP </v>
          </cell>
        </row>
        <row r="331082">
          <cell r="A331082" t="str">
            <v xml:space="preserve">PROEVI SERV SP </v>
          </cell>
        </row>
        <row r="331083">
          <cell r="A331083" t="str">
            <v xml:space="preserve">PROEVI SERV SP </v>
          </cell>
        </row>
        <row r="331084">
          <cell r="A331084" t="str">
            <v xml:space="preserve">PROEVI SERV SP </v>
          </cell>
        </row>
        <row r="331085">
          <cell r="A331085" t="str">
            <v xml:space="preserve">TOP PDL BA\BA  </v>
          </cell>
        </row>
        <row r="331086">
          <cell r="A331086" t="str">
            <v xml:space="preserve">TOP PDL BA\BA  </v>
          </cell>
        </row>
        <row r="331087">
          <cell r="A331087" t="str">
            <v xml:space="preserve">TOP PDL BA\BA  </v>
          </cell>
        </row>
        <row r="331088">
          <cell r="A331088" t="str">
            <v xml:space="preserve">TOP PDL BA\BA  </v>
          </cell>
        </row>
        <row r="331089">
          <cell r="A331089" t="str">
            <v xml:space="preserve">TOP PDL BA\BA  </v>
          </cell>
        </row>
        <row r="331090">
          <cell r="A331090" t="str">
            <v xml:space="preserve">TOP PDL BA\BA  </v>
          </cell>
        </row>
        <row r="331091">
          <cell r="A331091" t="str">
            <v xml:space="preserve">TOP PDL BA\BA  </v>
          </cell>
        </row>
        <row r="331092">
          <cell r="A331092" t="str">
            <v xml:space="preserve">TOP PDL BA\BA  </v>
          </cell>
        </row>
        <row r="331093">
          <cell r="A331093" t="str">
            <v xml:space="preserve">TOP PDL BA\BA  </v>
          </cell>
        </row>
        <row r="331094">
          <cell r="A331094" t="str">
            <v xml:space="preserve">PROEVI SERV SP </v>
          </cell>
        </row>
        <row r="331095">
          <cell r="A331095" t="str">
            <v xml:space="preserve">PROEVI SERV SP </v>
          </cell>
        </row>
        <row r="331096">
          <cell r="A331096" t="str">
            <v xml:space="preserve">PROEVI SERV SP </v>
          </cell>
        </row>
        <row r="331097">
          <cell r="A331097" t="str">
            <v xml:space="preserve">PROEVI SERV SP </v>
          </cell>
        </row>
        <row r="331098">
          <cell r="A331098" t="str">
            <v xml:space="preserve">PROEVI SERV SP </v>
          </cell>
        </row>
        <row r="331099">
          <cell r="A331099" t="str">
            <v xml:space="preserve">PROEVI SERV SP </v>
          </cell>
        </row>
        <row r="331100">
          <cell r="A331100" t="str">
            <v xml:space="preserve">PROEVI SERV SP </v>
          </cell>
        </row>
        <row r="331101">
          <cell r="A331101" t="str">
            <v xml:space="preserve">PROEVI SERV SP </v>
          </cell>
        </row>
        <row r="331102">
          <cell r="A331102" t="str">
            <v xml:space="preserve">PROEVI SERV SP </v>
          </cell>
        </row>
        <row r="331103">
          <cell r="A331103" t="str">
            <v xml:space="preserve">TOP PDL BA\BA  </v>
          </cell>
        </row>
        <row r="331104">
          <cell r="A331104" t="str">
            <v xml:space="preserve">TOP PDL BA\BA  </v>
          </cell>
        </row>
        <row r="331105">
          <cell r="A331105" t="str">
            <v xml:space="preserve">TOP PDL BA\BA  </v>
          </cell>
        </row>
        <row r="331106">
          <cell r="A331106" t="str">
            <v xml:space="preserve">TOP PDL BA\BA  </v>
          </cell>
        </row>
        <row r="331107">
          <cell r="A331107" t="str">
            <v xml:space="preserve">TOP PDL BA\BA  </v>
          </cell>
        </row>
        <row r="331108">
          <cell r="A331108" t="str">
            <v xml:space="preserve">TOP PDL BA\BA  </v>
          </cell>
        </row>
        <row r="331109">
          <cell r="A331109" t="str">
            <v xml:space="preserve">TOP PDL BA\BA  </v>
          </cell>
        </row>
        <row r="331110">
          <cell r="A331110" t="str">
            <v xml:space="preserve">TOP PDL BA\BA  </v>
          </cell>
        </row>
        <row r="331111">
          <cell r="A331111" t="str">
            <v xml:space="preserve">TOP PDL BA\BA  </v>
          </cell>
        </row>
        <row r="331112">
          <cell r="A331112" t="str">
            <v xml:space="preserve">TOP PDL BA\BA  </v>
          </cell>
        </row>
        <row r="331113">
          <cell r="A331113" t="str">
            <v xml:space="preserve">TOP PDL BA\BA  </v>
          </cell>
        </row>
        <row r="331114">
          <cell r="A331114" t="str">
            <v xml:space="preserve">TOP PDL BA\BA  </v>
          </cell>
        </row>
        <row r="331115">
          <cell r="A331115" t="str">
            <v xml:space="preserve">TOP PDL BA\BA  </v>
          </cell>
        </row>
        <row r="331116">
          <cell r="A331116" t="str">
            <v xml:space="preserve">TOP PDL BA\BA  </v>
          </cell>
        </row>
        <row r="331117">
          <cell r="A331117" t="str">
            <v xml:space="preserve">TOP PDL BA\BA  </v>
          </cell>
        </row>
        <row r="331118">
          <cell r="A331118" t="str">
            <v xml:space="preserve">TOP PDL BA\BA  </v>
          </cell>
        </row>
        <row r="331119">
          <cell r="A331119" t="str">
            <v xml:space="preserve">TOP PDL BA\BA  </v>
          </cell>
        </row>
        <row r="331120">
          <cell r="A331120" t="str">
            <v xml:space="preserve">TOP PDL BA\BA  </v>
          </cell>
        </row>
        <row r="331121">
          <cell r="A331121" t="str">
            <v xml:space="preserve">TOP PDL BA\BA  </v>
          </cell>
        </row>
        <row r="331122">
          <cell r="A331122" t="str">
            <v xml:space="preserve">TOP PDL BA\BA  </v>
          </cell>
        </row>
        <row r="331123">
          <cell r="A331123" t="str">
            <v xml:space="preserve">TOP PDL BA\BA  </v>
          </cell>
        </row>
        <row r="331124">
          <cell r="A331124" t="str">
            <v xml:space="preserve">TOP PDL BA\BA  </v>
          </cell>
        </row>
        <row r="331125">
          <cell r="A331125" t="str">
            <v xml:space="preserve">TOP PDL BA\BA  </v>
          </cell>
        </row>
        <row r="331126">
          <cell r="A331126" t="str">
            <v xml:space="preserve">TOP PDL BA\BA  </v>
          </cell>
        </row>
        <row r="331127">
          <cell r="A331127" t="str">
            <v xml:space="preserve">TOP PDL BA\BA  </v>
          </cell>
        </row>
        <row r="331128">
          <cell r="A331128" t="str">
            <v xml:space="preserve">TOP PDL BA\BA  </v>
          </cell>
        </row>
        <row r="331129">
          <cell r="A331129" t="str">
            <v xml:space="preserve">TOP PDL BA\BA  </v>
          </cell>
        </row>
        <row r="331130">
          <cell r="A331130" t="str">
            <v xml:space="preserve">TOP PDL BA\BA  </v>
          </cell>
        </row>
        <row r="331131">
          <cell r="A331131" t="str">
            <v xml:space="preserve">TOP PDL BA\BA  </v>
          </cell>
        </row>
        <row r="331132">
          <cell r="A331132" t="str">
            <v xml:space="preserve">TOP PDL BA\BA  </v>
          </cell>
        </row>
        <row r="331133">
          <cell r="A331133" t="str">
            <v xml:space="preserve">TOP PDL BA\BA  </v>
          </cell>
        </row>
        <row r="331134">
          <cell r="A331134" t="str">
            <v xml:space="preserve">TOP PDL BA\BA  </v>
          </cell>
        </row>
        <row r="331135">
          <cell r="A331135" t="str">
            <v xml:space="preserve">TOP PDL BA\BA  </v>
          </cell>
        </row>
        <row r="331136">
          <cell r="A331136" t="str">
            <v xml:space="preserve">TOP PDL BA\BA  </v>
          </cell>
        </row>
        <row r="331137">
          <cell r="A331137" t="str">
            <v xml:space="preserve">TOP PDL BA\BA  </v>
          </cell>
        </row>
        <row r="331138">
          <cell r="A331138" t="str">
            <v xml:space="preserve">TOP PDL BA\BA  </v>
          </cell>
        </row>
        <row r="331139">
          <cell r="A331139" t="str">
            <v xml:space="preserve">TOP PDL BA\BA  </v>
          </cell>
        </row>
        <row r="331140">
          <cell r="A331140" t="str">
            <v xml:space="preserve">TOP PDL BA\BA  </v>
          </cell>
        </row>
        <row r="331141">
          <cell r="A331141" t="str">
            <v xml:space="preserve">TOP PDL BA\BA  </v>
          </cell>
        </row>
        <row r="331142">
          <cell r="A331142" t="str">
            <v xml:space="preserve">TOP PDL BA\BA  </v>
          </cell>
        </row>
        <row r="331143">
          <cell r="A331143" t="str">
            <v xml:space="preserve">TOP PDL BA\BA  </v>
          </cell>
        </row>
        <row r="331144">
          <cell r="A331144" t="str">
            <v xml:space="preserve">TOP PDL BA\BA  </v>
          </cell>
        </row>
        <row r="331145">
          <cell r="A331145" t="str">
            <v xml:space="preserve">TOP PDL BA\BA  </v>
          </cell>
        </row>
        <row r="331146">
          <cell r="A331146" t="str">
            <v xml:space="preserve">TOP PDL BA\BA  </v>
          </cell>
        </row>
        <row r="331147">
          <cell r="A331147" t="str">
            <v xml:space="preserve">TOP PDL BA\BA  </v>
          </cell>
        </row>
        <row r="331148">
          <cell r="A331148" t="str">
            <v xml:space="preserve">TOP PDL BA\BA  </v>
          </cell>
        </row>
        <row r="331149">
          <cell r="A331149" t="str">
            <v xml:space="preserve">TOP PDL BA\BA  </v>
          </cell>
        </row>
        <row r="331150">
          <cell r="A331150" t="str">
            <v xml:space="preserve">TOP PDL BA\BA  </v>
          </cell>
        </row>
        <row r="331151">
          <cell r="A331151" t="str">
            <v xml:space="preserve">TOP PDL BA\BA  </v>
          </cell>
        </row>
        <row r="331152">
          <cell r="A331152" t="str">
            <v xml:space="preserve">TOP PDL BA\BA  </v>
          </cell>
        </row>
        <row r="331153">
          <cell r="A331153" t="str">
            <v xml:space="preserve">TOP PDL BA\BA  </v>
          </cell>
        </row>
        <row r="331154">
          <cell r="A331154" t="str">
            <v xml:space="preserve">TOP PDL BA\BA  </v>
          </cell>
        </row>
        <row r="331155">
          <cell r="A331155" t="str">
            <v xml:space="preserve">TOP PDL BA\BA  </v>
          </cell>
        </row>
        <row r="331156">
          <cell r="A331156" t="str">
            <v xml:space="preserve">TOP PDL BA\BA  </v>
          </cell>
        </row>
        <row r="331157">
          <cell r="A331157" t="str">
            <v xml:space="preserve">TOP PDL BA\BA  </v>
          </cell>
        </row>
        <row r="331158">
          <cell r="A331158" t="str">
            <v xml:space="preserve">TOP PDL BA\BA  </v>
          </cell>
        </row>
        <row r="331159">
          <cell r="A331159" t="str">
            <v xml:space="preserve">TOP PDL BA\BA  </v>
          </cell>
        </row>
        <row r="331160">
          <cell r="A331160" t="str">
            <v xml:space="preserve">TOP PDL BA\BA  </v>
          </cell>
        </row>
        <row r="331161">
          <cell r="A331161" t="str">
            <v xml:space="preserve">TOP PDL BA\BA  </v>
          </cell>
        </row>
        <row r="331162">
          <cell r="A331162" t="str">
            <v xml:space="preserve">TOP PDL BA\BA  </v>
          </cell>
        </row>
        <row r="331163">
          <cell r="A331163" t="str">
            <v xml:space="preserve">TOP PDL BA\BA  </v>
          </cell>
        </row>
        <row r="331164">
          <cell r="A331164" t="str">
            <v xml:space="preserve">PROEVI SERV SP </v>
          </cell>
        </row>
        <row r="331165">
          <cell r="A331165" t="str">
            <v xml:space="preserve">PROEVI SERV SP </v>
          </cell>
        </row>
        <row r="331166">
          <cell r="A331166" t="str">
            <v xml:space="preserve">PROEVI SERV SP </v>
          </cell>
        </row>
        <row r="331167">
          <cell r="A331167" t="str">
            <v xml:space="preserve">PROEVI SERV SP </v>
          </cell>
        </row>
        <row r="331168">
          <cell r="A331168" t="str">
            <v xml:space="preserve">PROEVI SERV SP </v>
          </cell>
        </row>
        <row r="331169">
          <cell r="A331169" t="str">
            <v xml:space="preserve">PROEVI SERV SP </v>
          </cell>
        </row>
        <row r="331170">
          <cell r="A331170" t="str">
            <v xml:space="preserve">PROEVI SERV SP </v>
          </cell>
        </row>
        <row r="331171">
          <cell r="A331171" t="str">
            <v xml:space="preserve">PROEVI SERV SP </v>
          </cell>
        </row>
        <row r="331172">
          <cell r="A331172" t="str">
            <v xml:space="preserve">PROEVI SERV SP </v>
          </cell>
        </row>
        <row r="331173">
          <cell r="A331173" t="str">
            <v xml:space="preserve">TOP PDL BA\BA  </v>
          </cell>
        </row>
        <row r="331174">
          <cell r="A331174" t="str">
            <v xml:space="preserve">TOP PDL BA\BA  </v>
          </cell>
        </row>
        <row r="331175">
          <cell r="A331175" t="str">
            <v xml:space="preserve">TOP PDL BA\BA  </v>
          </cell>
        </row>
        <row r="331176">
          <cell r="A331176" t="str">
            <v xml:space="preserve">TOP PDL BA\BA  </v>
          </cell>
        </row>
        <row r="331177">
          <cell r="A331177" t="str">
            <v xml:space="preserve">TOP PDL BA\BA  </v>
          </cell>
        </row>
        <row r="331178">
          <cell r="A331178" t="str">
            <v xml:space="preserve">TOP PDL BA\BA  </v>
          </cell>
        </row>
        <row r="331179">
          <cell r="A331179" t="str">
            <v xml:space="preserve">TOP PDL BA\BA  </v>
          </cell>
        </row>
        <row r="331180">
          <cell r="A331180" t="str">
            <v xml:space="preserve">TOP PDL BA\BA  </v>
          </cell>
        </row>
        <row r="331181">
          <cell r="A331181" t="str">
            <v xml:space="preserve">TOP PDL BA\BA  </v>
          </cell>
        </row>
        <row r="331182">
          <cell r="A331182" t="str">
            <v xml:space="preserve">TOP PDL BA\BA  </v>
          </cell>
        </row>
        <row r="331183">
          <cell r="A331183" t="str">
            <v xml:space="preserve">TOP PDL BA\BA  </v>
          </cell>
        </row>
        <row r="331184">
          <cell r="A331184" t="str">
            <v xml:space="preserve">TOP PDL BA\BA  </v>
          </cell>
        </row>
        <row r="331185">
          <cell r="A331185" t="str">
            <v xml:space="preserve">TOP PDL BA\BA  </v>
          </cell>
        </row>
        <row r="331186">
          <cell r="A331186" t="str">
            <v xml:space="preserve">TOP PDL BA\BA  </v>
          </cell>
        </row>
        <row r="331187">
          <cell r="A331187" t="str">
            <v xml:space="preserve">TOP PDL BA\BA  </v>
          </cell>
        </row>
        <row r="331188">
          <cell r="A331188" t="str">
            <v xml:space="preserve">TOP PDL BA\BA  </v>
          </cell>
        </row>
        <row r="331189">
          <cell r="A331189" t="str">
            <v xml:space="preserve">TOP PDL BA\BA  </v>
          </cell>
        </row>
        <row r="331190">
          <cell r="A331190" t="str">
            <v xml:space="preserve">TOP PDL BA\BA  </v>
          </cell>
        </row>
        <row r="331191">
          <cell r="A331191" t="str">
            <v xml:space="preserve">PROEVI SERV SP </v>
          </cell>
        </row>
        <row r="331192">
          <cell r="A331192" t="str">
            <v xml:space="preserve">PROEVI SERV SP </v>
          </cell>
        </row>
        <row r="331193">
          <cell r="A331193" t="str">
            <v xml:space="preserve">PROEVI SERV SP </v>
          </cell>
        </row>
        <row r="331194">
          <cell r="A331194" t="str">
            <v xml:space="preserve">PROEVI SERV SP </v>
          </cell>
        </row>
        <row r="331195">
          <cell r="A331195" t="str">
            <v xml:space="preserve">PROEVI SERV SP </v>
          </cell>
        </row>
        <row r="331196">
          <cell r="A331196" t="str">
            <v xml:space="preserve">PROEVI SERV SP </v>
          </cell>
        </row>
        <row r="331197">
          <cell r="A331197" t="str">
            <v xml:space="preserve">PROEVI SERV SP </v>
          </cell>
        </row>
        <row r="331198">
          <cell r="A331198" t="str">
            <v xml:space="preserve">PROEVI SERV SP </v>
          </cell>
        </row>
        <row r="331199">
          <cell r="A331199" t="str">
            <v xml:space="preserve">PROEVI SERV SP </v>
          </cell>
        </row>
        <row r="331200">
          <cell r="A331200" t="str">
            <v xml:space="preserve">TOP PDL BA\BA  </v>
          </cell>
        </row>
        <row r="331201">
          <cell r="A331201" t="str">
            <v xml:space="preserve">TOP PDL BA\BA  </v>
          </cell>
        </row>
        <row r="331202">
          <cell r="A331202" t="str">
            <v xml:space="preserve">TOP PDL BA\BA  </v>
          </cell>
        </row>
        <row r="331203">
          <cell r="A331203" t="str">
            <v xml:space="preserve">TOP PDL BA\BA  </v>
          </cell>
        </row>
        <row r="331204">
          <cell r="A331204" t="str">
            <v xml:space="preserve">TOP PDL BA\BA  </v>
          </cell>
        </row>
        <row r="331205">
          <cell r="A331205" t="str">
            <v xml:space="preserve">TOP PDL BA\BA  </v>
          </cell>
        </row>
        <row r="331206">
          <cell r="A331206" t="str">
            <v xml:space="preserve">TOP PDL BA\BA  </v>
          </cell>
        </row>
        <row r="331207">
          <cell r="A331207" t="str">
            <v xml:space="preserve">TOP PDL BA\BA  </v>
          </cell>
        </row>
        <row r="331208">
          <cell r="A331208" t="str">
            <v xml:space="preserve">TOP PDL BA\BA  </v>
          </cell>
        </row>
        <row r="331209">
          <cell r="A331209" t="str">
            <v xml:space="preserve">TOP PDL BA\BA  </v>
          </cell>
        </row>
        <row r="331210">
          <cell r="A331210" t="str">
            <v xml:space="preserve">TOP PDL BA\BA  </v>
          </cell>
        </row>
        <row r="331211">
          <cell r="A331211" t="str">
            <v xml:space="preserve">TOP PDL BA\BA  </v>
          </cell>
        </row>
        <row r="331212">
          <cell r="A331212" t="str">
            <v xml:space="preserve">TOP PDL BA\BA  </v>
          </cell>
        </row>
        <row r="331213">
          <cell r="A331213" t="str">
            <v xml:space="preserve">TOP PDL BA\BA  </v>
          </cell>
        </row>
        <row r="331214">
          <cell r="A331214" t="str">
            <v xml:space="preserve">TOP PDL BA\BA  </v>
          </cell>
        </row>
        <row r="331215">
          <cell r="A331215" t="str">
            <v xml:space="preserve">TOP PDL BA\BA  </v>
          </cell>
        </row>
        <row r="331216">
          <cell r="A331216" t="str">
            <v xml:space="preserve">TOP PDL BA\BA  </v>
          </cell>
        </row>
        <row r="331217">
          <cell r="A331217" t="str">
            <v xml:space="preserve">TOP PDL BA\BA  </v>
          </cell>
        </row>
        <row r="331218">
          <cell r="A331218" t="str">
            <v xml:space="preserve">TOP PDL BA\BA  </v>
          </cell>
        </row>
        <row r="331219">
          <cell r="A331219" t="str">
            <v xml:space="preserve">TOP PDL BA\BA  </v>
          </cell>
        </row>
        <row r="331220">
          <cell r="A331220" t="str">
            <v xml:space="preserve">TOP PDL BA\BA  </v>
          </cell>
        </row>
        <row r="331221">
          <cell r="A331221" t="str">
            <v xml:space="preserve">TOP PDL BA\BA  </v>
          </cell>
        </row>
        <row r="331222">
          <cell r="A331222" t="str">
            <v xml:space="preserve">TOP PDL BA\BA  </v>
          </cell>
        </row>
        <row r="331223">
          <cell r="A331223" t="str">
            <v xml:space="preserve">TOP PDL BA\BA  </v>
          </cell>
        </row>
        <row r="331224">
          <cell r="A331224" t="str">
            <v xml:space="preserve">TOP PDL BA\BA  </v>
          </cell>
        </row>
        <row r="331225">
          <cell r="A331225" t="str">
            <v xml:space="preserve">TOP PDL BA\BA  </v>
          </cell>
        </row>
        <row r="331226">
          <cell r="A331226" t="str">
            <v xml:space="preserve">TOP PDL BA\BA  </v>
          </cell>
        </row>
        <row r="331227">
          <cell r="A331227" t="str">
            <v xml:space="preserve">TOP PDL BA\BA  </v>
          </cell>
        </row>
        <row r="331228">
          <cell r="A331228" t="str">
            <v xml:space="preserve">TOP PDL BA\BA  </v>
          </cell>
        </row>
        <row r="331229">
          <cell r="A331229" t="str">
            <v xml:space="preserve">TOP PDL BA\BA  </v>
          </cell>
        </row>
        <row r="331230">
          <cell r="A331230" t="str">
            <v xml:space="preserve">TOP PDL BA\BA  </v>
          </cell>
        </row>
        <row r="331231">
          <cell r="A331231" t="str">
            <v xml:space="preserve">TOP PDL BA\BA  </v>
          </cell>
        </row>
        <row r="331232">
          <cell r="A331232" t="str">
            <v xml:space="preserve">TOP PDL BA\BA  </v>
          </cell>
        </row>
        <row r="331233">
          <cell r="A331233" t="str">
            <v xml:space="preserve">TOP PDL BA\BA  </v>
          </cell>
        </row>
        <row r="331234">
          <cell r="A331234" t="str">
            <v xml:space="preserve">TOP PDL BA\BA  </v>
          </cell>
        </row>
        <row r="331235">
          <cell r="A331235" t="str">
            <v xml:space="preserve">TOP PDL BA\BA  </v>
          </cell>
        </row>
        <row r="331236">
          <cell r="A331236" t="str">
            <v xml:space="preserve">TOP PDL BA\BA  </v>
          </cell>
        </row>
        <row r="331237">
          <cell r="A331237" t="str">
            <v xml:space="preserve">TOP PDL BA\BA  </v>
          </cell>
        </row>
        <row r="331238">
          <cell r="A331238" t="str">
            <v xml:space="preserve">TOP PDL BA\BA  </v>
          </cell>
        </row>
        <row r="331239">
          <cell r="A331239" t="str">
            <v xml:space="preserve">TOP PDL BA\BA  </v>
          </cell>
        </row>
        <row r="331240">
          <cell r="A331240" t="str">
            <v xml:space="preserve">TOP PDL BA\BA  </v>
          </cell>
        </row>
        <row r="331241">
          <cell r="A331241" t="str">
            <v xml:space="preserve">TOP PDL BA\BA  </v>
          </cell>
        </row>
        <row r="331242">
          <cell r="A331242" t="str">
            <v xml:space="preserve">TOP PDL BA\BA  </v>
          </cell>
        </row>
        <row r="331243">
          <cell r="A331243" t="str">
            <v xml:space="preserve">TOP PDL BA\BA  </v>
          </cell>
        </row>
        <row r="331244">
          <cell r="A331244" t="str">
            <v xml:space="preserve">TOP PDL BA\BA  </v>
          </cell>
        </row>
        <row r="331245">
          <cell r="A331245" t="str">
            <v xml:space="preserve">TOP PDL BA\BA  </v>
          </cell>
        </row>
        <row r="331246">
          <cell r="A331246" t="str">
            <v xml:space="preserve">TOP PDL BA\BA  </v>
          </cell>
        </row>
        <row r="331247">
          <cell r="A331247" t="str">
            <v xml:space="preserve">TOP PDL BA\BA  </v>
          </cell>
        </row>
        <row r="331248">
          <cell r="A331248" t="str">
            <v xml:space="preserve">TOP PDL BA\BA  </v>
          </cell>
        </row>
        <row r="331249">
          <cell r="A331249" t="str">
            <v xml:space="preserve">TOP PDL BA\BA  </v>
          </cell>
        </row>
        <row r="331250">
          <cell r="A331250" t="str">
            <v xml:space="preserve">TOP PDL BA\BA  </v>
          </cell>
        </row>
        <row r="331251">
          <cell r="A331251" t="str">
            <v xml:space="preserve">TOP PDL BA\BA  </v>
          </cell>
        </row>
        <row r="331252">
          <cell r="A331252" t="str">
            <v xml:space="preserve">TOP PDL BA\BA  </v>
          </cell>
        </row>
        <row r="331253">
          <cell r="A331253" t="str">
            <v xml:space="preserve">TOP PDL BA\BA  </v>
          </cell>
        </row>
        <row r="331254">
          <cell r="A331254" t="str">
            <v xml:space="preserve">TOP PDL BA\BA  </v>
          </cell>
        </row>
        <row r="331255">
          <cell r="A331255" t="str">
            <v xml:space="preserve">TOP PDL BA\BA  </v>
          </cell>
        </row>
        <row r="331256">
          <cell r="A331256" t="str">
            <v xml:space="preserve">TOP PDL BA\BA  </v>
          </cell>
        </row>
        <row r="331257">
          <cell r="A331257" t="str">
            <v xml:space="preserve">TOP PDL BA\BA  </v>
          </cell>
        </row>
        <row r="331258">
          <cell r="A331258" t="str">
            <v xml:space="preserve">TOP PDL BA\BA  </v>
          </cell>
        </row>
        <row r="331259">
          <cell r="A331259" t="str">
            <v xml:space="preserve">TOP PDL BA\BA  </v>
          </cell>
        </row>
        <row r="331260">
          <cell r="A331260" t="str">
            <v xml:space="preserve">TOP PDL BA\BA  </v>
          </cell>
        </row>
        <row r="331261">
          <cell r="A331261" t="str">
            <v xml:space="preserve">TOP PDL BA\BA  </v>
          </cell>
        </row>
        <row r="331262">
          <cell r="A331262" t="str">
            <v xml:space="preserve">TOP PDL BA\BA  </v>
          </cell>
        </row>
        <row r="331263">
          <cell r="A331263" t="str">
            <v xml:space="preserve">TOP PDL BA\BA  </v>
          </cell>
        </row>
        <row r="331264">
          <cell r="A331264" t="str">
            <v xml:space="preserve">TOP PDL BA\BA  </v>
          </cell>
        </row>
        <row r="331265">
          <cell r="A331265" t="str">
            <v xml:space="preserve">TOP PDL BA\BA  </v>
          </cell>
        </row>
        <row r="331266">
          <cell r="A331266" t="str">
            <v xml:space="preserve">TOP PDL BA\BA  </v>
          </cell>
        </row>
        <row r="331267">
          <cell r="A331267" t="str">
            <v xml:space="preserve">TOP PDL BA\BA  </v>
          </cell>
        </row>
        <row r="331268">
          <cell r="A331268" t="str">
            <v xml:space="preserve">TOP PDL BA\BA  </v>
          </cell>
        </row>
        <row r="331269">
          <cell r="A331269" t="str">
            <v xml:space="preserve">TOP PDL BA\BA  </v>
          </cell>
        </row>
        <row r="331270">
          <cell r="A331270" t="str">
            <v xml:space="preserve">TOP PDL BA\BA  </v>
          </cell>
        </row>
        <row r="331271">
          <cell r="A331271" t="str">
            <v xml:space="preserve">TOP PDL BA\BA  </v>
          </cell>
        </row>
        <row r="331272">
          <cell r="A331272" t="str">
            <v xml:space="preserve">TOP PDL BA\BA  </v>
          </cell>
        </row>
        <row r="331273">
          <cell r="A331273" t="str">
            <v xml:space="preserve">TOP PDL BA\BA  </v>
          </cell>
        </row>
        <row r="331274">
          <cell r="A331274" t="str">
            <v xml:space="preserve">TOP PDL BA\BA  </v>
          </cell>
        </row>
        <row r="331275">
          <cell r="A331275" t="str">
            <v xml:space="preserve">TOP PDL BA\BA  </v>
          </cell>
        </row>
        <row r="331276">
          <cell r="A331276" t="str">
            <v xml:space="preserve">TOP PDL BA\BA  </v>
          </cell>
        </row>
        <row r="331277">
          <cell r="A331277" t="str">
            <v xml:space="preserve">TOP PDL BA\BA  </v>
          </cell>
        </row>
        <row r="331278">
          <cell r="A331278" t="str">
            <v xml:space="preserve">TOP PDL BA\BA  </v>
          </cell>
        </row>
        <row r="331279">
          <cell r="A331279" t="str">
            <v xml:space="preserve">TOP PDL BA\BA  </v>
          </cell>
        </row>
        <row r="331280">
          <cell r="A331280" t="str">
            <v xml:space="preserve">TOP PDL BA\BA  </v>
          </cell>
        </row>
        <row r="331281">
          <cell r="A331281" t="str">
            <v xml:space="preserve">TOP PDL BA\BA  </v>
          </cell>
        </row>
        <row r="331282">
          <cell r="A331282" t="str">
            <v xml:space="preserve">TOP PDL BA\BA  </v>
          </cell>
        </row>
        <row r="331283">
          <cell r="A331283" t="str">
            <v xml:space="preserve">TOP PDL BA\BA  </v>
          </cell>
        </row>
        <row r="331284">
          <cell r="A331284" t="str">
            <v xml:space="preserve">TOP PDL BA\BA  </v>
          </cell>
        </row>
        <row r="331285">
          <cell r="A331285" t="str">
            <v xml:space="preserve">TOP PDL BA\BA  </v>
          </cell>
        </row>
        <row r="331286">
          <cell r="A331286" t="str">
            <v xml:space="preserve">TOP PDL BA\BA  </v>
          </cell>
        </row>
        <row r="331287">
          <cell r="A331287" t="str">
            <v xml:space="preserve">TOP PDL BA\BA  </v>
          </cell>
        </row>
        <row r="331288">
          <cell r="A331288" t="str">
            <v xml:space="preserve">TOP PDL BA\BA  </v>
          </cell>
        </row>
        <row r="331289">
          <cell r="A331289" t="str">
            <v xml:space="preserve">TOP PDL BA\BA  </v>
          </cell>
        </row>
        <row r="331290">
          <cell r="A331290" t="str">
            <v xml:space="preserve">PROEVI SERV SP </v>
          </cell>
        </row>
        <row r="331291">
          <cell r="A331291" t="str">
            <v xml:space="preserve">PROEVI SERV SP </v>
          </cell>
        </row>
        <row r="331292">
          <cell r="A331292" t="str">
            <v xml:space="preserve">PROEVI SERV SP </v>
          </cell>
        </row>
        <row r="331293">
          <cell r="A331293" t="str">
            <v xml:space="preserve">PROEVI SERV SP </v>
          </cell>
        </row>
        <row r="331294">
          <cell r="A331294" t="str">
            <v xml:space="preserve">PROEVI SERV SP </v>
          </cell>
        </row>
        <row r="331295">
          <cell r="A331295" t="str">
            <v xml:space="preserve">PROEVI SERV SP </v>
          </cell>
        </row>
        <row r="331296">
          <cell r="A331296" t="str">
            <v xml:space="preserve">PROEVI SERV SP </v>
          </cell>
        </row>
        <row r="331297">
          <cell r="A331297" t="str">
            <v xml:space="preserve">PROEVI SERV SP </v>
          </cell>
        </row>
        <row r="331298">
          <cell r="A331298" t="str">
            <v xml:space="preserve">PROEVI SERV SP </v>
          </cell>
        </row>
        <row r="331299">
          <cell r="A331299" t="str">
            <v xml:space="preserve">TOP PDL BA\BA  </v>
          </cell>
        </row>
        <row r="331300">
          <cell r="A331300" t="str">
            <v xml:space="preserve">TOP PDL BA\BA  </v>
          </cell>
        </row>
        <row r="331301">
          <cell r="A331301" t="str">
            <v xml:space="preserve">TOP PDL BA\BA  </v>
          </cell>
        </row>
        <row r="331302">
          <cell r="A331302" t="str">
            <v xml:space="preserve">TOP PDL BA\BA  </v>
          </cell>
        </row>
        <row r="331303">
          <cell r="A331303" t="str">
            <v xml:space="preserve">TOP PDL BA\BA  </v>
          </cell>
        </row>
        <row r="331304">
          <cell r="A331304" t="str">
            <v xml:space="preserve">TOP PDL BA\BA  </v>
          </cell>
        </row>
        <row r="331305">
          <cell r="A331305" t="str">
            <v xml:space="preserve">TOP PDL BA\BA  </v>
          </cell>
        </row>
        <row r="331306">
          <cell r="A331306" t="str">
            <v xml:space="preserve">TOP PDL BA\BA  </v>
          </cell>
        </row>
        <row r="331307">
          <cell r="A331307" t="str">
            <v xml:space="preserve">TOP PDL BA\BA  </v>
          </cell>
        </row>
        <row r="331308">
          <cell r="A331308" t="str">
            <v xml:space="preserve">TOP PDL BA\BA  </v>
          </cell>
        </row>
        <row r="331309">
          <cell r="A331309" t="str">
            <v xml:space="preserve">TOP PDL BA\BA  </v>
          </cell>
        </row>
        <row r="331310">
          <cell r="A331310" t="str">
            <v xml:space="preserve">TOP PDL BA\BA  </v>
          </cell>
        </row>
        <row r="331311">
          <cell r="A331311" t="str">
            <v xml:space="preserve">TOP PDL BA\BA  </v>
          </cell>
        </row>
        <row r="331312">
          <cell r="A331312" t="str">
            <v xml:space="preserve">TOP PDL BA\BA  </v>
          </cell>
        </row>
        <row r="331313">
          <cell r="A331313" t="str">
            <v xml:space="preserve">TOP PDL BA\BA  </v>
          </cell>
        </row>
        <row r="331314">
          <cell r="A331314" t="str">
            <v xml:space="preserve">TOP PDL BA\BA  </v>
          </cell>
        </row>
        <row r="331315">
          <cell r="A331315" t="str">
            <v xml:space="preserve">TOP PDL BA\BA  </v>
          </cell>
        </row>
        <row r="331316">
          <cell r="A331316" t="str">
            <v xml:space="preserve">TOP PDL BA\BA  </v>
          </cell>
        </row>
        <row r="331317">
          <cell r="A331317" t="str">
            <v xml:space="preserve">PROEVI SERV SP </v>
          </cell>
        </row>
        <row r="331318">
          <cell r="A331318" t="str">
            <v xml:space="preserve">PROEVI SERV SP </v>
          </cell>
        </row>
        <row r="331319">
          <cell r="A331319" t="str">
            <v xml:space="preserve">PROEVI SERV SP </v>
          </cell>
        </row>
        <row r="331320">
          <cell r="A331320" t="str">
            <v xml:space="preserve">PROEVI SERV SP </v>
          </cell>
        </row>
        <row r="331321">
          <cell r="A331321" t="str">
            <v xml:space="preserve">PROEVI SERV SP </v>
          </cell>
        </row>
        <row r="331322">
          <cell r="A331322" t="str">
            <v xml:space="preserve">PROEVI SERV SP </v>
          </cell>
        </row>
        <row r="331323">
          <cell r="A331323" t="str">
            <v xml:space="preserve">PROEVI SERV SP </v>
          </cell>
        </row>
        <row r="331324">
          <cell r="A331324" t="str">
            <v xml:space="preserve">PROEVI SERV SP </v>
          </cell>
        </row>
        <row r="331325">
          <cell r="A331325" t="str">
            <v xml:space="preserve">PROEVI SERV SP </v>
          </cell>
        </row>
        <row r="331326">
          <cell r="A331326" t="str">
            <v xml:space="preserve">TOP PDL BA\BA  </v>
          </cell>
        </row>
        <row r="331327">
          <cell r="A331327" t="str">
            <v xml:space="preserve">TOP PDL BA\BA  </v>
          </cell>
        </row>
        <row r="331328">
          <cell r="A331328" t="str">
            <v xml:space="preserve">TOP PDL BA\BA  </v>
          </cell>
        </row>
        <row r="331329">
          <cell r="A331329" t="str">
            <v xml:space="preserve">TOP PDL BA\BA  </v>
          </cell>
        </row>
        <row r="331330">
          <cell r="A331330" t="str">
            <v xml:space="preserve">TOP PDL BA\BA  </v>
          </cell>
        </row>
        <row r="331331">
          <cell r="A331331" t="str">
            <v xml:space="preserve">TOP PDL BA\BA  </v>
          </cell>
        </row>
        <row r="331332">
          <cell r="A331332" t="str">
            <v xml:space="preserve">TOP PDL BA\BA  </v>
          </cell>
        </row>
        <row r="331333">
          <cell r="A331333" t="str">
            <v xml:space="preserve">TOP PDL BA\BA  </v>
          </cell>
        </row>
        <row r="331334">
          <cell r="A331334" t="str">
            <v xml:space="preserve">PROEVI SERV SP </v>
          </cell>
        </row>
        <row r="331335">
          <cell r="A331335" t="str">
            <v xml:space="preserve">PROEVI SERV SP </v>
          </cell>
        </row>
        <row r="331336">
          <cell r="A331336" t="str">
            <v xml:space="preserve">PROEVI SERV SP </v>
          </cell>
        </row>
        <row r="331337">
          <cell r="A331337" t="str">
            <v xml:space="preserve">PROEVI SERV SP </v>
          </cell>
        </row>
        <row r="331338">
          <cell r="A331338" t="str">
            <v xml:space="preserve">PROEVI SERV SP </v>
          </cell>
        </row>
        <row r="331339">
          <cell r="A331339" t="str">
            <v xml:space="preserve">PROEVI SERV SP </v>
          </cell>
        </row>
        <row r="331340">
          <cell r="A331340" t="str">
            <v xml:space="preserve">PROEVI SERV SP </v>
          </cell>
        </row>
        <row r="331341">
          <cell r="A331341" t="str">
            <v xml:space="preserve">PROEVI SERV SP </v>
          </cell>
        </row>
        <row r="331342">
          <cell r="A331342" t="str">
            <v xml:space="preserve">PROEVI SERV SP </v>
          </cell>
        </row>
        <row r="331343">
          <cell r="A331343" t="str">
            <v xml:space="preserve">PROEVI SERV SP </v>
          </cell>
        </row>
        <row r="331344">
          <cell r="A331344" t="str">
            <v xml:space="preserve">PROEVI SERV SP </v>
          </cell>
        </row>
        <row r="331345">
          <cell r="A331345" t="str">
            <v xml:space="preserve">PROEVI SERV SP </v>
          </cell>
        </row>
        <row r="331346">
          <cell r="A331346" t="str">
            <v xml:space="preserve">PROEVI SERV SP </v>
          </cell>
        </row>
        <row r="331347">
          <cell r="A331347" t="str">
            <v xml:space="preserve">PROEVI SERV SP </v>
          </cell>
        </row>
        <row r="331348">
          <cell r="A331348" t="str">
            <v xml:space="preserve">PROEVI SERV SP </v>
          </cell>
        </row>
        <row r="331349">
          <cell r="A331349" t="str">
            <v xml:space="preserve">PROEVI SERV SP </v>
          </cell>
        </row>
        <row r="331350">
          <cell r="A331350" t="str">
            <v xml:space="preserve">PROEVI SERV SP </v>
          </cell>
        </row>
        <row r="331351">
          <cell r="A331351" t="str">
            <v xml:space="preserve">PROEVI SERV SP </v>
          </cell>
        </row>
        <row r="331352">
          <cell r="A331352" t="str">
            <v xml:space="preserve">PROEVI SERV SP </v>
          </cell>
        </row>
        <row r="331353">
          <cell r="A331353" t="str">
            <v xml:space="preserve">PROEVI SERV SP </v>
          </cell>
        </row>
        <row r="331354">
          <cell r="A331354" t="str">
            <v xml:space="preserve">PROEVI SERV SP </v>
          </cell>
        </row>
        <row r="331355">
          <cell r="A331355" t="str">
            <v xml:space="preserve">PROEVI SERV SP </v>
          </cell>
        </row>
        <row r="331356">
          <cell r="A331356" t="str">
            <v xml:space="preserve">PROEVI SERV SP </v>
          </cell>
        </row>
        <row r="331357">
          <cell r="A331357" t="str">
            <v xml:space="preserve">PROEVI SERV SP </v>
          </cell>
        </row>
        <row r="331358">
          <cell r="A331358" t="str">
            <v xml:space="preserve">PROEVI SERV SP </v>
          </cell>
        </row>
        <row r="331359">
          <cell r="A331359" t="str">
            <v xml:space="preserve">PROEVI SERV SP </v>
          </cell>
        </row>
        <row r="331360">
          <cell r="A331360" t="str">
            <v xml:space="preserve">PROEVI SERV SP </v>
          </cell>
        </row>
        <row r="331361">
          <cell r="A331361" t="str">
            <v xml:space="preserve">PROEVI SERV SP </v>
          </cell>
        </row>
        <row r="331362">
          <cell r="A331362" t="str">
            <v xml:space="preserve">PROEVI SERV SP </v>
          </cell>
        </row>
        <row r="331363">
          <cell r="A331363" t="str">
            <v xml:space="preserve">PROEVI SERV SP </v>
          </cell>
        </row>
        <row r="331364">
          <cell r="A331364" t="str">
            <v xml:space="preserve">TOP PDL BA\BA  </v>
          </cell>
        </row>
        <row r="331365">
          <cell r="A331365" t="str">
            <v xml:space="preserve">TOP PDL BA\BA  </v>
          </cell>
        </row>
        <row r="331366">
          <cell r="A331366" t="str">
            <v xml:space="preserve">TOP PDL BA\BA  </v>
          </cell>
        </row>
        <row r="331367">
          <cell r="A331367" t="str">
            <v xml:space="preserve">TOP PDL BA\BA  </v>
          </cell>
        </row>
        <row r="331368">
          <cell r="A331368" t="str">
            <v xml:space="preserve">TOP PDL BA\BA  </v>
          </cell>
        </row>
        <row r="331369">
          <cell r="A331369" t="str">
            <v xml:space="preserve">TOP PDL BA\BA  </v>
          </cell>
        </row>
        <row r="331370">
          <cell r="A331370" t="str">
            <v xml:space="preserve">TOP PDL BA\BA  </v>
          </cell>
        </row>
        <row r="331371">
          <cell r="A331371" t="str">
            <v xml:space="preserve">TOP PDL BA\BA  </v>
          </cell>
        </row>
        <row r="331372">
          <cell r="A331372" t="str">
            <v xml:space="preserve">TOP PDL BA\BA  </v>
          </cell>
        </row>
        <row r="331373">
          <cell r="A331373" t="str">
            <v xml:space="preserve">TOP PDL BA\BA  </v>
          </cell>
        </row>
        <row r="331374">
          <cell r="A331374" t="str">
            <v xml:space="preserve">TOP PDL BA\BA  </v>
          </cell>
        </row>
        <row r="331375">
          <cell r="A331375" t="str">
            <v xml:space="preserve">TOP PDL BA\BA  </v>
          </cell>
        </row>
        <row r="331376">
          <cell r="A331376" t="str">
            <v xml:space="preserve">TOP PDL BA\BA  </v>
          </cell>
        </row>
        <row r="331377">
          <cell r="A331377" t="str">
            <v xml:space="preserve">TOP PDL BA\BA  </v>
          </cell>
        </row>
        <row r="331378">
          <cell r="A331378" t="str">
            <v xml:space="preserve">TOP PDL BA\BA  </v>
          </cell>
        </row>
        <row r="331379">
          <cell r="A331379" t="str">
            <v xml:space="preserve">TOP PDL BA\BA  </v>
          </cell>
        </row>
        <row r="331380">
          <cell r="A331380" t="str">
            <v xml:space="preserve">TOP PDL BA\BA  </v>
          </cell>
        </row>
        <row r="331381">
          <cell r="A331381" t="str">
            <v xml:space="preserve">TOP PDL BA\BA  </v>
          </cell>
        </row>
        <row r="331382">
          <cell r="A331382" t="str">
            <v xml:space="preserve">TOP PDL BA\BA  </v>
          </cell>
        </row>
        <row r="331383">
          <cell r="A331383" t="str">
            <v xml:space="preserve">TOP PDL BA\BA  </v>
          </cell>
        </row>
        <row r="331384">
          <cell r="A331384" t="str">
            <v xml:space="preserve">TOP PDL BA\BA  </v>
          </cell>
        </row>
        <row r="331385">
          <cell r="A331385" t="str">
            <v xml:space="preserve">TOP PDL BA\BA  </v>
          </cell>
        </row>
        <row r="331386">
          <cell r="A331386" t="str">
            <v xml:space="preserve">TOP PDL BA\BA  </v>
          </cell>
        </row>
        <row r="331387">
          <cell r="A331387" t="str">
            <v xml:space="preserve">TOP PDL BA\BA  </v>
          </cell>
        </row>
        <row r="331388">
          <cell r="A331388" t="str">
            <v xml:space="preserve">TOP PDL BA\BA  </v>
          </cell>
        </row>
        <row r="331389">
          <cell r="A331389" t="str">
            <v xml:space="preserve">TOP PDL BA\BA  </v>
          </cell>
        </row>
        <row r="331390">
          <cell r="A331390" t="str">
            <v xml:space="preserve">TOP PDL BA\BA  </v>
          </cell>
        </row>
        <row r="331391">
          <cell r="A331391" t="str">
            <v xml:space="preserve">TOP PDL BA\BA  </v>
          </cell>
        </row>
        <row r="331392">
          <cell r="A331392" t="str">
            <v xml:space="preserve">TOP PDL BA\BA  </v>
          </cell>
        </row>
        <row r="331393">
          <cell r="A331393" t="str">
            <v xml:space="preserve">TOP PDL BA\BA  </v>
          </cell>
        </row>
        <row r="331394">
          <cell r="A331394" t="str">
            <v xml:space="preserve">TOP PDL BA\BA  </v>
          </cell>
        </row>
        <row r="331395">
          <cell r="A331395" t="str">
            <v xml:space="preserve">TOP PDL BA\BA  </v>
          </cell>
        </row>
        <row r="331396">
          <cell r="A331396" t="str">
            <v xml:space="preserve">TOP PDL BA\BA  </v>
          </cell>
        </row>
        <row r="331397">
          <cell r="A331397" t="str">
            <v xml:space="preserve">TOP PDL BA\BA  </v>
          </cell>
        </row>
        <row r="331398">
          <cell r="A331398" t="str">
            <v xml:space="preserve">TOP PDL BA\BA  </v>
          </cell>
        </row>
        <row r="331399">
          <cell r="A331399" t="str">
            <v>TOP PDL BA \ PE</v>
          </cell>
        </row>
        <row r="331400">
          <cell r="A331400" t="str">
            <v>TOP PDL BA \ PE</v>
          </cell>
        </row>
        <row r="331401">
          <cell r="A331401" t="str">
            <v>TOP PDL BA \ PE</v>
          </cell>
        </row>
        <row r="331402">
          <cell r="A331402" t="str">
            <v>TOP PDL BA \ PE</v>
          </cell>
        </row>
        <row r="331403">
          <cell r="A331403" t="str">
            <v>TOP PDL BA \ PE</v>
          </cell>
        </row>
        <row r="331404">
          <cell r="A331404" t="str">
            <v>TOP PDL BA \ PE</v>
          </cell>
        </row>
        <row r="331405">
          <cell r="A331405" t="str">
            <v>TOP PDL BA \ PE</v>
          </cell>
        </row>
        <row r="331406">
          <cell r="A331406" t="str">
            <v>TOP PDL BA \ PE</v>
          </cell>
        </row>
        <row r="331407">
          <cell r="A331407" t="str">
            <v>TOP PDL BA \ PE</v>
          </cell>
        </row>
        <row r="331408">
          <cell r="A331408" t="str">
            <v xml:space="preserve">TOP PDL BA\BA  </v>
          </cell>
        </row>
        <row r="331409">
          <cell r="A331409" t="str">
            <v xml:space="preserve">TOP PDL BA\BA  </v>
          </cell>
        </row>
        <row r="331410">
          <cell r="A331410" t="str">
            <v xml:space="preserve">TOP PDL BA\BA  </v>
          </cell>
        </row>
        <row r="331411">
          <cell r="A331411" t="str">
            <v xml:space="preserve">TOP PDL BA\BA  </v>
          </cell>
        </row>
        <row r="331412">
          <cell r="A331412" t="str">
            <v xml:space="preserve">TOP PDL BA\BA  </v>
          </cell>
        </row>
        <row r="331413">
          <cell r="A331413" t="str">
            <v xml:space="preserve">TOP PDL BA\BA  </v>
          </cell>
        </row>
        <row r="331414">
          <cell r="A331414" t="str">
            <v xml:space="preserve">TOP PDL BA\BA  </v>
          </cell>
        </row>
        <row r="331415">
          <cell r="A331415" t="str">
            <v xml:space="preserve">TOP PDL BA\BA  </v>
          </cell>
        </row>
        <row r="331416">
          <cell r="A331416" t="str">
            <v xml:space="preserve">TOP PDL BA\BA  </v>
          </cell>
        </row>
        <row r="331417">
          <cell r="A331417" t="str">
            <v>TOP PDL BA \ PE</v>
          </cell>
        </row>
        <row r="331418">
          <cell r="A331418" t="str">
            <v>TOP PDL BA \ PE</v>
          </cell>
        </row>
        <row r="331419">
          <cell r="A331419" t="str">
            <v>TOP PDL BA \ PE</v>
          </cell>
        </row>
        <row r="331420">
          <cell r="A331420" t="str">
            <v>TOP PDL BA \ PE</v>
          </cell>
        </row>
        <row r="331421">
          <cell r="A331421" t="str">
            <v>TOP PDL BA \ PE</v>
          </cell>
        </row>
        <row r="331422">
          <cell r="A331422" t="str">
            <v>TOP PDL BA \ PE</v>
          </cell>
        </row>
        <row r="331423">
          <cell r="A331423" t="str">
            <v>TOP PDL BA \ PE</v>
          </cell>
        </row>
        <row r="331424">
          <cell r="A331424" t="str">
            <v>TOP PDL BA \ PE</v>
          </cell>
        </row>
        <row r="331425">
          <cell r="A331425" t="str">
            <v>TOP PDL BA \ PE</v>
          </cell>
        </row>
        <row r="331426">
          <cell r="A331426" t="str">
            <v xml:space="preserve">TOP PDL BA\BA  </v>
          </cell>
        </row>
        <row r="331427">
          <cell r="A331427" t="str">
            <v xml:space="preserve">TOP PDL BA\BA  </v>
          </cell>
        </row>
        <row r="331428">
          <cell r="A331428" t="str">
            <v xml:space="preserve">TOP PDL BA\BA  </v>
          </cell>
        </row>
        <row r="331429">
          <cell r="A331429" t="str">
            <v xml:space="preserve">TOP PDL BA\BA  </v>
          </cell>
        </row>
        <row r="331430">
          <cell r="A331430" t="str">
            <v xml:space="preserve">TOP PDL BA\BA  </v>
          </cell>
        </row>
        <row r="331431">
          <cell r="A331431" t="str">
            <v xml:space="preserve">TOP PDL BA\BA  </v>
          </cell>
        </row>
        <row r="331432">
          <cell r="A331432" t="str">
            <v xml:space="preserve">TOP PDL BA\BA  </v>
          </cell>
        </row>
        <row r="331433">
          <cell r="A331433" t="str">
            <v xml:space="preserve">TOP PDL BA\BA  </v>
          </cell>
        </row>
        <row r="331434">
          <cell r="A331434" t="str">
            <v xml:space="preserve">TOP PDL BA\BA  </v>
          </cell>
        </row>
        <row r="331435">
          <cell r="A331435" t="str">
            <v xml:space="preserve">TOP PDL BA\BA  </v>
          </cell>
        </row>
        <row r="331436">
          <cell r="A331436" t="str">
            <v xml:space="preserve">TOP PDL BA\BA  </v>
          </cell>
        </row>
        <row r="331437">
          <cell r="A331437" t="str">
            <v xml:space="preserve">TOP PDL BA\BA  </v>
          </cell>
        </row>
        <row r="331438">
          <cell r="A331438" t="str">
            <v xml:space="preserve">TOP PDL BA\BA  </v>
          </cell>
        </row>
        <row r="331439">
          <cell r="A331439" t="str">
            <v xml:space="preserve">TOP PDL BA\BA  </v>
          </cell>
        </row>
        <row r="331440">
          <cell r="A331440" t="str">
            <v xml:space="preserve">TOP PDL BA\BA  </v>
          </cell>
        </row>
        <row r="331441">
          <cell r="A331441" t="str">
            <v xml:space="preserve">TOP PDL BA\BA  </v>
          </cell>
        </row>
        <row r="331442">
          <cell r="A331442" t="str">
            <v xml:space="preserve">TOP PDL BA\BA  </v>
          </cell>
        </row>
        <row r="331443">
          <cell r="A331443" t="str">
            <v xml:space="preserve">TOP PDL BA\BA  </v>
          </cell>
        </row>
        <row r="331444">
          <cell r="A331444" t="str">
            <v xml:space="preserve">TOP PDL BA\BA  </v>
          </cell>
        </row>
        <row r="331445">
          <cell r="A331445" t="str">
            <v xml:space="preserve">TOP PDL BA\BA  </v>
          </cell>
        </row>
        <row r="331446">
          <cell r="A331446" t="str">
            <v xml:space="preserve">TOP PDL BA\BA  </v>
          </cell>
        </row>
        <row r="331447">
          <cell r="A331447" t="str">
            <v xml:space="preserve">TOP PDL BA\BA  </v>
          </cell>
        </row>
        <row r="331448">
          <cell r="A331448" t="str">
            <v xml:space="preserve">TOP PDL BA\BA  </v>
          </cell>
        </row>
        <row r="331449">
          <cell r="A331449" t="str">
            <v xml:space="preserve">TOP PDL BA\BA  </v>
          </cell>
        </row>
        <row r="331450">
          <cell r="A331450" t="str">
            <v xml:space="preserve">TOP PDL BA\BA  </v>
          </cell>
        </row>
        <row r="331451">
          <cell r="A331451" t="str">
            <v xml:space="preserve">TOP PDL BA\BA  </v>
          </cell>
        </row>
        <row r="331452">
          <cell r="A331452" t="str">
            <v xml:space="preserve">TOP PDL BA\BA  </v>
          </cell>
        </row>
        <row r="331453">
          <cell r="A331453" t="str">
            <v xml:space="preserve">TOP PDL BA\BA  </v>
          </cell>
        </row>
        <row r="331454">
          <cell r="A331454" t="str">
            <v xml:space="preserve">TOP PDL BA\BA  </v>
          </cell>
        </row>
        <row r="331455">
          <cell r="A331455" t="str">
            <v xml:space="preserve">TOP PDL BA\BA  </v>
          </cell>
        </row>
        <row r="331456">
          <cell r="A331456" t="str">
            <v xml:space="preserve">TOP PDL BA\BA  </v>
          </cell>
        </row>
        <row r="331457">
          <cell r="A331457" t="str">
            <v xml:space="preserve">TOP PDL BA\BA  </v>
          </cell>
        </row>
        <row r="331458">
          <cell r="A331458" t="str">
            <v xml:space="preserve">TOP PDL BA\BA  </v>
          </cell>
        </row>
        <row r="331459">
          <cell r="A331459" t="str">
            <v xml:space="preserve">TOP PDL BA\BA  </v>
          </cell>
        </row>
        <row r="331460">
          <cell r="A331460" t="str">
            <v xml:space="preserve">PROEVI SERV SP </v>
          </cell>
        </row>
        <row r="331461">
          <cell r="A331461" t="str">
            <v xml:space="preserve">PROEVI SERV SP </v>
          </cell>
        </row>
        <row r="331462">
          <cell r="A331462" t="str">
            <v xml:space="preserve">PROEVI SERV SP </v>
          </cell>
        </row>
        <row r="331463">
          <cell r="A331463" t="str">
            <v xml:space="preserve">PROEVI SERV SP </v>
          </cell>
        </row>
        <row r="331464">
          <cell r="A331464" t="str">
            <v xml:space="preserve">PROEVI SERV SP </v>
          </cell>
        </row>
        <row r="331465">
          <cell r="A331465" t="str">
            <v xml:space="preserve">PROEVI SERV SP </v>
          </cell>
        </row>
        <row r="331466">
          <cell r="A331466" t="str">
            <v xml:space="preserve">PROEVI SERV SP </v>
          </cell>
        </row>
        <row r="331467">
          <cell r="A331467" t="str">
            <v xml:space="preserve">PROEVI SERV SP </v>
          </cell>
        </row>
        <row r="331468">
          <cell r="A331468" t="str">
            <v xml:space="preserve">PROEVI SERV SP </v>
          </cell>
        </row>
        <row r="331469">
          <cell r="A331469" t="str">
            <v xml:space="preserve">TOP PDL BA\BA  </v>
          </cell>
        </row>
        <row r="331470">
          <cell r="A331470" t="str">
            <v xml:space="preserve">TOP PDL BA\BA  </v>
          </cell>
        </row>
        <row r="331471">
          <cell r="A331471" t="str">
            <v xml:space="preserve">TOP PDL BA\BA  </v>
          </cell>
        </row>
        <row r="331472">
          <cell r="A331472" t="str">
            <v xml:space="preserve">TOP PDL BA\BA  </v>
          </cell>
        </row>
        <row r="331473">
          <cell r="A331473" t="str">
            <v xml:space="preserve">TOP PDL BA\BA  </v>
          </cell>
        </row>
        <row r="331474">
          <cell r="A331474" t="str">
            <v xml:space="preserve">TOP PDL BA\BA  </v>
          </cell>
        </row>
        <row r="331475">
          <cell r="A331475" t="str">
            <v xml:space="preserve">TOP PDL BA\BA  </v>
          </cell>
        </row>
        <row r="331476">
          <cell r="A331476" t="str">
            <v xml:space="preserve">TOP PDL BA\BA  </v>
          </cell>
        </row>
        <row r="331477">
          <cell r="A331477" t="str">
            <v xml:space="preserve">PROEVI SERV SP </v>
          </cell>
        </row>
        <row r="331478">
          <cell r="A331478" t="str">
            <v xml:space="preserve">PROEVI SERV SP </v>
          </cell>
        </row>
        <row r="331479">
          <cell r="A331479" t="str">
            <v xml:space="preserve">PROEVI SERV SP </v>
          </cell>
        </row>
        <row r="331480">
          <cell r="A331480" t="str">
            <v xml:space="preserve">PROEVI SERV SP </v>
          </cell>
        </row>
        <row r="331481">
          <cell r="A331481" t="str">
            <v xml:space="preserve">PROEVI SERV SP </v>
          </cell>
        </row>
        <row r="331482">
          <cell r="A331482" t="str">
            <v xml:space="preserve">PROEVI SERV SP </v>
          </cell>
        </row>
        <row r="331483">
          <cell r="A331483" t="str">
            <v xml:space="preserve">PROEVI SERV SP </v>
          </cell>
        </row>
        <row r="331484">
          <cell r="A331484" t="str">
            <v xml:space="preserve">PROEVI SERV SP </v>
          </cell>
        </row>
        <row r="331485">
          <cell r="A331485" t="str">
            <v xml:space="preserve">PROEVI SERV SP </v>
          </cell>
        </row>
        <row r="331486">
          <cell r="A331486" t="str">
            <v xml:space="preserve">PROEVI SERV SP </v>
          </cell>
        </row>
        <row r="331487">
          <cell r="A331487" t="str">
            <v xml:space="preserve">PROEVI SERV SP </v>
          </cell>
        </row>
        <row r="331488">
          <cell r="A331488" t="str">
            <v xml:space="preserve">PROEVI SERV SP </v>
          </cell>
        </row>
        <row r="331489">
          <cell r="A331489" t="str">
            <v xml:space="preserve">PROEVI SERV SP </v>
          </cell>
        </row>
        <row r="331490">
          <cell r="A331490" t="str">
            <v xml:space="preserve">PROEVI SERV SP </v>
          </cell>
        </row>
        <row r="331491">
          <cell r="A331491" t="str">
            <v xml:space="preserve">PROEVI SERV SP </v>
          </cell>
        </row>
        <row r="331492">
          <cell r="A331492" t="str">
            <v xml:space="preserve">PROEVI SERV SP </v>
          </cell>
        </row>
        <row r="331493">
          <cell r="A331493" t="str">
            <v xml:space="preserve">PROEVI SERV SP </v>
          </cell>
        </row>
        <row r="331494">
          <cell r="A331494" t="str">
            <v xml:space="preserve">PROEVI SERV SP </v>
          </cell>
        </row>
        <row r="331495">
          <cell r="A331495" t="str">
            <v xml:space="preserve">TOP PDL BA\BA  </v>
          </cell>
        </row>
        <row r="331496">
          <cell r="A331496" t="str">
            <v xml:space="preserve">TOP PDL BA\BA  </v>
          </cell>
        </row>
        <row r="331497">
          <cell r="A331497" t="str">
            <v xml:space="preserve">TOP PDL BA\BA  </v>
          </cell>
        </row>
        <row r="331498">
          <cell r="A331498" t="str">
            <v xml:space="preserve">TOP PDL BA\BA  </v>
          </cell>
        </row>
        <row r="331499">
          <cell r="A331499" t="str">
            <v xml:space="preserve">TOP PDL BA\BA  </v>
          </cell>
        </row>
        <row r="331500">
          <cell r="A331500" t="str">
            <v xml:space="preserve">TOP PDL BA\BA  </v>
          </cell>
        </row>
        <row r="331501">
          <cell r="A331501" t="str">
            <v xml:space="preserve">TOP PDL BA\BA  </v>
          </cell>
        </row>
        <row r="331502">
          <cell r="A331502" t="str">
            <v xml:space="preserve">TOP PDL BA\BA  </v>
          </cell>
        </row>
        <row r="331503">
          <cell r="A331503" t="str">
            <v xml:space="preserve">TOP PDL BA\BA  </v>
          </cell>
        </row>
        <row r="331504">
          <cell r="A331504" t="str">
            <v xml:space="preserve">PROEVI SERV SP </v>
          </cell>
        </row>
        <row r="331505">
          <cell r="A331505" t="str">
            <v xml:space="preserve">PROEVI SERV SP </v>
          </cell>
        </row>
        <row r="331506">
          <cell r="A331506" t="str">
            <v xml:space="preserve">PROEVI SERV SP </v>
          </cell>
        </row>
        <row r="331507">
          <cell r="A331507" t="str">
            <v xml:space="preserve">PROEVI SERV SP </v>
          </cell>
        </row>
        <row r="331508">
          <cell r="A331508" t="str">
            <v xml:space="preserve">PROEVI SERV SP </v>
          </cell>
        </row>
        <row r="331509">
          <cell r="A331509" t="str">
            <v xml:space="preserve">PROEVI SERV SP </v>
          </cell>
        </row>
        <row r="331510">
          <cell r="A331510" t="str">
            <v xml:space="preserve">PROEVI SERV SP </v>
          </cell>
        </row>
        <row r="331511">
          <cell r="A331511" t="str">
            <v xml:space="preserve">PROEVI SERV SP </v>
          </cell>
        </row>
        <row r="331512">
          <cell r="A331512" t="str">
            <v xml:space="preserve">PROEVI SERV SP </v>
          </cell>
        </row>
        <row r="331513">
          <cell r="A331513" t="str">
            <v xml:space="preserve">TOP PDL BA\BA  </v>
          </cell>
        </row>
        <row r="331514">
          <cell r="A331514" t="str">
            <v xml:space="preserve">TOP PDL BA\BA  </v>
          </cell>
        </row>
        <row r="331515">
          <cell r="A331515" t="str">
            <v xml:space="preserve">TOP PDL BA\BA  </v>
          </cell>
        </row>
        <row r="331516">
          <cell r="A331516" t="str">
            <v xml:space="preserve">TOP PDL BA\BA  </v>
          </cell>
        </row>
        <row r="331517">
          <cell r="A331517" t="str">
            <v xml:space="preserve">TOP PDL BA\BA  </v>
          </cell>
        </row>
        <row r="331518">
          <cell r="A331518" t="str">
            <v xml:space="preserve">TOP PDL BA\BA  </v>
          </cell>
        </row>
        <row r="331519">
          <cell r="A331519" t="str">
            <v xml:space="preserve">TOP PDL BA\BA  </v>
          </cell>
        </row>
        <row r="331520">
          <cell r="A331520" t="str">
            <v xml:space="preserve">TOP PDL BA\BA  </v>
          </cell>
        </row>
        <row r="331521">
          <cell r="A331521" t="str">
            <v xml:space="preserve">TOP PDL BA\BA  </v>
          </cell>
        </row>
        <row r="331522">
          <cell r="A331522" t="str">
            <v xml:space="preserve">PROEVI SERV SP </v>
          </cell>
        </row>
        <row r="331523">
          <cell r="A331523" t="str">
            <v xml:space="preserve">PROEVI SERV SP </v>
          </cell>
        </row>
        <row r="331524">
          <cell r="A331524" t="str">
            <v xml:space="preserve">PROEVI SERV SP </v>
          </cell>
        </row>
        <row r="331525">
          <cell r="A331525" t="str">
            <v xml:space="preserve">PROEVI SERV SP </v>
          </cell>
        </row>
        <row r="331526">
          <cell r="A331526" t="str">
            <v xml:space="preserve">PROEVI SERV SP </v>
          </cell>
        </row>
        <row r="331527">
          <cell r="A331527" t="str">
            <v xml:space="preserve">PROEVI SERV SP </v>
          </cell>
        </row>
        <row r="331528">
          <cell r="A331528" t="str">
            <v xml:space="preserve">PROEVI SERV SP </v>
          </cell>
        </row>
        <row r="331529">
          <cell r="A331529" t="str">
            <v xml:space="preserve">PROEVI SERV SP </v>
          </cell>
        </row>
        <row r="331530">
          <cell r="A331530" t="str">
            <v xml:space="preserve">PROEVI SERV SP </v>
          </cell>
        </row>
        <row r="331531">
          <cell r="A331531" t="str">
            <v xml:space="preserve">TOP PDL BA\BA  </v>
          </cell>
        </row>
        <row r="331532">
          <cell r="A331532" t="str">
            <v xml:space="preserve">TOP PDL BA\BA  </v>
          </cell>
        </row>
        <row r="331533">
          <cell r="A331533" t="str">
            <v xml:space="preserve">TOP PDL BA\BA  </v>
          </cell>
        </row>
        <row r="331534">
          <cell r="A331534" t="str">
            <v xml:space="preserve">TOP PDL BA\BA  </v>
          </cell>
        </row>
        <row r="331535">
          <cell r="A331535" t="str">
            <v xml:space="preserve">TOP PDL BA\BA  </v>
          </cell>
        </row>
        <row r="331536">
          <cell r="A331536" t="str">
            <v xml:space="preserve">TOP PDL BA\BA  </v>
          </cell>
        </row>
        <row r="331537">
          <cell r="A331537" t="str">
            <v xml:space="preserve">TOP PDL BA\BA  </v>
          </cell>
        </row>
        <row r="331538">
          <cell r="A331538" t="str">
            <v xml:space="preserve">TOP PDL BA\BA  </v>
          </cell>
        </row>
        <row r="331539">
          <cell r="A331539" t="str">
            <v xml:space="preserve">TOP PDL BA\BA  </v>
          </cell>
        </row>
        <row r="331540">
          <cell r="A331540" t="str">
            <v xml:space="preserve">TOP PDL BA\BA  </v>
          </cell>
        </row>
        <row r="331541">
          <cell r="A331541" t="str">
            <v xml:space="preserve">TOP PDL BA\BA  </v>
          </cell>
        </row>
        <row r="331542">
          <cell r="A331542" t="str">
            <v xml:space="preserve">TOP PDL BA\BA  </v>
          </cell>
        </row>
        <row r="331543">
          <cell r="A331543" t="str">
            <v xml:space="preserve">TOP PDL BA\BA  </v>
          </cell>
        </row>
        <row r="331544">
          <cell r="A331544" t="str">
            <v xml:space="preserve">TOP PDL BA\BA  </v>
          </cell>
        </row>
        <row r="331545">
          <cell r="A331545" t="str">
            <v xml:space="preserve">TOP PDL BA\BA  </v>
          </cell>
        </row>
        <row r="331546">
          <cell r="A331546" t="str">
            <v xml:space="preserve">TOP PDL BA\BA  </v>
          </cell>
        </row>
        <row r="331547">
          <cell r="A331547" t="str">
            <v xml:space="preserve">TOP PDL BA\BA  </v>
          </cell>
        </row>
        <row r="331548">
          <cell r="A331548" t="str">
            <v xml:space="preserve">TOP PDL BA\BA  </v>
          </cell>
        </row>
        <row r="331549">
          <cell r="A331549" t="str">
            <v xml:space="preserve">TOP PDL BA\BA  </v>
          </cell>
        </row>
        <row r="331550">
          <cell r="A331550" t="str">
            <v xml:space="preserve">TOP PDL BA\BA  </v>
          </cell>
        </row>
        <row r="331551">
          <cell r="A331551" t="str">
            <v xml:space="preserve">TOP PDL BA\BA  </v>
          </cell>
        </row>
        <row r="331552">
          <cell r="A331552" t="str">
            <v xml:space="preserve">TOP PDL BA\BA  </v>
          </cell>
        </row>
        <row r="331553">
          <cell r="A331553" t="str">
            <v xml:space="preserve">TOP PDL BA\BA  </v>
          </cell>
        </row>
        <row r="331554">
          <cell r="A331554" t="str">
            <v xml:space="preserve">TOP PDL BA\BA  </v>
          </cell>
        </row>
        <row r="331555">
          <cell r="A331555" t="str">
            <v xml:space="preserve">TOP PDL BA\BA  </v>
          </cell>
        </row>
        <row r="331556">
          <cell r="A331556" t="str">
            <v xml:space="preserve">TOP PDL BA\BA  </v>
          </cell>
        </row>
        <row r="331557">
          <cell r="A331557" t="str">
            <v xml:space="preserve">TOP PDL BA\BA  </v>
          </cell>
        </row>
        <row r="331558">
          <cell r="A331558" t="str">
            <v xml:space="preserve">PROEVI SERV SP </v>
          </cell>
        </row>
        <row r="331559">
          <cell r="A331559" t="str">
            <v xml:space="preserve">PROEVI SERV SP </v>
          </cell>
        </row>
        <row r="331560">
          <cell r="A331560" t="str">
            <v xml:space="preserve">PROEVI SERV SP </v>
          </cell>
        </row>
        <row r="331561">
          <cell r="A331561" t="str">
            <v xml:space="preserve">PROEVI SERV SP </v>
          </cell>
        </row>
        <row r="331562">
          <cell r="A331562" t="str">
            <v xml:space="preserve">PROEVI SERV SP </v>
          </cell>
        </row>
        <row r="331563">
          <cell r="A331563" t="str">
            <v xml:space="preserve">PROEVI SERV SP </v>
          </cell>
        </row>
        <row r="331564">
          <cell r="A331564" t="str">
            <v xml:space="preserve">PROEVI SERV SP </v>
          </cell>
        </row>
        <row r="331565">
          <cell r="A331565" t="str">
            <v xml:space="preserve">PROEVI SERV SP </v>
          </cell>
        </row>
        <row r="331566">
          <cell r="A331566" t="str">
            <v xml:space="preserve">PROEVI SERV SP </v>
          </cell>
        </row>
        <row r="331567">
          <cell r="A331567" t="str">
            <v xml:space="preserve">PROEVI SERV SP </v>
          </cell>
        </row>
        <row r="331568">
          <cell r="A331568" t="str">
            <v xml:space="preserve">PROEVI SERV SP </v>
          </cell>
        </row>
        <row r="331569">
          <cell r="A331569" t="str">
            <v xml:space="preserve">PROEVI SERV SP </v>
          </cell>
        </row>
        <row r="331570">
          <cell r="A331570" t="str">
            <v xml:space="preserve">PROEVI SERV SP </v>
          </cell>
        </row>
        <row r="331571">
          <cell r="A331571" t="str">
            <v xml:space="preserve">PROEVI SERV SP </v>
          </cell>
        </row>
        <row r="331572">
          <cell r="A331572" t="str">
            <v xml:space="preserve">PROEVI SERV SP </v>
          </cell>
        </row>
        <row r="331573">
          <cell r="A331573" t="str">
            <v xml:space="preserve">PROEVI SERV SP </v>
          </cell>
        </row>
        <row r="331574">
          <cell r="A331574" t="str">
            <v xml:space="preserve">PROEVI SERV SP </v>
          </cell>
        </row>
        <row r="331575">
          <cell r="A331575" t="str">
            <v xml:space="preserve">PROEVI SERV SP </v>
          </cell>
        </row>
        <row r="331576">
          <cell r="A331576" t="str">
            <v xml:space="preserve">TOP PDL BA\BA  </v>
          </cell>
        </row>
        <row r="331577">
          <cell r="A331577" t="str">
            <v xml:space="preserve">TOP PDL BA\BA  </v>
          </cell>
        </row>
        <row r="331578">
          <cell r="A331578" t="str">
            <v xml:space="preserve">TOP PDL BA\BA  </v>
          </cell>
        </row>
        <row r="331579">
          <cell r="A331579" t="str">
            <v xml:space="preserve">TOP PDL BA\BA  </v>
          </cell>
        </row>
        <row r="331580">
          <cell r="A331580" t="str">
            <v xml:space="preserve">TOP PDL BA\BA  </v>
          </cell>
        </row>
        <row r="331581">
          <cell r="A331581" t="str">
            <v xml:space="preserve">TOP PDL BA\BA  </v>
          </cell>
        </row>
        <row r="331582">
          <cell r="A331582" t="str">
            <v xml:space="preserve">TOP PDL BA\BA  </v>
          </cell>
        </row>
        <row r="331583">
          <cell r="A331583" t="str">
            <v xml:space="preserve">TOP PDL BA\BA  </v>
          </cell>
        </row>
        <row r="331584">
          <cell r="A331584" t="str">
            <v xml:space="preserve">TOP PDL BA\BA  </v>
          </cell>
        </row>
        <row r="331585">
          <cell r="A331585" t="str">
            <v xml:space="preserve">PROEVI SERV SP </v>
          </cell>
        </row>
        <row r="331586">
          <cell r="A331586" t="str">
            <v xml:space="preserve">PROEVI SERV SP </v>
          </cell>
        </row>
        <row r="331587">
          <cell r="A331587" t="str">
            <v xml:space="preserve">PROEVI SERV SP </v>
          </cell>
        </row>
        <row r="331588">
          <cell r="A331588" t="str">
            <v xml:space="preserve">PROEVI SERV SP </v>
          </cell>
        </row>
        <row r="331589">
          <cell r="A331589" t="str">
            <v xml:space="preserve">PROEVI SERV SP </v>
          </cell>
        </row>
        <row r="331590">
          <cell r="A331590" t="str">
            <v xml:space="preserve">PROEVI SERV SP </v>
          </cell>
        </row>
        <row r="331591">
          <cell r="A331591" t="str">
            <v xml:space="preserve">PROEVI SERV SP </v>
          </cell>
        </row>
        <row r="331592">
          <cell r="A331592" t="str">
            <v xml:space="preserve">PROEVI SERV SP </v>
          </cell>
        </row>
        <row r="331593">
          <cell r="A331593" t="str">
            <v xml:space="preserve">TOP PDL BA\BA  </v>
          </cell>
        </row>
        <row r="331594">
          <cell r="A331594" t="str">
            <v xml:space="preserve">TOP PDL BA\BA  </v>
          </cell>
        </row>
        <row r="331595">
          <cell r="A331595" t="str">
            <v xml:space="preserve">TOP PDL BA\BA  </v>
          </cell>
        </row>
        <row r="331596">
          <cell r="A331596" t="str">
            <v xml:space="preserve">TOP PDL BA\BA  </v>
          </cell>
        </row>
        <row r="331597">
          <cell r="A331597" t="str">
            <v xml:space="preserve">TOP PDL BA\BA  </v>
          </cell>
        </row>
        <row r="331598">
          <cell r="A331598" t="str">
            <v xml:space="preserve">TOP PDL BA\BA  </v>
          </cell>
        </row>
        <row r="331599">
          <cell r="A331599" t="str">
            <v xml:space="preserve">TOP PDL BA\BA  </v>
          </cell>
        </row>
        <row r="331600">
          <cell r="A331600" t="str">
            <v xml:space="preserve">TOP PDL BA\BA  </v>
          </cell>
        </row>
        <row r="331601">
          <cell r="A331601" t="str">
            <v xml:space="preserve">TOP PDL BA\BA  </v>
          </cell>
        </row>
        <row r="331602">
          <cell r="A331602" t="str">
            <v xml:space="preserve">TOP PDL BA\BA  </v>
          </cell>
        </row>
        <row r="331603">
          <cell r="A331603" t="str">
            <v xml:space="preserve">TOP PDL BA\BA  </v>
          </cell>
        </row>
        <row r="331604">
          <cell r="A331604" t="str">
            <v xml:space="preserve">TOP PDL BA\BA  </v>
          </cell>
        </row>
        <row r="331605">
          <cell r="A331605" t="str">
            <v xml:space="preserve">TOP PDL BA\BA  </v>
          </cell>
        </row>
        <row r="331606">
          <cell r="A331606" t="str">
            <v xml:space="preserve">TOP PDL BA\BA  </v>
          </cell>
        </row>
        <row r="331607">
          <cell r="A331607" t="str">
            <v xml:space="preserve">TOP PDL BA\BA  </v>
          </cell>
        </row>
        <row r="331608">
          <cell r="A331608" t="str">
            <v xml:space="preserve">TOP PDL BA\BA  </v>
          </cell>
        </row>
        <row r="331609">
          <cell r="A331609" t="str">
            <v xml:space="preserve">TOP PDL BA\BA  </v>
          </cell>
        </row>
        <row r="331610">
          <cell r="A331610" t="str">
            <v xml:space="preserve">TOP PDL BA\BA  </v>
          </cell>
        </row>
        <row r="331611">
          <cell r="A331611" t="str">
            <v xml:space="preserve">TOP PDL BA\BA  </v>
          </cell>
        </row>
        <row r="331612">
          <cell r="A331612" t="str">
            <v xml:space="preserve">TOP PDL BA\BA  </v>
          </cell>
        </row>
        <row r="331613">
          <cell r="A331613" t="str">
            <v xml:space="preserve">TOP PDL BA\BA  </v>
          </cell>
        </row>
        <row r="331614">
          <cell r="A331614" t="str">
            <v xml:space="preserve">TOP PDL BA\BA  </v>
          </cell>
        </row>
        <row r="331615">
          <cell r="A331615" t="str">
            <v xml:space="preserve">TOP PDL BA\BA  </v>
          </cell>
        </row>
        <row r="331616">
          <cell r="A331616" t="str">
            <v xml:space="preserve">TOP PDL BA\BA  </v>
          </cell>
        </row>
        <row r="331617">
          <cell r="A331617" t="str">
            <v xml:space="preserve">TOP PDL BA\BA  </v>
          </cell>
        </row>
        <row r="331618">
          <cell r="A331618" t="str">
            <v xml:space="preserve">TOP PDL BA\BA  </v>
          </cell>
        </row>
        <row r="331619">
          <cell r="A331619" t="str">
            <v xml:space="preserve">TOP PDL BA\BA  </v>
          </cell>
        </row>
        <row r="331620">
          <cell r="A331620" t="str">
            <v xml:space="preserve">TOP PDL BA\BA  </v>
          </cell>
        </row>
        <row r="331621">
          <cell r="A331621" t="str">
            <v xml:space="preserve">TOP PDL BA\BA  </v>
          </cell>
        </row>
        <row r="331622">
          <cell r="A331622" t="str">
            <v xml:space="preserve">TOP PDL BA\BA  </v>
          </cell>
        </row>
        <row r="331623">
          <cell r="A331623" t="str">
            <v xml:space="preserve">TOP PDL BA\BA  </v>
          </cell>
        </row>
        <row r="331624">
          <cell r="A331624" t="str">
            <v xml:space="preserve">TOP PDL BA\BA  </v>
          </cell>
        </row>
        <row r="331625">
          <cell r="A331625" t="str">
            <v xml:space="preserve">TOP PDL BA\BA  </v>
          </cell>
        </row>
        <row r="331626">
          <cell r="A331626" t="str">
            <v xml:space="preserve">TOP PDL BA\BA  </v>
          </cell>
        </row>
        <row r="331627">
          <cell r="A331627" t="str">
            <v xml:space="preserve">TOP PDL BA\BA  </v>
          </cell>
        </row>
        <row r="331628">
          <cell r="A331628" t="str">
            <v xml:space="preserve">TOP PDL BA\BA  </v>
          </cell>
        </row>
        <row r="331629">
          <cell r="A331629" t="str">
            <v xml:space="preserve">PROEVI SERV SP </v>
          </cell>
        </row>
        <row r="331630">
          <cell r="A331630" t="str">
            <v xml:space="preserve">PROEVI SERV SP </v>
          </cell>
        </row>
        <row r="331631">
          <cell r="A331631" t="str">
            <v xml:space="preserve">PROEVI SERV SP </v>
          </cell>
        </row>
        <row r="331632">
          <cell r="A331632" t="str">
            <v xml:space="preserve">PROEVI SERV SP </v>
          </cell>
        </row>
        <row r="331633">
          <cell r="A331633" t="str">
            <v xml:space="preserve">PROEVI SERV SP </v>
          </cell>
        </row>
        <row r="331634">
          <cell r="A331634" t="str">
            <v xml:space="preserve">PROEVI SERV SP </v>
          </cell>
        </row>
        <row r="331635">
          <cell r="A331635" t="str">
            <v xml:space="preserve">PROEVI SERV SP </v>
          </cell>
        </row>
        <row r="331636">
          <cell r="A331636" t="str">
            <v xml:space="preserve">PROEVI SERV SP </v>
          </cell>
        </row>
        <row r="331637">
          <cell r="A331637" t="str">
            <v xml:space="preserve">PROEVI SERV SP </v>
          </cell>
        </row>
        <row r="331638">
          <cell r="A331638" t="str">
            <v xml:space="preserve">PROEVI SERV SP </v>
          </cell>
        </row>
        <row r="331639">
          <cell r="A331639" t="str">
            <v xml:space="preserve">PROEVI SERV SP </v>
          </cell>
        </row>
        <row r="331640">
          <cell r="A331640" t="str">
            <v xml:space="preserve">PROEVI SERV SP </v>
          </cell>
        </row>
        <row r="331641">
          <cell r="A331641" t="str">
            <v xml:space="preserve">PROEVI SERV SP </v>
          </cell>
        </row>
        <row r="331642">
          <cell r="A331642" t="str">
            <v xml:space="preserve">PROEVI SERV SP </v>
          </cell>
        </row>
        <row r="331643">
          <cell r="A331643" t="str">
            <v xml:space="preserve">PROEVI SERV SP </v>
          </cell>
        </row>
        <row r="331644">
          <cell r="A331644" t="str">
            <v xml:space="preserve">PROEVI SERV SP </v>
          </cell>
        </row>
        <row r="331645">
          <cell r="A331645" t="str">
            <v xml:space="preserve">PROEVI SERV SP </v>
          </cell>
        </row>
        <row r="331646">
          <cell r="A331646" t="str">
            <v xml:space="preserve">TOP PDL BA\BA  </v>
          </cell>
        </row>
        <row r="331647">
          <cell r="A331647" t="str">
            <v xml:space="preserve">TOP PDL BA\BA  </v>
          </cell>
        </row>
        <row r="331648">
          <cell r="A331648" t="str">
            <v xml:space="preserve">TOP PDL BA\BA  </v>
          </cell>
        </row>
        <row r="331649">
          <cell r="A331649" t="str">
            <v xml:space="preserve">TOP PDL BA\BA  </v>
          </cell>
        </row>
        <row r="331650">
          <cell r="A331650" t="str">
            <v xml:space="preserve">TOP PDL BA\BA  </v>
          </cell>
        </row>
        <row r="331651">
          <cell r="A331651" t="str">
            <v xml:space="preserve">TOP PDL BA\BA  </v>
          </cell>
        </row>
        <row r="331652">
          <cell r="A331652" t="str">
            <v xml:space="preserve">TOP PDL BA\BA  </v>
          </cell>
        </row>
        <row r="331653">
          <cell r="A331653" t="str">
            <v xml:space="preserve">TOP PDL BA\BA  </v>
          </cell>
        </row>
        <row r="331654">
          <cell r="A331654" t="str">
            <v xml:space="preserve">PROEVI SERV SP </v>
          </cell>
        </row>
        <row r="331655">
          <cell r="A331655" t="str">
            <v xml:space="preserve">PROEVI SERV SP </v>
          </cell>
        </row>
        <row r="331656">
          <cell r="A331656" t="str">
            <v xml:space="preserve">PROEVI SERV SP </v>
          </cell>
        </row>
        <row r="331657">
          <cell r="A331657" t="str">
            <v xml:space="preserve">PROEVI SERV SP </v>
          </cell>
        </row>
        <row r="331658">
          <cell r="A331658" t="str">
            <v xml:space="preserve">PROEVI SERV SP </v>
          </cell>
        </row>
        <row r="331659">
          <cell r="A331659" t="str">
            <v xml:space="preserve">PROEVI SERV SP </v>
          </cell>
        </row>
        <row r="331660">
          <cell r="A331660" t="str">
            <v xml:space="preserve">PROEVI SERV SP </v>
          </cell>
        </row>
        <row r="331661">
          <cell r="A331661" t="str">
            <v xml:space="preserve">PROEVI SERV SP </v>
          </cell>
        </row>
        <row r="331662">
          <cell r="A331662" t="str">
            <v xml:space="preserve">PROEVI SERV SP </v>
          </cell>
        </row>
        <row r="331663">
          <cell r="A331663" t="str">
            <v xml:space="preserve">TOP PDL BA\BA  </v>
          </cell>
        </row>
        <row r="331664">
          <cell r="A331664" t="str">
            <v xml:space="preserve">TOP PDL BA\BA  </v>
          </cell>
        </row>
        <row r="331665">
          <cell r="A331665" t="str">
            <v xml:space="preserve">TOP PDL BA\BA  </v>
          </cell>
        </row>
        <row r="331666">
          <cell r="A331666" t="str">
            <v xml:space="preserve">TOP PDL BA\BA  </v>
          </cell>
        </row>
        <row r="331667">
          <cell r="A331667" t="str">
            <v xml:space="preserve">TOP PDL BA\BA  </v>
          </cell>
        </row>
        <row r="331668">
          <cell r="A331668" t="str">
            <v xml:space="preserve">TOP PDL BA\BA  </v>
          </cell>
        </row>
        <row r="331669">
          <cell r="A331669" t="str">
            <v xml:space="preserve">TOP PDL BA\BA  </v>
          </cell>
        </row>
        <row r="331670">
          <cell r="A331670" t="str">
            <v xml:space="preserve">TOP PDL BA\BA  </v>
          </cell>
        </row>
        <row r="331671">
          <cell r="A331671" t="str">
            <v xml:space="preserve">TOP PDL BA\BA  </v>
          </cell>
        </row>
        <row r="331672">
          <cell r="A331672" t="str">
            <v xml:space="preserve">PROEVI SERV SP </v>
          </cell>
        </row>
        <row r="331673">
          <cell r="A331673" t="str">
            <v xml:space="preserve">PROEVI SERV SP </v>
          </cell>
        </row>
        <row r="331674">
          <cell r="A331674" t="str">
            <v xml:space="preserve">PROEVI SERV SP </v>
          </cell>
        </row>
        <row r="331675">
          <cell r="A331675" t="str">
            <v xml:space="preserve">PROEVI SERV SP </v>
          </cell>
        </row>
        <row r="331676">
          <cell r="A331676" t="str">
            <v xml:space="preserve">PROEVI SERV SP </v>
          </cell>
        </row>
        <row r="331677">
          <cell r="A331677" t="str">
            <v xml:space="preserve">PROEVI SERV SP </v>
          </cell>
        </row>
        <row r="331678">
          <cell r="A331678" t="str">
            <v xml:space="preserve">PROEVI SERV SP </v>
          </cell>
        </row>
        <row r="331679">
          <cell r="A331679" t="str">
            <v xml:space="preserve">PROEVI SERV SP </v>
          </cell>
        </row>
        <row r="331680">
          <cell r="A331680" t="str">
            <v xml:space="preserve">PROEVI SERV SP </v>
          </cell>
        </row>
        <row r="331681">
          <cell r="A331681" t="str">
            <v xml:space="preserve">TOP PDL BA\BA  </v>
          </cell>
        </row>
        <row r="331682">
          <cell r="A331682" t="str">
            <v xml:space="preserve">TOP PDL BA\BA  </v>
          </cell>
        </row>
        <row r="331683">
          <cell r="A331683" t="str">
            <v xml:space="preserve">TOP PDL BA\BA  </v>
          </cell>
        </row>
        <row r="331684">
          <cell r="A331684" t="str">
            <v xml:space="preserve">TOP PDL BA\BA  </v>
          </cell>
        </row>
        <row r="331685">
          <cell r="A331685" t="str">
            <v xml:space="preserve">TOP PDL BA\BA  </v>
          </cell>
        </row>
        <row r="331686">
          <cell r="A331686" t="str">
            <v xml:space="preserve">TOP PDL BA\BA  </v>
          </cell>
        </row>
        <row r="331687">
          <cell r="A331687" t="str">
            <v xml:space="preserve">TOP PDL BA\BA  </v>
          </cell>
        </row>
        <row r="331688">
          <cell r="A331688" t="str">
            <v xml:space="preserve">TOP PDL BA\BA  </v>
          </cell>
        </row>
        <row r="331689">
          <cell r="A331689" t="str">
            <v xml:space="preserve">TOP PDL BA\BA  </v>
          </cell>
        </row>
        <row r="331690">
          <cell r="A331690" t="str">
            <v xml:space="preserve">TOP PDL BA\BA  </v>
          </cell>
        </row>
        <row r="331691">
          <cell r="A331691" t="str">
            <v xml:space="preserve">TOP PDL BA\BA  </v>
          </cell>
        </row>
        <row r="331692">
          <cell r="A331692" t="str">
            <v xml:space="preserve">TOP PDL BA\BA  </v>
          </cell>
        </row>
        <row r="331693">
          <cell r="A331693" t="str">
            <v xml:space="preserve">TOP PDL BA\BA  </v>
          </cell>
        </row>
        <row r="331694">
          <cell r="A331694" t="str">
            <v xml:space="preserve">TOP PDL BA\BA  </v>
          </cell>
        </row>
        <row r="331695">
          <cell r="A331695" t="str">
            <v xml:space="preserve">TOP PDL BA\BA  </v>
          </cell>
        </row>
        <row r="331696">
          <cell r="A331696" t="str">
            <v xml:space="preserve">TOP PDL BA\BA  </v>
          </cell>
        </row>
        <row r="331697">
          <cell r="A331697" t="str">
            <v xml:space="preserve">TOP PDL BA\BA  </v>
          </cell>
        </row>
        <row r="331698">
          <cell r="A331698" t="str">
            <v xml:space="preserve">TOP PDL BA\BA  </v>
          </cell>
        </row>
        <row r="331699">
          <cell r="A331699" t="str">
            <v xml:space="preserve">TOP PDL BA\BA  </v>
          </cell>
        </row>
        <row r="331700">
          <cell r="A331700" t="str">
            <v xml:space="preserve">TOP PDL BA\BA  </v>
          </cell>
        </row>
        <row r="331701">
          <cell r="A331701" t="str">
            <v xml:space="preserve">TOP PDL BA\BA  </v>
          </cell>
        </row>
        <row r="331702">
          <cell r="A331702" t="str">
            <v xml:space="preserve">TOP PDL BA\BA  </v>
          </cell>
        </row>
        <row r="331703">
          <cell r="A331703" t="str">
            <v xml:space="preserve">TOP PDL BA\BA  </v>
          </cell>
        </row>
        <row r="331704">
          <cell r="A331704" t="str">
            <v xml:space="preserve">TOP PDL BA\BA  </v>
          </cell>
        </row>
        <row r="331705">
          <cell r="A331705" t="str">
            <v xml:space="preserve">TOP PDL BA\BA  </v>
          </cell>
        </row>
        <row r="331706">
          <cell r="A331706" t="str">
            <v xml:space="preserve">TOP PDL BA\BA  </v>
          </cell>
        </row>
        <row r="331707">
          <cell r="A331707" t="str">
            <v xml:space="preserve">TOP PDL BA\BA  </v>
          </cell>
        </row>
        <row r="331708">
          <cell r="A331708" t="str">
            <v xml:space="preserve">TOP PDL BA\BA  </v>
          </cell>
        </row>
        <row r="331709">
          <cell r="A331709" t="str">
            <v xml:space="preserve">TOP PDL BA\BA  </v>
          </cell>
        </row>
        <row r="331710">
          <cell r="A331710" t="str">
            <v xml:space="preserve">TOP PDL BA\BA  </v>
          </cell>
        </row>
        <row r="331711">
          <cell r="A331711" t="str">
            <v xml:space="preserve">TOP PDL BA\BA  </v>
          </cell>
        </row>
        <row r="331712">
          <cell r="A331712" t="str">
            <v xml:space="preserve">TOP PDL BA\BA  </v>
          </cell>
        </row>
        <row r="331713">
          <cell r="A331713" t="str">
            <v xml:space="preserve">TOP PDL BA\BA  </v>
          </cell>
        </row>
        <row r="331714">
          <cell r="A331714" t="str">
            <v xml:space="preserve">TOP PDL BA\BA  </v>
          </cell>
        </row>
        <row r="331715">
          <cell r="A331715" t="str">
            <v xml:space="preserve">TOP PDL BA\BA  </v>
          </cell>
        </row>
        <row r="331716">
          <cell r="A331716" t="str">
            <v xml:space="preserve">TOP PDL BA\BA  </v>
          </cell>
        </row>
        <row r="331717">
          <cell r="A331717" t="str">
            <v xml:space="preserve">TOP PDL BA\BA  </v>
          </cell>
        </row>
        <row r="331718">
          <cell r="A331718" t="str">
            <v xml:space="preserve">TOP PDL BA\BA  </v>
          </cell>
        </row>
        <row r="331719">
          <cell r="A331719" t="str">
            <v xml:space="preserve">TOP PDL BA\BA  </v>
          </cell>
        </row>
        <row r="331720">
          <cell r="A331720" t="str">
            <v xml:space="preserve">TOP PDL BA\BA  </v>
          </cell>
        </row>
        <row r="331721">
          <cell r="A331721" t="str">
            <v xml:space="preserve">TOP PDL BA\BA  </v>
          </cell>
        </row>
        <row r="331722">
          <cell r="A331722" t="str">
            <v xml:space="preserve">TOP PDL BA\BA  </v>
          </cell>
        </row>
        <row r="331723">
          <cell r="A331723" t="str">
            <v xml:space="preserve">TOP PDL BA\BA  </v>
          </cell>
        </row>
        <row r="331724">
          <cell r="A331724" t="str">
            <v xml:space="preserve">TOP PDL BA\BA  </v>
          </cell>
        </row>
        <row r="331725">
          <cell r="A331725" t="str">
            <v xml:space="preserve">TOP PDL BA\BA  </v>
          </cell>
        </row>
        <row r="331726">
          <cell r="A331726" t="str">
            <v xml:space="preserve">TOP PDL BA\BA  </v>
          </cell>
        </row>
        <row r="331727">
          <cell r="A331727" t="str">
            <v xml:space="preserve">TOP PDL BA\BA  </v>
          </cell>
        </row>
        <row r="331728">
          <cell r="A331728" t="str">
            <v xml:space="preserve">TOP PDL BA\BA  </v>
          </cell>
        </row>
        <row r="331729">
          <cell r="A331729" t="str">
            <v xml:space="preserve">TOP PDL BA\BA  </v>
          </cell>
        </row>
        <row r="331730">
          <cell r="A331730" t="str">
            <v xml:space="preserve">TOP PDL BA\BA  </v>
          </cell>
        </row>
        <row r="331731">
          <cell r="A331731" t="str">
            <v xml:space="preserve">TOP PDL BA\BA  </v>
          </cell>
        </row>
        <row r="331732">
          <cell r="A331732" t="str">
            <v xml:space="preserve">TOP PDL BA\BA  </v>
          </cell>
        </row>
        <row r="331733">
          <cell r="A331733" t="str">
            <v xml:space="preserve">TOP PDL BA\BA  </v>
          </cell>
        </row>
        <row r="331734">
          <cell r="A331734" t="str">
            <v xml:space="preserve">TOP PDL BA\BA  </v>
          </cell>
        </row>
        <row r="331735">
          <cell r="A331735" t="str">
            <v xml:space="preserve">TOP PDL BA\BA  </v>
          </cell>
        </row>
        <row r="331736">
          <cell r="A331736" t="str">
            <v xml:space="preserve">TOP PDL BA\BA  </v>
          </cell>
        </row>
        <row r="331737">
          <cell r="A331737" t="str">
            <v xml:space="preserve">TOP PDL BA\BA  </v>
          </cell>
        </row>
        <row r="331738">
          <cell r="A331738" t="str">
            <v xml:space="preserve">TOP PDL BA\BA  </v>
          </cell>
        </row>
        <row r="331739">
          <cell r="A331739" t="str">
            <v xml:space="preserve">TOP PDL BA\BA  </v>
          </cell>
        </row>
        <row r="331740">
          <cell r="A331740" t="str">
            <v xml:space="preserve">TOP PDL BA\BA  </v>
          </cell>
        </row>
        <row r="331741">
          <cell r="A331741" t="str">
            <v xml:space="preserve">TOP PDL BA\BA  </v>
          </cell>
        </row>
        <row r="331742">
          <cell r="A331742" t="str">
            <v xml:space="preserve">TOP PDL BA\BA  </v>
          </cell>
        </row>
        <row r="331743">
          <cell r="A331743" t="str">
            <v xml:space="preserve">TOP PDL BA\BA  </v>
          </cell>
        </row>
        <row r="331744">
          <cell r="A331744" t="str">
            <v xml:space="preserve">TOP PDL BA\BA  </v>
          </cell>
        </row>
        <row r="331745">
          <cell r="A331745" t="str">
            <v xml:space="preserve">TOP PDL BA\BA  </v>
          </cell>
        </row>
        <row r="331746">
          <cell r="A331746" t="str">
            <v xml:space="preserve">TOP PDL BA\BA  </v>
          </cell>
        </row>
        <row r="331747">
          <cell r="A331747" t="str">
            <v xml:space="preserve">TOP PDL BA\BA  </v>
          </cell>
        </row>
        <row r="331748">
          <cell r="A331748" t="str">
            <v xml:space="preserve">TOP PDL BA\BA  </v>
          </cell>
        </row>
        <row r="331749">
          <cell r="A331749" t="str">
            <v xml:space="preserve">TOP PDL BA\BA  </v>
          </cell>
        </row>
        <row r="331750">
          <cell r="A331750" t="str">
            <v xml:space="preserve">TOP PDL BA\BA  </v>
          </cell>
        </row>
        <row r="331751">
          <cell r="A331751" t="str">
            <v xml:space="preserve">TOP PDL BA\BA  </v>
          </cell>
        </row>
        <row r="331752">
          <cell r="A331752" t="str">
            <v xml:space="preserve">TOP PDL BA\BA  </v>
          </cell>
        </row>
        <row r="331753">
          <cell r="A331753" t="str">
            <v xml:space="preserve">TOP PDL BA\BA  </v>
          </cell>
        </row>
        <row r="331754">
          <cell r="A331754" t="str">
            <v xml:space="preserve">TOP PDL BA\BA  </v>
          </cell>
        </row>
        <row r="331755">
          <cell r="A331755" t="str">
            <v xml:space="preserve">TOP PDL BA\BA  </v>
          </cell>
        </row>
        <row r="331756">
          <cell r="A331756" t="str">
            <v xml:space="preserve">TOP PDL BA\BA  </v>
          </cell>
        </row>
        <row r="331757">
          <cell r="A331757" t="str">
            <v xml:space="preserve">TOP PDL BA\BA  </v>
          </cell>
        </row>
        <row r="331758">
          <cell r="A331758" t="str">
            <v xml:space="preserve">TOP PDL BA\BA  </v>
          </cell>
        </row>
        <row r="331759">
          <cell r="A331759" t="str">
            <v xml:space="preserve">TOP PDL BA\BA  </v>
          </cell>
        </row>
        <row r="331760">
          <cell r="A331760" t="str">
            <v xml:space="preserve">TOP PDL BA\BA  </v>
          </cell>
        </row>
        <row r="331761">
          <cell r="A331761" t="str">
            <v xml:space="preserve">TOP PDL BA\BA  </v>
          </cell>
        </row>
        <row r="331762">
          <cell r="A331762" t="str">
            <v xml:space="preserve">TOP PDL BA\BA  </v>
          </cell>
        </row>
        <row r="331763">
          <cell r="A331763" t="str">
            <v xml:space="preserve">TOP PDL BA\BA  </v>
          </cell>
        </row>
        <row r="331764">
          <cell r="A331764" t="str">
            <v xml:space="preserve">TOP PDL BA\BA  </v>
          </cell>
        </row>
        <row r="331765">
          <cell r="A331765" t="str">
            <v xml:space="preserve">TOP PDL BA\BA  </v>
          </cell>
        </row>
        <row r="331766">
          <cell r="A331766" t="str">
            <v xml:space="preserve">TOP PDL BA\BA  </v>
          </cell>
        </row>
        <row r="331767">
          <cell r="A331767" t="str">
            <v xml:space="preserve">TOP PDL BA\BA  </v>
          </cell>
        </row>
        <row r="331768">
          <cell r="A331768" t="str">
            <v xml:space="preserve">TOP PDL BA\BA  </v>
          </cell>
        </row>
        <row r="331769">
          <cell r="A331769" t="str">
            <v xml:space="preserve">TOP PDL BA\BA  </v>
          </cell>
        </row>
        <row r="331770">
          <cell r="A331770" t="str">
            <v xml:space="preserve">TOP PDL BA\BA  </v>
          </cell>
        </row>
        <row r="331771">
          <cell r="A331771" t="str">
            <v xml:space="preserve">TOP PDL BA\BA  </v>
          </cell>
        </row>
        <row r="331772">
          <cell r="A331772" t="str">
            <v xml:space="preserve">TOP PDL BA\BA  </v>
          </cell>
        </row>
        <row r="331773">
          <cell r="A331773" t="str">
            <v xml:space="preserve">TOP PDL BA\BA  </v>
          </cell>
        </row>
        <row r="331774">
          <cell r="A331774" t="str">
            <v xml:space="preserve">TOP PDL BA\BA  </v>
          </cell>
        </row>
        <row r="331775">
          <cell r="A331775" t="str">
            <v xml:space="preserve">TOP PDL BA\BA  </v>
          </cell>
        </row>
        <row r="331776">
          <cell r="A331776" t="str">
            <v xml:space="preserve">TOP PDL BA\BA  </v>
          </cell>
        </row>
        <row r="331777">
          <cell r="A331777" t="str">
            <v xml:space="preserve">TOP PDL BA\BA  </v>
          </cell>
        </row>
        <row r="331778">
          <cell r="A331778" t="str">
            <v xml:space="preserve">TOP PDL BA\BA  </v>
          </cell>
        </row>
        <row r="331779">
          <cell r="A331779" t="str">
            <v xml:space="preserve">TOP PDL BA\BA  </v>
          </cell>
        </row>
        <row r="331780">
          <cell r="A331780" t="str">
            <v xml:space="preserve">TOP PDL BA\BA  </v>
          </cell>
        </row>
        <row r="331781">
          <cell r="A331781" t="str">
            <v xml:space="preserve">TOP PDL BA\BA  </v>
          </cell>
        </row>
        <row r="331782">
          <cell r="A331782" t="str">
            <v xml:space="preserve">TOP PDL BA\BA  </v>
          </cell>
        </row>
        <row r="331783">
          <cell r="A331783" t="str">
            <v xml:space="preserve">TOP PDL BA\BA  </v>
          </cell>
        </row>
        <row r="331784">
          <cell r="A331784" t="str">
            <v xml:space="preserve">TOP PDL BA\BA  </v>
          </cell>
        </row>
        <row r="331785">
          <cell r="A331785" t="str">
            <v xml:space="preserve">TOP PDL BA\BA  </v>
          </cell>
        </row>
        <row r="331786">
          <cell r="A331786" t="str">
            <v xml:space="preserve">TOP PDL BA\BA  </v>
          </cell>
        </row>
        <row r="331787">
          <cell r="A331787" t="str">
            <v xml:space="preserve">TOP PDL BA\BA  </v>
          </cell>
        </row>
        <row r="331788">
          <cell r="A331788" t="str">
            <v xml:space="preserve">TOP PDL BA\BA  </v>
          </cell>
        </row>
        <row r="331789">
          <cell r="A331789" t="str">
            <v xml:space="preserve">TOP PDL BA\BA  </v>
          </cell>
        </row>
        <row r="331790">
          <cell r="A331790" t="str">
            <v xml:space="preserve">TOP PDL BA\BA  </v>
          </cell>
        </row>
        <row r="331791">
          <cell r="A331791" t="str">
            <v xml:space="preserve">TOP PDL BA\BA  </v>
          </cell>
        </row>
        <row r="331792">
          <cell r="A331792" t="str">
            <v xml:space="preserve">TOP PDL BA\BA  </v>
          </cell>
        </row>
        <row r="331793">
          <cell r="A331793" t="str">
            <v xml:space="preserve">TOP PDL BA\BA  </v>
          </cell>
        </row>
        <row r="331794">
          <cell r="A331794" t="str">
            <v xml:space="preserve">TOP PDL BA\BA  </v>
          </cell>
        </row>
        <row r="331795">
          <cell r="A331795" t="str">
            <v xml:space="preserve">TOP PDL BA\BA  </v>
          </cell>
        </row>
        <row r="331796">
          <cell r="A331796" t="str">
            <v xml:space="preserve">TOP PDL BA\BA  </v>
          </cell>
        </row>
        <row r="331797">
          <cell r="A331797" t="str">
            <v xml:space="preserve">TOP PDL BA\BA  </v>
          </cell>
        </row>
        <row r="331798">
          <cell r="A331798" t="str">
            <v xml:space="preserve">TOP PDL BA\BA  </v>
          </cell>
        </row>
        <row r="331799">
          <cell r="A331799" t="str">
            <v xml:space="preserve">TOP PDL BA\BA  </v>
          </cell>
        </row>
        <row r="331800">
          <cell r="A331800" t="str">
            <v xml:space="preserve">TOP PDL BA\BA  </v>
          </cell>
        </row>
        <row r="331801">
          <cell r="A331801" t="str">
            <v xml:space="preserve">TOP PDL BA\BA  </v>
          </cell>
        </row>
        <row r="331802">
          <cell r="A331802" t="str">
            <v xml:space="preserve">TOP PDL BA\BA  </v>
          </cell>
        </row>
        <row r="331803">
          <cell r="A331803" t="str">
            <v xml:space="preserve">TOP PDL BA\BA  </v>
          </cell>
        </row>
        <row r="331804">
          <cell r="A331804" t="str">
            <v xml:space="preserve">TOP PDL BA\BA  </v>
          </cell>
        </row>
        <row r="331805">
          <cell r="A331805" t="str">
            <v xml:space="preserve">TOP PDL BA\BA  </v>
          </cell>
        </row>
        <row r="331806">
          <cell r="A331806" t="str">
            <v>TOP PDL BA \ PE</v>
          </cell>
        </row>
        <row r="331807">
          <cell r="A331807" t="str">
            <v>TOP PDL BA \ PE</v>
          </cell>
        </row>
        <row r="331808">
          <cell r="A331808" t="str">
            <v>TOP PDL BA \ PE</v>
          </cell>
        </row>
        <row r="331809">
          <cell r="A331809" t="str">
            <v>TOP PDL BA \ PE</v>
          </cell>
        </row>
        <row r="331810">
          <cell r="A331810" t="str">
            <v>TOP PDL BA \ PE</v>
          </cell>
        </row>
        <row r="331811">
          <cell r="A331811" t="str">
            <v>TOP PDL BA \ PE</v>
          </cell>
        </row>
        <row r="331812">
          <cell r="A331812" t="str">
            <v>TOP PDL BA \ PE</v>
          </cell>
        </row>
        <row r="331813">
          <cell r="A331813" t="str">
            <v>TOP PDL BA \ PE</v>
          </cell>
        </row>
        <row r="331814">
          <cell r="A331814" t="str">
            <v>TOP PDL BA \ PE</v>
          </cell>
        </row>
        <row r="331815">
          <cell r="A331815" t="str">
            <v xml:space="preserve">TOP PDL BA\BA  </v>
          </cell>
        </row>
        <row r="331816">
          <cell r="A331816" t="str">
            <v xml:space="preserve">TOP PDL BA\BA  </v>
          </cell>
        </row>
        <row r="331817">
          <cell r="A331817" t="str">
            <v xml:space="preserve">TOP PDL BA\BA  </v>
          </cell>
        </row>
        <row r="331818">
          <cell r="A331818" t="str">
            <v xml:space="preserve">TOP PDL BA\BA  </v>
          </cell>
        </row>
        <row r="331819">
          <cell r="A331819" t="str">
            <v xml:space="preserve">TOP PDL BA\BA  </v>
          </cell>
        </row>
        <row r="331820">
          <cell r="A331820" t="str">
            <v xml:space="preserve">TOP PDL BA\BA  </v>
          </cell>
        </row>
        <row r="331821">
          <cell r="A331821" t="str">
            <v xml:space="preserve">TOP PDL BA\BA  </v>
          </cell>
        </row>
        <row r="331822">
          <cell r="A331822" t="str">
            <v xml:space="preserve">TOP PDL BA\BA  </v>
          </cell>
        </row>
        <row r="331823">
          <cell r="A331823" t="str">
            <v xml:space="preserve">TOP PDL BA\BA  </v>
          </cell>
        </row>
        <row r="331824">
          <cell r="A331824" t="str">
            <v xml:space="preserve">TOP PDL BA\BA  </v>
          </cell>
        </row>
        <row r="331825">
          <cell r="A331825" t="str">
            <v xml:space="preserve">TOP PDL BA\BA  </v>
          </cell>
        </row>
        <row r="331826">
          <cell r="A331826" t="str">
            <v xml:space="preserve">TOP PDL BA\BA  </v>
          </cell>
        </row>
        <row r="331827">
          <cell r="A331827" t="str">
            <v xml:space="preserve">TOP PDL BA\BA  </v>
          </cell>
        </row>
        <row r="331828">
          <cell r="A331828" t="str">
            <v xml:space="preserve">TOP PDL BA\BA  </v>
          </cell>
        </row>
        <row r="331829">
          <cell r="A331829" t="str">
            <v xml:space="preserve">TOP PDL BA\BA  </v>
          </cell>
        </row>
        <row r="331830">
          <cell r="A331830" t="str">
            <v xml:space="preserve">TOP PDL BA\BA  </v>
          </cell>
        </row>
        <row r="331831">
          <cell r="A331831" t="str">
            <v xml:space="preserve">TOP PDL BA\BA  </v>
          </cell>
        </row>
        <row r="331832">
          <cell r="A331832" t="str">
            <v xml:space="preserve">PROEVI SERV SP </v>
          </cell>
        </row>
        <row r="331833">
          <cell r="A331833" t="str">
            <v xml:space="preserve">PROEVI SERV SP </v>
          </cell>
        </row>
        <row r="331834">
          <cell r="A331834" t="str">
            <v xml:space="preserve">PROEVI SERV SP </v>
          </cell>
        </row>
        <row r="331835">
          <cell r="A331835" t="str">
            <v xml:space="preserve">PROEVI SERV SP </v>
          </cell>
        </row>
        <row r="331836">
          <cell r="A331836" t="str">
            <v xml:space="preserve">PROEVI SERV SP </v>
          </cell>
        </row>
        <row r="331837">
          <cell r="A331837" t="str">
            <v xml:space="preserve">PROEVI SERV SP </v>
          </cell>
        </row>
        <row r="331838">
          <cell r="A331838" t="str">
            <v xml:space="preserve">PROEVI SERV SP </v>
          </cell>
        </row>
        <row r="331839">
          <cell r="A331839" t="str">
            <v xml:space="preserve">PROEVI SERV SP </v>
          </cell>
        </row>
        <row r="331840">
          <cell r="A331840" t="str">
            <v xml:space="preserve">PROEVI SERV SP </v>
          </cell>
        </row>
        <row r="331841">
          <cell r="A331841" t="str">
            <v xml:space="preserve">PROEVI SERV SP </v>
          </cell>
        </row>
        <row r="331842">
          <cell r="A331842" t="str">
            <v xml:space="preserve">PROEVI SERV SP </v>
          </cell>
        </row>
        <row r="331843">
          <cell r="A331843" t="str">
            <v xml:space="preserve">PROEVI SERV SP </v>
          </cell>
        </row>
        <row r="331844">
          <cell r="A331844" t="str">
            <v xml:space="preserve">PROEVI SERV SP </v>
          </cell>
        </row>
        <row r="331845">
          <cell r="A331845" t="str">
            <v xml:space="preserve">PROEVI SERV SP </v>
          </cell>
        </row>
        <row r="331846">
          <cell r="A331846" t="str">
            <v xml:space="preserve">PROEVI SERV SP </v>
          </cell>
        </row>
        <row r="331847">
          <cell r="A331847" t="str">
            <v xml:space="preserve">PROEVI SERV SP </v>
          </cell>
        </row>
        <row r="331848">
          <cell r="A331848" t="str">
            <v xml:space="preserve">PROEVI SERV SP </v>
          </cell>
        </row>
        <row r="331849">
          <cell r="A331849" t="str">
            <v xml:space="preserve">PROEVI SERV SP </v>
          </cell>
        </row>
        <row r="331850">
          <cell r="A331850" t="str">
            <v xml:space="preserve">PROEVI SERV SP </v>
          </cell>
        </row>
        <row r="331851">
          <cell r="A331851" t="str">
            <v xml:space="preserve">PROEVI SERV SP </v>
          </cell>
        </row>
        <row r="331852">
          <cell r="A331852" t="str">
            <v xml:space="preserve">PROEVI SERV SP </v>
          </cell>
        </row>
        <row r="331853">
          <cell r="A331853" t="str">
            <v xml:space="preserve">PROEVI SERV SP </v>
          </cell>
        </row>
        <row r="331854">
          <cell r="A331854" t="str">
            <v xml:space="preserve">PROEVI SERV SP </v>
          </cell>
        </row>
        <row r="331855">
          <cell r="A331855" t="str">
            <v xml:space="preserve">PROEVI SERV SP </v>
          </cell>
        </row>
        <row r="331856">
          <cell r="A331856" t="str">
            <v xml:space="preserve">PROEVI SERV SP </v>
          </cell>
        </row>
        <row r="331857">
          <cell r="A331857" t="str">
            <v xml:space="preserve">PROEVI SERV SP </v>
          </cell>
        </row>
        <row r="331858">
          <cell r="A331858" t="str">
            <v xml:space="preserve">PROEVI SERV SP </v>
          </cell>
        </row>
        <row r="331859">
          <cell r="A331859" t="str">
            <v xml:space="preserve">PROEVI SERV SP </v>
          </cell>
        </row>
        <row r="331860">
          <cell r="A331860" t="str">
            <v xml:space="preserve">PROEVI SERV SP </v>
          </cell>
        </row>
        <row r="331861">
          <cell r="A331861" t="str">
            <v xml:space="preserve">PROEVI SERV SP </v>
          </cell>
        </row>
        <row r="331862">
          <cell r="A331862" t="str">
            <v xml:space="preserve">PROEVI SERV SP </v>
          </cell>
        </row>
        <row r="331863">
          <cell r="A331863" t="str">
            <v xml:space="preserve">PROEVI SERV SP </v>
          </cell>
        </row>
        <row r="331864">
          <cell r="A331864" t="str">
            <v xml:space="preserve">PROEVI SERV SP </v>
          </cell>
        </row>
        <row r="331865">
          <cell r="A331865" t="str">
            <v xml:space="preserve">PROEVI SERV SP </v>
          </cell>
        </row>
        <row r="331866">
          <cell r="A331866" t="str">
            <v xml:space="preserve">TOP PDL BA\BA  </v>
          </cell>
        </row>
        <row r="331867">
          <cell r="A331867" t="str">
            <v xml:space="preserve">TOP PDL BA\BA  </v>
          </cell>
        </row>
        <row r="331868">
          <cell r="A331868" t="str">
            <v xml:space="preserve">TOP PDL BA\BA  </v>
          </cell>
        </row>
        <row r="331869">
          <cell r="A331869" t="str">
            <v xml:space="preserve">TOP PDL BA\BA  </v>
          </cell>
        </row>
        <row r="331870">
          <cell r="A331870" t="str">
            <v xml:space="preserve">TOP PDL BA\BA  </v>
          </cell>
        </row>
        <row r="331871">
          <cell r="A331871" t="str">
            <v xml:space="preserve">TOP PDL BA\BA  </v>
          </cell>
        </row>
        <row r="331872">
          <cell r="A331872" t="str">
            <v xml:space="preserve">TOP PDL BA\BA  </v>
          </cell>
        </row>
        <row r="331873">
          <cell r="A331873" t="str">
            <v xml:space="preserve">TOP PDL BA\BA  </v>
          </cell>
        </row>
        <row r="331874">
          <cell r="A331874" t="str">
            <v xml:space="preserve">TOP PDL BA\BA  </v>
          </cell>
        </row>
        <row r="331875">
          <cell r="A331875" t="str">
            <v xml:space="preserve">TOP PDL BA\BA  </v>
          </cell>
        </row>
        <row r="331876">
          <cell r="A331876" t="str">
            <v xml:space="preserve">TOP PDL BA\BA  </v>
          </cell>
        </row>
        <row r="331877">
          <cell r="A331877" t="str">
            <v xml:space="preserve">TOP PDL BA\BA  </v>
          </cell>
        </row>
        <row r="331878">
          <cell r="A331878" t="str">
            <v xml:space="preserve">TOP PDL BA\BA  </v>
          </cell>
        </row>
        <row r="331879">
          <cell r="A331879" t="str">
            <v xml:space="preserve">TOP PDL BA\BA  </v>
          </cell>
        </row>
        <row r="331880">
          <cell r="A331880" t="str">
            <v xml:space="preserve">TOP PDL BA\BA  </v>
          </cell>
        </row>
        <row r="331881">
          <cell r="A331881" t="str">
            <v xml:space="preserve">TOP PDL BA\BA  </v>
          </cell>
        </row>
        <row r="331882">
          <cell r="A331882" t="str">
            <v xml:space="preserve">TOP PDL BA\BA  </v>
          </cell>
        </row>
        <row r="331883">
          <cell r="A331883" t="str">
            <v xml:space="preserve">TOP PDL BA\BA  </v>
          </cell>
        </row>
        <row r="331884">
          <cell r="A331884" t="str">
            <v xml:space="preserve">TOP PDL BA\BA  </v>
          </cell>
        </row>
        <row r="331885">
          <cell r="A331885" t="str">
            <v xml:space="preserve">TOP PDL BA\BA  </v>
          </cell>
        </row>
        <row r="331886">
          <cell r="A331886" t="str">
            <v xml:space="preserve">TOP PDL BA\BA  </v>
          </cell>
        </row>
        <row r="331887">
          <cell r="A331887" t="str">
            <v xml:space="preserve">TOP PDL BA\BA  </v>
          </cell>
        </row>
        <row r="331888">
          <cell r="A331888" t="str">
            <v xml:space="preserve">TOP PDL BA\BA  </v>
          </cell>
        </row>
        <row r="331889">
          <cell r="A331889" t="str">
            <v xml:space="preserve">TOP PDL BA\BA  </v>
          </cell>
        </row>
        <row r="331890">
          <cell r="A331890" t="str">
            <v xml:space="preserve">TOP PDL BA\BA  </v>
          </cell>
        </row>
        <row r="331891">
          <cell r="A331891" t="str">
            <v xml:space="preserve">TOP PDL BA\BA  </v>
          </cell>
        </row>
        <row r="331892">
          <cell r="A331892" t="str">
            <v xml:space="preserve">TOP PDL BA\BA  </v>
          </cell>
        </row>
        <row r="331893">
          <cell r="A331893" t="str">
            <v xml:space="preserve">TOP PDL BA\BA  </v>
          </cell>
        </row>
        <row r="331894">
          <cell r="A331894" t="str">
            <v xml:space="preserve">TOP PDL BA\BA  </v>
          </cell>
        </row>
        <row r="331895">
          <cell r="A331895" t="str">
            <v xml:space="preserve">TOP PDL BA\BA  </v>
          </cell>
        </row>
        <row r="331896">
          <cell r="A331896" t="str">
            <v xml:space="preserve">TOP PDL BA\BA  </v>
          </cell>
        </row>
        <row r="331897">
          <cell r="A331897" t="str">
            <v xml:space="preserve">TOP PDL BA\BA  </v>
          </cell>
        </row>
        <row r="331898">
          <cell r="A331898" t="str">
            <v xml:space="preserve">TOP PDL BA\BA  </v>
          </cell>
        </row>
        <row r="331899">
          <cell r="A331899" t="str">
            <v xml:space="preserve">TOP PDL BA\BA  </v>
          </cell>
        </row>
        <row r="331900">
          <cell r="A331900" t="str">
            <v xml:space="preserve">TOP PDL BA\BA  </v>
          </cell>
        </row>
        <row r="331901">
          <cell r="A331901" t="str">
            <v xml:space="preserve">TOP PDL BA\BA  </v>
          </cell>
        </row>
        <row r="331902">
          <cell r="A331902" t="str">
            <v xml:space="preserve">TOP PDL BA\BA  </v>
          </cell>
        </row>
        <row r="331903">
          <cell r="A331903" t="str">
            <v xml:space="preserve">TOP PDL BA\BA  </v>
          </cell>
        </row>
        <row r="331904">
          <cell r="A331904" t="str">
            <v xml:space="preserve">TOP PDL BA\BA  </v>
          </cell>
        </row>
        <row r="331905">
          <cell r="A331905" t="str">
            <v xml:space="preserve">TOP PDL BA\BA  </v>
          </cell>
        </row>
        <row r="331906">
          <cell r="A331906" t="str">
            <v xml:space="preserve">TOP PDL BA\BA  </v>
          </cell>
        </row>
        <row r="331907">
          <cell r="A331907" t="str">
            <v xml:space="preserve">TOP PDL BA\BA  </v>
          </cell>
        </row>
        <row r="331908">
          <cell r="A331908" t="str">
            <v xml:space="preserve">TOP PDL BA\BA  </v>
          </cell>
        </row>
        <row r="331909">
          <cell r="A331909" t="str">
            <v xml:space="preserve">TOP PDL BA\BA  </v>
          </cell>
        </row>
        <row r="331910">
          <cell r="A331910" t="str">
            <v xml:space="preserve">TOP PDL BA\BA  </v>
          </cell>
        </row>
        <row r="331911">
          <cell r="A331911" t="str">
            <v xml:space="preserve">TOP PDL BA\BA  </v>
          </cell>
        </row>
        <row r="331912">
          <cell r="A331912" t="str">
            <v xml:space="preserve">TOP PDL BA\BA  </v>
          </cell>
        </row>
        <row r="331913">
          <cell r="A331913" t="str">
            <v xml:space="preserve">TOP PDL BA\BA  </v>
          </cell>
        </row>
        <row r="331914">
          <cell r="A331914" t="str">
            <v xml:space="preserve">TOP PDL BA\BA  </v>
          </cell>
        </row>
        <row r="331915">
          <cell r="A331915" t="str">
            <v xml:space="preserve">TOP PDL BA\BA  </v>
          </cell>
        </row>
        <row r="331916">
          <cell r="A331916" t="str">
            <v xml:space="preserve">TOP PDL BA\BA  </v>
          </cell>
        </row>
        <row r="331917">
          <cell r="A331917" t="str">
            <v xml:space="preserve">TOP PDL BA\BA  </v>
          </cell>
        </row>
        <row r="331918">
          <cell r="A331918" t="str">
            <v xml:space="preserve">TOP PDL BA\BA  </v>
          </cell>
        </row>
        <row r="331919">
          <cell r="A331919" t="str">
            <v xml:space="preserve">TOP PDL BA\BA  </v>
          </cell>
        </row>
        <row r="331920">
          <cell r="A331920" t="str">
            <v xml:space="preserve">TOP PDL BA\BA  </v>
          </cell>
        </row>
        <row r="331921">
          <cell r="A331921" t="str">
            <v xml:space="preserve">TOP PDL BA\BA  </v>
          </cell>
        </row>
        <row r="331922">
          <cell r="A331922" t="str">
            <v xml:space="preserve">TOP PDL BA\BA  </v>
          </cell>
        </row>
        <row r="331923">
          <cell r="A331923" t="str">
            <v xml:space="preserve">TOP PDL BA\BA  </v>
          </cell>
        </row>
        <row r="331924">
          <cell r="A331924" t="str">
            <v xml:space="preserve">TOP PDL BA\BA  </v>
          </cell>
        </row>
        <row r="331925">
          <cell r="A331925" t="str">
            <v xml:space="preserve">TOP PDL BA\BA  </v>
          </cell>
        </row>
        <row r="331926">
          <cell r="A331926" t="str">
            <v xml:space="preserve">TOP PDL BA\BA  </v>
          </cell>
        </row>
        <row r="331927">
          <cell r="A331927" t="str">
            <v xml:space="preserve">TOP PDL BA\BA  </v>
          </cell>
        </row>
        <row r="331928">
          <cell r="A331928" t="str">
            <v xml:space="preserve">TOP PDL BA\BA  </v>
          </cell>
        </row>
        <row r="331929">
          <cell r="A331929" t="str">
            <v xml:space="preserve">TOP PDL BA\BA  </v>
          </cell>
        </row>
        <row r="331930">
          <cell r="A331930" t="str">
            <v xml:space="preserve">TOP PDL BA\BA  </v>
          </cell>
        </row>
        <row r="331931">
          <cell r="A331931" t="str">
            <v xml:space="preserve">TOP PDL BA\BA  </v>
          </cell>
        </row>
        <row r="331932">
          <cell r="A331932" t="str">
            <v xml:space="preserve">TOP PDL BA\BA  </v>
          </cell>
        </row>
        <row r="331933">
          <cell r="A331933" t="str">
            <v xml:space="preserve">TOP PDL BA\BA  </v>
          </cell>
        </row>
        <row r="331934">
          <cell r="A331934" t="str">
            <v xml:space="preserve">TOP PDL BA\BA  </v>
          </cell>
        </row>
        <row r="331935">
          <cell r="A331935" t="str">
            <v xml:space="preserve">TOP PDL BA\BA  </v>
          </cell>
        </row>
        <row r="331936">
          <cell r="A331936" t="str">
            <v xml:space="preserve">TOP PDL BA\BA  </v>
          </cell>
        </row>
        <row r="331937">
          <cell r="A331937" t="str">
            <v xml:space="preserve">TOP PDL BA\BA  </v>
          </cell>
        </row>
        <row r="331938">
          <cell r="A331938" t="str">
            <v xml:space="preserve">TOP PDL BA\BA  </v>
          </cell>
        </row>
        <row r="331939">
          <cell r="A331939" t="str">
            <v xml:space="preserve">TOP PDL BA\BA  </v>
          </cell>
        </row>
        <row r="331940">
          <cell r="A331940" t="str">
            <v xml:space="preserve">TOP PDL BA\BA  </v>
          </cell>
        </row>
        <row r="331941">
          <cell r="A331941" t="str">
            <v xml:space="preserve">TOP PDL BA\BA  </v>
          </cell>
        </row>
        <row r="331942">
          <cell r="A331942" t="str">
            <v xml:space="preserve">TOP PDL BA\BA  </v>
          </cell>
        </row>
        <row r="331943">
          <cell r="A331943" t="str">
            <v xml:space="preserve">TOP PDL BA\BA  </v>
          </cell>
        </row>
        <row r="331944">
          <cell r="A331944" t="str">
            <v xml:space="preserve">TOP PDL BA\BA  </v>
          </cell>
        </row>
        <row r="331945">
          <cell r="A331945" t="str">
            <v xml:space="preserve">TOP PDL BA\BA  </v>
          </cell>
        </row>
        <row r="331946">
          <cell r="A331946" t="str">
            <v xml:space="preserve">TOP PDL BA\BA  </v>
          </cell>
        </row>
        <row r="331947">
          <cell r="A331947" t="str">
            <v xml:space="preserve">TOP PDL BA\BA  </v>
          </cell>
        </row>
        <row r="331948">
          <cell r="A331948" t="str">
            <v xml:space="preserve">TOP PDL BA\BA  </v>
          </cell>
        </row>
        <row r="331949">
          <cell r="A331949" t="str">
            <v xml:space="preserve">TOP PDL BA\BA  </v>
          </cell>
        </row>
        <row r="331950">
          <cell r="A331950" t="str">
            <v xml:space="preserve">TOP PDL BA\BA  </v>
          </cell>
        </row>
        <row r="331951">
          <cell r="A331951" t="str">
            <v xml:space="preserve">TOP PDL BA\BA  </v>
          </cell>
        </row>
        <row r="331952">
          <cell r="A331952" t="str">
            <v xml:space="preserve">TOP PDL BA\BA  </v>
          </cell>
        </row>
        <row r="331953">
          <cell r="A331953" t="str">
            <v xml:space="preserve">TOP PDL BA\BA  </v>
          </cell>
        </row>
        <row r="331954">
          <cell r="A331954" t="str">
            <v xml:space="preserve">TOP PDL BA\BA  </v>
          </cell>
        </row>
        <row r="331955">
          <cell r="A331955" t="str">
            <v xml:space="preserve">TOP PDL BA\BA  </v>
          </cell>
        </row>
        <row r="331956">
          <cell r="A331956" t="str">
            <v xml:space="preserve">TOP PDL BA\BA  </v>
          </cell>
        </row>
        <row r="331957">
          <cell r="A331957" t="str">
            <v xml:space="preserve">TOP PDL BA\BA  </v>
          </cell>
        </row>
        <row r="331958">
          <cell r="A331958" t="str">
            <v xml:space="preserve">TOP PDL BA\BA  </v>
          </cell>
        </row>
        <row r="331959">
          <cell r="A331959" t="str">
            <v xml:space="preserve">TOP PDL BA\BA  </v>
          </cell>
        </row>
        <row r="331960">
          <cell r="A331960" t="str">
            <v xml:space="preserve">TOP PDL BA\BA  </v>
          </cell>
        </row>
        <row r="331961">
          <cell r="A331961" t="str">
            <v xml:space="preserve">TOP PDL BA\BA  </v>
          </cell>
        </row>
        <row r="331962">
          <cell r="A331962" t="str">
            <v xml:space="preserve">TOP PDL BA\BA  </v>
          </cell>
        </row>
        <row r="331963">
          <cell r="A331963" t="str">
            <v xml:space="preserve">TOP PDL BA\BA  </v>
          </cell>
        </row>
        <row r="331964">
          <cell r="A331964" t="str">
            <v xml:space="preserve">TOP PDL BA\BA  </v>
          </cell>
        </row>
        <row r="331965">
          <cell r="A331965" t="str">
            <v xml:space="preserve">TOP PDL BA\BA  </v>
          </cell>
        </row>
        <row r="331966">
          <cell r="A331966" t="str">
            <v xml:space="preserve">TOP PDL BA\BA  </v>
          </cell>
        </row>
        <row r="331967">
          <cell r="A331967" t="str">
            <v xml:space="preserve">TOP PDL BA\BA  </v>
          </cell>
        </row>
        <row r="331968">
          <cell r="A331968" t="str">
            <v xml:space="preserve">TOP PDL BA\BA  </v>
          </cell>
        </row>
        <row r="331969">
          <cell r="A331969" t="str">
            <v xml:space="preserve">TOP PDL BA\BA  </v>
          </cell>
        </row>
        <row r="331970">
          <cell r="A331970" t="str">
            <v xml:space="preserve">TOP PDL BA\BA  </v>
          </cell>
        </row>
        <row r="331971">
          <cell r="A331971" t="str">
            <v xml:space="preserve">TOP PDL BA\BA  </v>
          </cell>
        </row>
        <row r="331972">
          <cell r="A331972" t="str">
            <v xml:space="preserve">TOP PDL BA\BA  </v>
          </cell>
        </row>
        <row r="331973">
          <cell r="A331973" t="str">
            <v xml:space="preserve">TOP PDL BA\BA  </v>
          </cell>
        </row>
        <row r="331974">
          <cell r="A331974" t="str">
            <v xml:space="preserve">TOP PDL BA\BA  </v>
          </cell>
        </row>
        <row r="331975">
          <cell r="A331975" t="str">
            <v xml:space="preserve">TOP PDL BA\BA  </v>
          </cell>
        </row>
        <row r="331976">
          <cell r="A331976" t="str">
            <v xml:space="preserve">TOP PDL BA\BA  </v>
          </cell>
        </row>
        <row r="331977">
          <cell r="A331977" t="str">
            <v xml:space="preserve">TOP PDL BA\BA  </v>
          </cell>
        </row>
        <row r="331978">
          <cell r="A331978" t="str">
            <v xml:space="preserve">TOP PDL BA\BA  </v>
          </cell>
        </row>
        <row r="331979">
          <cell r="A331979" t="str">
            <v xml:space="preserve">TOP PDL BA\BA  </v>
          </cell>
        </row>
        <row r="331980">
          <cell r="A331980" t="str">
            <v xml:space="preserve">TOP PDL BA\BA  </v>
          </cell>
        </row>
        <row r="331981">
          <cell r="A331981" t="str">
            <v xml:space="preserve">TOP PDL BA\BA  </v>
          </cell>
        </row>
        <row r="331982">
          <cell r="A331982" t="str">
            <v xml:space="preserve">TOP PDL BA\BA  </v>
          </cell>
        </row>
        <row r="331983">
          <cell r="A331983" t="str">
            <v xml:space="preserve">PROEVI SERV SP </v>
          </cell>
        </row>
        <row r="331984">
          <cell r="A331984" t="str">
            <v xml:space="preserve">PROEVI SERV SP </v>
          </cell>
        </row>
        <row r="331985">
          <cell r="A331985" t="str">
            <v xml:space="preserve">PROEVI SERV SP </v>
          </cell>
        </row>
        <row r="331986">
          <cell r="A331986" t="str">
            <v xml:space="preserve">PROEVI SERV SP </v>
          </cell>
        </row>
        <row r="331987">
          <cell r="A331987" t="str">
            <v xml:space="preserve">PROEVI SERV SP </v>
          </cell>
        </row>
        <row r="331988">
          <cell r="A331988" t="str">
            <v xml:space="preserve">PROEVI SERV SP </v>
          </cell>
        </row>
        <row r="331989">
          <cell r="A331989" t="str">
            <v xml:space="preserve">PROEVI SERV SP </v>
          </cell>
        </row>
        <row r="331990">
          <cell r="A331990" t="str">
            <v xml:space="preserve">PROEVI SERV SP </v>
          </cell>
        </row>
        <row r="331991">
          <cell r="A331991" t="str">
            <v xml:space="preserve">PROEVI SERV SP </v>
          </cell>
        </row>
        <row r="331992">
          <cell r="A331992" t="str">
            <v xml:space="preserve">PROEVI SERV SP </v>
          </cell>
        </row>
        <row r="331993">
          <cell r="A331993" t="str">
            <v xml:space="preserve">PROEVI SERV SP </v>
          </cell>
        </row>
        <row r="331994">
          <cell r="A331994" t="str">
            <v xml:space="preserve">PROEVI SERV SP </v>
          </cell>
        </row>
        <row r="331995">
          <cell r="A331995" t="str">
            <v xml:space="preserve">PROEVI SERV SP </v>
          </cell>
        </row>
        <row r="331996">
          <cell r="A331996" t="str">
            <v xml:space="preserve">PROEVI SERV SP </v>
          </cell>
        </row>
        <row r="331997">
          <cell r="A331997" t="str">
            <v xml:space="preserve">PROEVI SERV SP </v>
          </cell>
        </row>
        <row r="331998">
          <cell r="A331998" t="str">
            <v xml:space="preserve">PROEVI SERV SP </v>
          </cell>
        </row>
        <row r="331999">
          <cell r="A331999" t="str">
            <v xml:space="preserve">PROEVI SERV SP </v>
          </cell>
        </row>
        <row r="332000">
          <cell r="A332000" t="str">
            <v xml:space="preserve">PROEVI SERV SP </v>
          </cell>
        </row>
        <row r="332001">
          <cell r="A332001" t="str">
            <v xml:space="preserve">PROEVI SERV SP </v>
          </cell>
        </row>
        <row r="332002">
          <cell r="A332002" t="str">
            <v xml:space="preserve">PROEVI SERV SP </v>
          </cell>
        </row>
        <row r="332003">
          <cell r="A332003" t="str">
            <v xml:space="preserve">PROEVI SERV SP </v>
          </cell>
        </row>
        <row r="332004">
          <cell r="A332004" t="str">
            <v xml:space="preserve">PROEVI SJC     </v>
          </cell>
        </row>
        <row r="332005">
          <cell r="A332005" t="str">
            <v xml:space="preserve">PROEVI SJC     </v>
          </cell>
        </row>
        <row r="332006">
          <cell r="A332006" t="str">
            <v xml:space="preserve">PROEVI SJC     </v>
          </cell>
        </row>
        <row r="332007">
          <cell r="A332007" t="str">
            <v xml:space="preserve">PROEVI SJC     </v>
          </cell>
        </row>
        <row r="332008">
          <cell r="A332008" t="str">
            <v xml:space="preserve">PROEVI SJC     </v>
          </cell>
        </row>
        <row r="332009">
          <cell r="A332009" t="str">
            <v xml:space="preserve">PROEVI SJC     </v>
          </cell>
        </row>
        <row r="332010">
          <cell r="A332010" t="str">
            <v xml:space="preserve">PROEVI SJC     </v>
          </cell>
        </row>
        <row r="332011">
          <cell r="A332011" t="str">
            <v xml:space="preserve">PROEVI SJC     </v>
          </cell>
        </row>
        <row r="332012">
          <cell r="A332012" t="str">
            <v xml:space="preserve">PROEVI SJC     </v>
          </cell>
        </row>
        <row r="332013">
          <cell r="A332013" t="str">
            <v xml:space="preserve">PROEVI SJC     </v>
          </cell>
        </row>
        <row r="332014">
          <cell r="A332014" t="str">
            <v xml:space="preserve">PROEVI SJC     </v>
          </cell>
        </row>
        <row r="332015">
          <cell r="A332015" t="str">
            <v xml:space="preserve">PROEVI SJC     </v>
          </cell>
        </row>
        <row r="332016">
          <cell r="A332016" t="str">
            <v xml:space="preserve">PROEVI SJC     </v>
          </cell>
        </row>
        <row r="332017">
          <cell r="A332017" t="str">
            <v xml:space="preserve">TOP PDL BA\BA  </v>
          </cell>
        </row>
        <row r="332018">
          <cell r="A332018" t="str">
            <v xml:space="preserve">TOP PDL BA\BA  </v>
          </cell>
        </row>
        <row r="332019">
          <cell r="A332019" t="str">
            <v xml:space="preserve">TOP PDL BA\BA  </v>
          </cell>
        </row>
        <row r="332020">
          <cell r="A332020" t="str">
            <v xml:space="preserve">TOP PDL BA\BA  </v>
          </cell>
        </row>
        <row r="332021">
          <cell r="A332021" t="str">
            <v xml:space="preserve">TOP PDL BA\BA  </v>
          </cell>
        </row>
        <row r="332022">
          <cell r="A332022" t="str">
            <v xml:space="preserve">TOP PDL BA\BA  </v>
          </cell>
        </row>
        <row r="332023">
          <cell r="A332023" t="str">
            <v xml:space="preserve">TOP PDL BA\BA  </v>
          </cell>
        </row>
        <row r="332024">
          <cell r="A332024" t="str">
            <v xml:space="preserve">TOP PDL BA\BA  </v>
          </cell>
        </row>
        <row r="332025">
          <cell r="A332025" t="str">
            <v xml:space="preserve">TOP PDL BA\BA  </v>
          </cell>
        </row>
        <row r="332026">
          <cell r="A332026" t="str">
            <v xml:space="preserve">PROEVI SJC     </v>
          </cell>
        </row>
        <row r="332027">
          <cell r="A332027" t="str">
            <v xml:space="preserve">PROEVI SJC     </v>
          </cell>
        </row>
        <row r="332028">
          <cell r="A332028" t="str">
            <v xml:space="preserve">PROEVI SJC     </v>
          </cell>
        </row>
        <row r="332029">
          <cell r="A332029" t="str">
            <v xml:space="preserve">PROEVI SJC     </v>
          </cell>
        </row>
        <row r="332030">
          <cell r="A332030" t="str">
            <v xml:space="preserve">PROEVI SJC     </v>
          </cell>
        </row>
        <row r="332031">
          <cell r="A332031" t="str">
            <v xml:space="preserve">PROEVI SJC     </v>
          </cell>
        </row>
        <row r="332032">
          <cell r="A332032" t="str">
            <v xml:space="preserve">PROEVI SJC     </v>
          </cell>
        </row>
        <row r="332033">
          <cell r="A332033" t="str">
            <v xml:space="preserve">PROEVI SJC     </v>
          </cell>
        </row>
        <row r="332034">
          <cell r="A332034" t="str">
            <v xml:space="preserve">PROEVI SJC     </v>
          </cell>
        </row>
        <row r="332035">
          <cell r="A332035" t="str">
            <v xml:space="preserve">PROEVI SJC     </v>
          </cell>
        </row>
        <row r="332036">
          <cell r="A332036" t="str">
            <v xml:space="preserve">TOP PDL BA\BA  </v>
          </cell>
        </row>
        <row r="332037">
          <cell r="A332037" t="str">
            <v xml:space="preserve">TOP PDL BA\BA  </v>
          </cell>
        </row>
        <row r="332038">
          <cell r="A332038" t="str">
            <v xml:space="preserve">TOP PDL BA\BA  </v>
          </cell>
        </row>
        <row r="332039">
          <cell r="A332039" t="str">
            <v xml:space="preserve">TOP PDL BA\BA  </v>
          </cell>
        </row>
        <row r="332040">
          <cell r="A332040" t="str">
            <v xml:space="preserve">TOP PDL BA\BA  </v>
          </cell>
        </row>
        <row r="332041">
          <cell r="A332041" t="str">
            <v xml:space="preserve">TOP PDL BA\BA  </v>
          </cell>
        </row>
        <row r="332042">
          <cell r="A332042" t="str">
            <v xml:space="preserve">TOP PDL BA\BA  </v>
          </cell>
        </row>
        <row r="332043">
          <cell r="A332043" t="str">
            <v xml:space="preserve">TOP PDL BA\BA  </v>
          </cell>
        </row>
        <row r="332044">
          <cell r="A332044" t="str">
            <v xml:space="preserve">TOP PDL BA\BA  </v>
          </cell>
        </row>
        <row r="332045">
          <cell r="A332045" t="str">
            <v xml:space="preserve">ENGESEG MATRIZ </v>
          </cell>
        </row>
        <row r="332046">
          <cell r="A332046" t="str">
            <v xml:space="preserve">ENGESEG MATRIZ </v>
          </cell>
        </row>
        <row r="332047">
          <cell r="A332047" t="str">
            <v xml:space="preserve">ENGESEG MATRIZ </v>
          </cell>
        </row>
        <row r="332048">
          <cell r="A332048" t="str">
            <v xml:space="preserve">ENGESEG MATRIZ </v>
          </cell>
        </row>
        <row r="332049">
          <cell r="A332049" t="str">
            <v xml:space="preserve">ENGESEG MATRIZ </v>
          </cell>
        </row>
        <row r="332050">
          <cell r="A332050" t="str">
            <v xml:space="preserve">ENGESEG MATRIZ </v>
          </cell>
        </row>
        <row r="332051">
          <cell r="A332051" t="str">
            <v xml:space="preserve">ENGESEG MATRIZ </v>
          </cell>
        </row>
        <row r="332052">
          <cell r="A332052" t="str">
            <v xml:space="preserve">ENGESEG MATRIZ </v>
          </cell>
        </row>
        <row r="332053">
          <cell r="A332053" t="str">
            <v xml:space="preserve">ENGESEG MATRIZ </v>
          </cell>
        </row>
        <row r="332054">
          <cell r="A332054" t="str">
            <v xml:space="preserve">TOP PDL BA\BA  </v>
          </cell>
        </row>
        <row r="332055">
          <cell r="A332055" t="str">
            <v xml:space="preserve">TOP PDL BA\BA  </v>
          </cell>
        </row>
        <row r="332056">
          <cell r="A332056" t="str">
            <v xml:space="preserve">TOP PDL BA\BA  </v>
          </cell>
        </row>
        <row r="332057">
          <cell r="A332057" t="str">
            <v xml:space="preserve">TOP PDL BA\BA  </v>
          </cell>
        </row>
        <row r="332058">
          <cell r="A332058" t="str">
            <v xml:space="preserve">TOP PDL BA\BA  </v>
          </cell>
        </row>
        <row r="332059">
          <cell r="A332059" t="str">
            <v xml:space="preserve">TOP PDL BA\BA  </v>
          </cell>
        </row>
        <row r="332060">
          <cell r="A332060" t="str">
            <v xml:space="preserve">TOP PDL BA\BA  </v>
          </cell>
        </row>
        <row r="332061">
          <cell r="A332061" t="str">
            <v xml:space="preserve">TOP PDL BA\BA  </v>
          </cell>
        </row>
        <row r="332062">
          <cell r="A332062" t="str">
            <v xml:space="preserve">TOP PDL BA\BA  </v>
          </cell>
        </row>
        <row r="332063">
          <cell r="A332063" t="str">
            <v xml:space="preserve">TOP PDL BA\BA  </v>
          </cell>
        </row>
        <row r="332064">
          <cell r="A332064" t="str">
            <v xml:space="preserve">TOP PDL BA\BA  </v>
          </cell>
        </row>
        <row r="332065">
          <cell r="A332065" t="str">
            <v xml:space="preserve">TOP PDL BA\BA  </v>
          </cell>
        </row>
        <row r="332066">
          <cell r="A332066" t="str">
            <v xml:space="preserve">TOP PDL BA\BA  </v>
          </cell>
        </row>
        <row r="332067">
          <cell r="A332067" t="str">
            <v xml:space="preserve">TOP PDL BA\BA  </v>
          </cell>
        </row>
        <row r="332068">
          <cell r="A332068" t="str">
            <v xml:space="preserve">TOP PDL BA\BA  </v>
          </cell>
        </row>
        <row r="332069">
          <cell r="A332069" t="str">
            <v xml:space="preserve">TOP PDL BA\BA  </v>
          </cell>
        </row>
        <row r="332070">
          <cell r="A332070" t="str">
            <v xml:space="preserve">TOP PDL BA\BA  </v>
          </cell>
        </row>
        <row r="332071">
          <cell r="A332071" t="str">
            <v xml:space="preserve">TOP PDL BA\BA  </v>
          </cell>
        </row>
        <row r="332072">
          <cell r="A332072" t="str">
            <v xml:space="preserve">TOP PDL BA\BA  </v>
          </cell>
        </row>
        <row r="332073">
          <cell r="A332073" t="str">
            <v xml:space="preserve">TOP PDL BA\BA  </v>
          </cell>
        </row>
        <row r="332074">
          <cell r="A332074" t="str">
            <v xml:space="preserve">TOP PDL BA\BA  </v>
          </cell>
        </row>
        <row r="332075">
          <cell r="A332075" t="str">
            <v xml:space="preserve">TOP PDL BA\BA  </v>
          </cell>
        </row>
        <row r="332076">
          <cell r="A332076" t="str">
            <v xml:space="preserve">TOP PDL BA\BA  </v>
          </cell>
        </row>
        <row r="332077">
          <cell r="A332077" t="str">
            <v xml:space="preserve">TOP PDL BA\BA  </v>
          </cell>
        </row>
        <row r="332078">
          <cell r="A332078" t="str">
            <v xml:space="preserve">TOP PDL BA\BA  </v>
          </cell>
        </row>
        <row r="332079">
          <cell r="A332079" t="str">
            <v xml:space="preserve">TOP PDL BA\BA  </v>
          </cell>
        </row>
        <row r="332080">
          <cell r="A332080" t="str">
            <v xml:space="preserve">TOP PDL BA\BA  </v>
          </cell>
        </row>
        <row r="332081">
          <cell r="A332081" t="str">
            <v xml:space="preserve">TOP PDL BA\BA  </v>
          </cell>
        </row>
        <row r="332082">
          <cell r="A332082" t="str">
            <v xml:space="preserve">TOP PDL BA\BA  </v>
          </cell>
        </row>
        <row r="332083">
          <cell r="A332083" t="str">
            <v xml:space="preserve">TOP PDL BA\BA  </v>
          </cell>
        </row>
        <row r="332084">
          <cell r="A332084" t="str">
            <v xml:space="preserve">TOP PDL BA\BA  </v>
          </cell>
        </row>
        <row r="332085">
          <cell r="A332085" t="str">
            <v xml:space="preserve">TOP PDL BA\BA  </v>
          </cell>
        </row>
        <row r="332086">
          <cell r="A332086" t="str">
            <v xml:space="preserve">TOP PDL BA\BA  </v>
          </cell>
        </row>
        <row r="332087">
          <cell r="A332087" t="str">
            <v xml:space="preserve">TOP PDL BA\BA  </v>
          </cell>
        </row>
        <row r="332088">
          <cell r="A332088" t="str">
            <v xml:space="preserve">TOP PDL BA\BA  </v>
          </cell>
        </row>
        <row r="332089">
          <cell r="A332089" t="str">
            <v xml:space="preserve">TOP PDL BA\BA  </v>
          </cell>
        </row>
        <row r="332090">
          <cell r="A332090" t="str">
            <v xml:space="preserve">TOP PDL BA\BA  </v>
          </cell>
        </row>
        <row r="332091">
          <cell r="A332091" t="str">
            <v xml:space="preserve">TOP PDL BA\BA  </v>
          </cell>
        </row>
        <row r="332092">
          <cell r="A332092" t="str">
            <v xml:space="preserve">TOP PDL BA\BA  </v>
          </cell>
        </row>
        <row r="332093">
          <cell r="A332093" t="str">
            <v xml:space="preserve">TOP PDL BA\BA  </v>
          </cell>
        </row>
        <row r="332094">
          <cell r="A332094" t="str">
            <v xml:space="preserve">TOP PDL BA\BA  </v>
          </cell>
        </row>
        <row r="332095">
          <cell r="A332095" t="str">
            <v xml:space="preserve">TOP PDL BA\BA  </v>
          </cell>
        </row>
        <row r="332096">
          <cell r="A332096" t="str">
            <v xml:space="preserve">TOP PDL BA\BA  </v>
          </cell>
        </row>
        <row r="332097">
          <cell r="A332097" t="str">
            <v xml:space="preserve">TOP PDL BA\BA  </v>
          </cell>
        </row>
        <row r="332098">
          <cell r="A332098" t="str">
            <v xml:space="preserve">TOP PDL BA\BA  </v>
          </cell>
        </row>
        <row r="332099">
          <cell r="A332099" t="str">
            <v xml:space="preserve">TOP PDL BA\BA  </v>
          </cell>
        </row>
        <row r="332100">
          <cell r="A332100" t="str">
            <v xml:space="preserve">TOP PDL BA\BA  </v>
          </cell>
        </row>
        <row r="332101">
          <cell r="A332101" t="str">
            <v xml:space="preserve">TOP PDL BA\BA  </v>
          </cell>
        </row>
        <row r="332102">
          <cell r="A332102" t="str">
            <v xml:space="preserve">TOP PDL BA\BA  </v>
          </cell>
        </row>
        <row r="332103">
          <cell r="A332103" t="str">
            <v xml:space="preserve">TOP PDL BA\BA  </v>
          </cell>
        </row>
        <row r="332104">
          <cell r="A332104" t="str">
            <v xml:space="preserve">TOP PDL BA\BA  </v>
          </cell>
        </row>
        <row r="332105">
          <cell r="A332105" t="str">
            <v xml:space="preserve">PROEVI SJC     </v>
          </cell>
        </row>
        <row r="332106">
          <cell r="A332106" t="str">
            <v xml:space="preserve">PROEVI SJC     </v>
          </cell>
        </row>
        <row r="332107">
          <cell r="A332107" t="str">
            <v xml:space="preserve">PROEVI SJC     </v>
          </cell>
        </row>
        <row r="332108">
          <cell r="A332108" t="str">
            <v xml:space="preserve">PROEVI SJC     </v>
          </cell>
        </row>
        <row r="332109">
          <cell r="A332109" t="str">
            <v xml:space="preserve">PROEVI SJC     </v>
          </cell>
        </row>
        <row r="332110">
          <cell r="A332110" t="str">
            <v xml:space="preserve">PROEVI SJC     </v>
          </cell>
        </row>
        <row r="332111">
          <cell r="A332111" t="str">
            <v xml:space="preserve">PROEVI SJC     </v>
          </cell>
        </row>
        <row r="332112">
          <cell r="A332112" t="str">
            <v xml:space="preserve">PROEVI SJC     </v>
          </cell>
        </row>
        <row r="332113">
          <cell r="A332113" t="str">
            <v xml:space="preserve">PROEVI SJC     </v>
          </cell>
        </row>
        <row r="332114">
          <cell r="A332114" t="str">
            <v xml:space="preserve">TOP PDL BA\BA  </v>
          </cell>
        </row>
        <row r="332115">
          <cell r="A332115" t="str">
            <v xml:space="preserve">TOP PDL BA\BA  </v>
          </cell>
        </row>
        <row r="332116">
          <cell r="A332116" t="str">
            <v xml:space="preserve">TOP PDL BA\BA  </v>
          </cell>
        </row>
        <row r="332117">
          <cell r="A332117" t="str">
            <v xml:space="preserve">TOP PDL BA\BA  </v>
          </cell>
        </row>
        <row r="332118">
          <cell r="A332118" t="str">
            <v xml:space="preserve">TOP PDL BA\BA  </v>
          </cell>
        </row>
        <row r="332119">
          <cell r="A332119" t="str">
            <v xml:space="preserve">TOP PDL BA\BA  </v>
          </cell>
        </row>
        <row r="332120">
          <cell r="A332120" t="str">
            <v xml:space="preserve">TOP PDL BA\BA  </v>
          </cell>
        </row>
        <row r="332121">
          <cell r="A332121" t="str">
            <v xml:space="preserve">TOP PDL BA\BA  </v>
          </cell>
        </row>
        <row r="332122">
          <cell r="A332122" t="str">
            <v xml:space="preserve">TOP PDL BA\BA  </v>
          </cell>
        </row>
        <row r="332123">
          <cell r="A332123" t="str">
            <v xml:space="preserve">TOP PDL BA\BA  </v>
          </cell>
        </row>
        <row r="332124">
          <cell r="A332124" t="str">
            <v xml:space="preserve">TOP PDL BA\BA  </v>
          </cell>
        </row>
        <row r="332125">
          <cell r="A332125" t="str">
            <v xml:space="preserve">TOP PDL BA\BA  </v>
          </cell>
        </row>
        <row r="332126">
          <cell r="A332126" t="str">
            <v xml:space="preserve">TOP PDL BA\BA  </v>
          </cell>
        </row>
        <row r="332127">
          <cell r="A332127" t="str">
            <v xml:space="preserve">TOP PDL BA\BA  </v>
          </cell>
        </row>
        <row r="332128">
          <cell r="A332128" t="str">
            <v xml:space="preserve">TOP PDL BA\BA  </v>
          </cell>
        </row>
        <row r="332129">
          <cell r="A332129" t="str">
            <v xml:space="preserve">TOP PDL BA\BA  </v>
          </cell>
        </row>
        <row r="332130">
          <cell r="A332130" t="str">
            <v xml:space="preserve">TOP PDL BA\BA  </v>
          </cell>
        </row>
        <row r="332131">
          <cell r="A332131" t="str">
            <v xml:space="preserve">TOP PDL BA\BA  </v>
          </cell>
        </row>
        <row r="332132">
          <cell r="A332132" t="str">
            <v xml:space="preserve">TOP PDL BA\BA  </v>
          </cell>
        </row>
        <row r="332133">
          <cell r="A332133" t="str">
            <v xml:space="preserve">TOP PDL BA\BA  </v>
          </cell>
        </row>
        <row r="332134">
          <cell r="A332134" t="str">
            <v xml:space="preserve">TOP PDL BA\BA  </v>
          </cell>
        </row>
        <row r="332135">
          <cell r="A332135" t="str">
            <v xml:space="preserve">TOP PDL BA\BA  </v>
          </cell>
        </row>
        <row r="332136">
          <cell r="A332136" t="str">
            <v xml:space="preserve">TOP PDL BA\BA  </v>
          </cell>
        </row>
        <row r="332137">
          <cell r="A332137" t="str">
            <v xml:space="preserve">TOP PDL BA\BA  </v>
          </cell>
        </row>
        <row r="332138">
          <cell r="A332138" t="str">
            <v xml:space="preserve">TOP PDL BA\BA  </v>
          </cell>
        </row>
        <row r="332139">
          <cell r="A332139" t="str">
            <v xml:space="preserve">TOP PDL BA\BA  </v>
          </cell>
        </row>
        <row r="332140">
          <cell r="A332140" t="str">
            <v xml:space="preserve">TOP PDL BA\BA  </v>
          </cell>
        </row>
        <row r="332141">
          <cell r="A332141" t="str">
            <v xml:space="preserve">TOP PDL BA\BA  </v>
          </cell>
        </row>
        <row r="332142">
          <cell r="A332142" t="str">
            <v xml:space="preserve">TOP PDL BA\BA  </v>
          </cell>
        </row>
        <row r="332143">
          <cell r="A332143" t="str">
            <v xml:space="preserve">TOP PDL BA\BA  </v>
          </cell>
        </row>
        <row r="332144">
          <cell r="A332144" t="str">
            <v xml:space="preserve">TOP PDL BA\BA  </v>
          </cell>
        </row>
        <row r="332145">
          <cell r="A332145" t="str">
            <v xml:space="preserve">TOP PDL BA\BA  </v>
          </cell>
        </row>
        <row r="332146">
          <cell r="A332146" t="str">
            <v xml:space="preserve">TOP PDL BA\BA  </v>
          </cell>
        </row>
        <row r="332147">
          <cell r="A332147" t="str">
            <v xml:space="preserve">TOP PDL BA\BA  </v>
          </cell>
        </row>
        <row r="332148">
          <cell r="A332148" t="str">
            <v xml:space="preserve">TOP PDL BA\BA  </v>
          </cell>
        </row>
        <row r="332149">
          <cell r="A332149" t="str">
            <v xml:space="preserve">TOP PDL BA\BA  </v>
          </cell>
        </row>
        <row r="332150">
          <cell r="A332150" t="str">
            <v xml:space="preserve">TOP PDL BA\BA  </v>
          </cell>
        </row>
        <row r="332151">
          <cell r="A332151" t="str">
            <v xml:space="preserve">TOP PDL BA\BA  </v>
          </cell>
        </row>
        <row r="332152">
          <cell r="A332152" t="str">
            <v xml:space="preserve">TOP PDL BA\BA  </v>
          </cell>
        </row>
        <row r="332153">
          <cell r="A332153" t="str">
            <v xml:space="preserve">TOP PDL BA\BA  </v>
          </cell>
        </row>
        <row r="332154">
          <cell r="A332154" t="str">
            <v xml:space="preserve">TOP PDL BA\BA  </v>
          </cell>
        </row>
        <row r="332155">
          <cell r="A332155" t="str">
            <v xml:space="preserve">TOP PDL BA\BA  </v>
          </cell>
        </row>
        <row r="332156">
          <cell r="A332156" t="str">
            <v xml:space="preserve">TOP PDL BA\BA  </v>
          </cell>
        </row>
        <row r="332157">
          <cell r="A332157" t="str">
            <v xml:space="preserve">TOP PDL BA\BA  </v>
          </cell>
        </row>
        <row r="332158">
          <cell r="A332158" t="str">
            <v xml:space="preserve">TOP PDL BA\BA  </v>
          </cell>
        </row>
        <row r="332159">
          <cell r="A332159" t="str">
            <v xml:space="preserve">TOP PDL BA\BA  </v>
          </cell>
        </row>
        <row r="332160">
          <cell r="A332160" t="str">
            <v xml:space="preserve">TOP PDL BA\BA  </v>
          </cell>
        </row>
        <row r="332161">
          <cell r="A332161" t="str">
            <v xml:space="preserve">TOP PDL BA\BA  </v>
          </cell>
        </row>
        <row r="332162">
          <cell r="A332162" t="str">
            <v xml:space="preserve">TOP PDL BA\BA  </v>
          </cell>
        </row>
        <row r="332163">
          <cell r="A332163" t="str">
            <v xml:space="preserve">TOP PDL BA\BA  </v>
          </cell>
        </row>
        <row r="332164">
          <cell r="A332164" t="str">
            <v xml:space="preserve">TOP PDL BA\BA  </v>
          </cell>
        </row>
        <row r="332165">
          <cell r="A332165" t="str">
            <v xml:space="preserve">TOP PDL BA\BA  </v>
          </cell>
        </row>
        <row r="332166">
          <cell r="A332166" t="str">
            <v xml:space="preserve">TOP PDL BA\BA  </v>
          </cell>
        </row>
        <row r="332167">
          <cell r="A332167" t="str">
            <v xml:space="preserve">TOP PDL BA\BA  </v>
          </cell>
        </row>
        <row r="332168">
          <cell r="A332168" t="str">
            <v xml:space="preserve">TOP PDL BA\BA  </v>
          </cell>
        </row>
        <row r="332169">
          <cell r="A332169" t="str">
            <v xml:space="preserve">TOP PDL BA\BA  </v>
          </cell>
        </row>
        <row r="332170">
          <cell r="A332170" t="str">
            <v xml:space="preserve">TOP PDL BA\BA  </v>
          </cell>
        </row>
        <row r="332171">
          <cell r="A332171" t="str">
            <v xml:space="preserve">TOP PDL BA\BA  </v>
          </cell>
        </row>
        <row r="332172">
          <cell r="A332172" t="str">
            <v xml:space="preserve">TOP PDL BA\BA  </v>
          </cell>
        </row>
        <row r="332173">
          <cell r="A332173" t="str">
            <v xml:space="preserve">TOP PDL BA\BA  </v>
          </cell>
        </row>
        <row r="332174">
          <cell r="A332174" t="str">
            <v xml:space="preserve">TOP PDL BA\BA  </v>
          </cell>
        </row>
        <row r="332175">
          <cell r="A332175" t="str">
            <v xml:space="preserve">TOP PDL BA\BA  </v>
          </cell>
        </row>
        <row r="332176">
          <cell r="A332176" t="str">
            <v xml:space="preserve">TOP PDL BA\BA  </v>
          </cell>
        </row>
        <row r="332177">
          <cell r="A332177" t="str">
            <v xml:space="preserve">TOP PDL BA\BA  </v>
          </cell>
        </row>
        <row r="332178">
          <cell r="A332178" t="str">
            <v xml:space="preserve">TOP PDL BA\BA  </v>
          </cell>
        </row>
        <row r="332179">
          <cell r="A332179" t="str">
            <v xml:space="preserve">TOP PDL BA\BA  </v>
          </cell>
        </row>
        <row r="332180">
          <cell r="A332180" t="str">
            <v xml:space="preserve">TOP PDL BA\BA  </v>
          </cell>
        </row>
        <row r="332181">
          <cell r="A332181" t="str">
            <v xml:space="preserve">TOP PDL BA\BA  </v>
          </cell>
        </row>
        <row r="332182">
          <cell r="A332182" t="str">
            <v xml:space="preserve">TOP PDL BA\BA  </v>
          </cell>
        </row>
        <row r="332183">
          <cell r="A332183" t="str">
            <v xml:space="preserve">TOP PDL BA\BA  </v>
          </cell>
        </row>
        <row r="332184">
          <cell r="A332184" t="str">
            <v xml:space="preserve">TOP PDL BA\BA  </v>
          </cell>
        </row>
        <row r="332185">
          <cell r="A332185" t="str">
            <v xml:space="preserve">TOP PDL BA\BA  </v>
          </cell>
        </row>
        <row r="332186">
          <cell r="A332186" t="str">
            <v xml:space="preserve">PROEVI SJC     </v>
          </cell>
        </row>
        <row r="332187">
          <cell r="A332187" t="str">
            <v xml:space="preserve">PROEVI SJC     </v>
          </cell>
        </row>
        <row r="332188">
          <cell r="A332188" t="str">
            <v xml:space="preserve">PROEVI SJC     </v>
          </cell>
        </row>
        <row r="332189">
          <cell r="A332189" t="str">
            <v xml:space="preserve">PROEVI SJC     </v>
          </cell>
        </row>
        <row r="332190">
          <cell r="A332190" t="str">
            <v xml:space="preserve">PROEVI SJC     </v>
          </cell>
        </row>
        <row r="332191">
          <cell r="A332191" t="str">
            <v xml:space="preserve">PROEVI SJC     </v>
          </cell>
        </row>
        <row r="332192">
          <cell r="A332192" t="str">
            <v xml:space="preserve">PROEVI SJC     </v>
          </cell>
        </row>
        <row r="332193">
          <cell r="A332193" t="str">
            <v xml:space="preserve">PROEVI SJC     </v>
          </cell>
        </row>
        <row r="332194">
          <cell r="A332194" t="str">
            <v>PROEVI SOROCABA</v>
          </cell>
        </row>
        <row r="332195">
          <cell r="A332195" t="str">
            <v xml:space="preserve">TOP PDL BA\BA  </v>
          </cell>
        </row>
        <row r="332196">
          <cell r="A332196" t="str">
            <v xml:space="preserve">TOP PDL BA\BA  </v>
          </cell>
        </row>
        <row r="332197">
          <cell r="A332197" t="str">
            <v xml:space="preserve">TOP PDL BA\BA  </v>
          </cell>
        </row>
        <row r="332198">
          <cell r="A332198" t="str">
            <v xml:space="preserve">TOP PDL BA\BA  </v>
          </cell>
        </row>
        <row r="332199">
          <cell r="A332199" t="str">
            <v xml:space="preserve">TOP PDL BA\BA  </v>
          </cell>
        </row>
        <row r="332200">
          <cell r="A332200" t="str">
            <v xml:space="preserve">TOP PDL BA\BA  </v>
          </cell>
        </row>
        <row r="332201">
          <cell r="A332201" t="str">
            <v xml:space="preserve">TOP PDL BA\BA  </v>
          </cell>
        </row>
        <row r="332202">
          <cell r="A332202" t="str">
            <v xml:space="preserve">TOP PDL BA\BA  </v>
          </cell>
        </row>
        <row r="332203">
          <cell r="A332203" t="str">
            <v xml:space="preserve">TOP PDL BA\BA  </v>
          </cell>
        </row>
        <row r="332204">
          <cell r="A332204" t="str">
            <v xml:space="preserve">TOP PDL BA\BA  </v>
          </cell>
        </row>
        <row r="332205">
          <cell r="A332205" t="str">
            <v xml:space="preserve">TOP PDL BA\BA  </v>
          </cell>
        </row>
        <row r="332206">
          <cell r="A332206" t="str">
            <v xml:space="preserve">TOP PDL BA\BA  </v>
          </cell>
        </row>
        <row r="332207">
          <cell r="A332207" t="str">
            <v xml:space="preserve">TOP PDL BA\BA  </v>
          </cell>
        </row>
        <row r="332208">
          <cell r="A332208" t="str">
            <v xml:space="preserve">TOP PDL BA\BA  </v>
          </cell>
        </row>
        <row r="332209">
          <cell r="A332209" t="str">
            <v xml:space="preserve">TOP PDL BA\BA  </v>
          </cell>
        </row>
        <row r="332210">
          <cell r="A332210" t="str">
            <v xml:space="preserve">TOP PDL BA\BA  </v>
          </cell>
        </row>
        <row r="332211">
          <cell r="A332211" t="str">
            <v xml:space="preserve">TOP PDL BA\BA  </v>
          </cell>
        </row>
        <row r="332212">
          <cell r="A332212" t="str">
            <v xml:space="preserve">TOP PDL BA\BA  </v>
          </cell>
        </row>
        <row r="332213">
          <cell r="A332213" t="str">
            <v xml:space="preserve">TOP PDL BA\BA  </v>
          </cell>
        </row>
        <row r="332214">
          <cell r="A332214" t="str">
            <v xml:space="preserve">TOP PDL BA\BA  </v>
          </cell>
        </row>
        <row r="332215">
          <cell r="A332215" t="str">
            <v xml:space="preserve">TOP PDL BA\BA  </v>
          </cell>
        </row>
        <row r="332216">
          <cell r="A332216" t="str">
            <v xml:space="preserve">TOP PDL BA\BA  </v>
          </cell>
        </row>
        <row r="332217">
          <cell r="A332217" t="str">
            <v xml:space="preserve">TOP PDL BA\BA  </v>
          </cell>
        </row>
        <row r="332218">
          <cell r="A332218" t="str">
            <v xml:space="preserve">TOP PDL BA\BA  </v>
          </cell>
        </row>
        <row r="332219">
          <cell r="A332219" t="str">
            <v xml:space="preserve">TOP PDL BA\BA  </v>
          </cell>
        </row>
        <row r="332220">
          <cell r="A332220" t="str">
            <v xml:space="preserve">TOP PDL BA\BA  </v>
          </cell>
        </row>
        <row r="332221">
          <cell r="A332221" t="str">
            <v xml:space="preserve">TOP PDL BA\BA  </v>
          </cell>
        </row>
        <row r="332222">
          <cell r="A332222" t="str">
            <v xml:space="preserve">TOP PDL BA\BA  </v>
          </cell>
        </row>
        <row r="332223">
          <cell r="A332223" t="str">
            <v xml:space="preserve">TOP PDL BA\BA  </v>
          </cell>
        </row>
        <row r="332224">
          <cell r="A332224" t="str">
            <v xml:space="preserve">TOP PDL BA\BA  </v>
          </cell>
        </row>
        <row r="332225">
          <cell r="A332225" t="str">
            <v xml:space="preserve">TOP PDL BA\BA  </v>
          </cell>
        </row>
        <row r="332226">
          <cell r="A332226" t="str">
            <v xml:space="preserve">TOP PDL BA\BA  </v>
          </cell>
        </row>
        <row r="332227">
          <cell r="A332227" t="str">
            <v xml:space="preserve">TOP PDL BA\BA  </v>
          </cell>
        </row>
        <row r="332228">
          <cell r="A332228" t="str">
            <v xml:space="preserve">TOP PDL BA\BA  </v>
          </cell>
        </row>
        <row r="332229">
          <cell r="A332229" t="str">
            <v xml:space="preserve">TOP PDL BA\BA  </v>
          </cell>
        </row>
        <row r="332230">
          <cell r="A332230" t="str">
            <v xml:space="preserve">TOP PDL BA\BA  </v>
          </cell>
        </row>
        <row r="332231">
          <cell r="A332231" t="str">
            <v>PROEVI SOROCABA</v>
          </cell>
        </row>
        <row r="332232">
          <cell r="A332232" t="str">
            <v>PROEVI SOROCABA</v>
          </cell>
        </row>
        <row r="332233">
          <cell r="A332233" t="str">
            <v>PROEVI SOROCABA</v>
          </cell>
        </row>
        <row r="332234">
          <cell r="A332234" t="str">
            <v>PROEVI SOROCABA</v>
          </cell>
        </row>
        <row r="332235">
          <cell r="A332235" t="str">
            <v>PROEVI SOROCABA</v>
          </cell>
        </row>
        <row r="332236">
          <cell r="A332236" t="str">
            <v>PROEVI SOROCABA</v>
          </cell>
        </row>
        <row r="332237">
          <cell r="A332237" t="str">
            <v>PROEVI SOROCABA</v>
          </cell>
        </row>
        <row r="332238">
          <cell r="A332238" t="str">
            <v>PROEVI SOROCABA</v>
          </cell>
        </row>
        <row r="332239">
          <cell r="A332239" t="str">
            <v>PROEVI SOROCABA</v>
          </cell>
        </row>
        <row r="332240">
          <cell r="A332240" t="str">
            <v xml:space="preserve">TOP PDL BA\BA  </v>
          </cell>
        </row>
        <row r="332241">
          <cell r="A332241" t="str">
            <v xml:space="preserve">TOP PDL BA\BA  </v>
          </cell>
        </row>
        <row r="332242">
          <cell r="A332242" t="str">
            <v xml:space="preserve">TOP PDL BA\BA  </v>
          </cell>
        </row>
        <row r="332243">
          <cell r="A332243" t="str">
            <v xml:space="preserve">TOP PDL BA\BA  </v>
          </cell>
        </row>
        <row r="332244">
          <cell r="A332244" t="str">
            <v xml:space="preserve">TOP PDL BA\BA  </v>
          </cell>
        </row>
        <row r="332245">
          <cell r="A332245" t="str">
            <v xml:space="preserve">TOP PDL BA\BA  </v>
          </cell>
        </row>
        <row r="332246">
          <cell r="A332246" t="str">
            <v xml:space="preserve">TOP PDL BA\BA  </v>
          </cell>
        </row>
        <row r="332247">
          <cell r="A332247" t="str">
            <v xml:space="preserve">TOP PDL BA\BA  </v>
          </cell>
        </row>
        <row r="332248">
          <cell r="A332248" t="str">
            <v xml:space="preserve">TOP PDL BA\BA  </v>
          </cell>
        </row>
        <row r="332249">
          <cell r="A332249" t="str">
            <v xml:space="preserve">TOP PDL BA\BA  </v>
          </cell>
        </row>
        <row r="332250">
          <cell r="A332250" t="str">
            <v xml:space="preserve">TOP PDL BA\BA  </v>
          </cell>
        </row>
        <row r="332251">
          <cell r="A332251" t="str">
            <v xml:space="preserve">TOP PDL BA\BA  </v>
          </cell>
        </row>
        <row r="332252">
          <cell r="A332252" t="str">
            <v xml:space="preserve">TOP PDL BA\BA  </v>
          </cell>
        </row>
        <row r="332253">
          <cell r="A332253" t="str">
            <v xml:space="preserve">TOP PDL BA\BA  </v>
          </cell>
        </row>
        <row r="332254">
          <cell r="A332254" t="str">
            <v xml:space="preserve">TOP PDL BA\BA  </v>
          </cell>
        </row>
        <row r="332255">
          <cell r="A332255" t="str">
            <v xml:space="preserve">TOP PDL BA\BA  </v>
          </cell>
        </row>
        <row r="332256">
          <cell r="A332256" t="str">
            <v xml:space="preserve">TOP PDL BA\BA  </v>
          </cell>
        </row>
        <row r="332257">
          <cell r="A332257" t="str">
            <v xml:space="preserve">TOP PDL BA\BA  </v>
          </cell>
        </row>
        <row r="332258">
          <cell r="A332258" t="str">
            <v xml:space="preserve">TOP PDL BA\BA  </v>
          </cell>
        </row>
        <row r="332259">
          <cell r="A332259" t="str">
            <v xml:space="preserve">TOP PDL BA\BA  </v>
          </cell>
        </row>
        <row r="332260">
          <cell r="A332260" t="str">
            <v xml:space="preserve">TOP PDL BA\BA  </v>
          </cell>
        </row>
        <row r="332261">
          <cell r="A332261" t="str">
            <v xml:space="preserve">TOP PDL BA\BA  </v>
          </cell>
        </row>
        <row r="332262">
          <cell r="A332262" t="str">
            <v xml:space="preserve">TOP PDL BA\BA  </v>
          </cell>
        </row>
        <row r="332263">
          <cell r="A332263" t="str">
            <v xml:space="preserve">TOP PDL BA\BA  </v>
          </cell>
        </row>
        <row r="332264">
          <cell r="A332264" t="str">
            <v xml:space="preserve">TOP PDL BA\BA  </v>
          </cell>
        </row>
        <row r="332265">
          <cell r="A332265" t="str">
            <v xml:space="preserve">TOP PDL BA\BA  </v>
          </cell>
        </row>
        <row r="332266">
          <cell r="A332266" t="str">
            <v>PROEVI SOROCABA</v>
          </cell>
        </row>
        <row r="332267">
          <cell r="A332267" t="str">
            <v>PROEVI SOROCABA</v>
          </cell>
        </row>
        <row r="332268">
          <cell r="A332268" t="str">
            <v>PROEVI SOROCABA</v>
          </cell>
        </row>
        <row r="332269">
          <cell r="A332269" t="str">
            <v>PROEVI SOROCABA</v>
          </cell>
        </row>
        <row r="332270">
          <cell r="A332270" t="str">
            <v>PROEVI SOROCABA</v>
          </cell>
        </row>
        <row r="332271">
          <cell r="A332271" t="str">
            <v>PROEVI SOROCABA</v>
          </cell>
        </row>
        <row r="332272">
          <cell r="A332272" t="str">
            <v>PROEVI SOROCABA</v>
          </cell>
        </row>
        <row r="332273">
          <cell r="A332273" t="str">
            <v>PROEVI SOROCABA</v>
          </cell>
        </row>
        <row r="332274">
          <cell r="A332274" t="str">
            <v>PROEVI SOROCABA</v>
          </cell>
        </row>
        <row r="332275">
          <cell r="A332275" t="str">
            <v>PROEVI SOROCABA</v>
          </cell>
        </row>
        <row r="332276">
          <cell r="A332276" t="str">
            <v>PROEVI SOROCABA</v>
          </cell>
        </row>
        <row r="332277">
          <cell r="A332277" t="str">
            <v>PROEVI SOROCABA</v>
          </cell>
        </row>
        <row r="332278">
          <cell r="A332278" t="str">
            <v>PROEVI SOROCABA</v>
          </cell>
        </row>
        <row r="332279">
          <cell r="A332279" t="str">
            <v>PROEVI SOROCABA</v>
          </cell>
        </row>
        <row r="332280">
          <cell r="A332280" t="str">
            <v>PROEVI SOROCABA</v>
          </cell>
        </row>
        <row r="332281">
          <cell r="A332281" t="str">
            <v>PROEVI SOROCABA</v>
          </cell>
        </row>
        <row r="332282">
          <cell r="A332282" t="str">
            <v>PROEVI SOROCABA</v>
          </cell>
        </row>
        <row r="332283">
          <cell r="A332283" t="str">
            <v>PROEVI SOROCABA</v>
          </cell>
        </row>
        <row r="332284">
          <cell r="A332284" t="str">
            <v xml:space="preserve">TOP PDL BA\BA  </v>
          </cell>
        </row>
        <row r="332285">
          <cell r="A332285" t="str">
            <v xml:space="preserve">TOP PDL BA\BA  </v>
          </cell>
        </row>
        <row r="332286">
          <cell r="A332286" t="str">
            <v xml:space="preserve">TOP PDL BA\BA  </v>
          </cell>
        </row>
        <row r="332287">
          <cell r="A332287" t="str">
            <v xml:space="preserve">TOP PDL BA\BA  </v>
          </cell>
        </row>
        <row r="332288">
          <cell r="A332288" t="str">
            <v xml:space="preserve">TOP PDL BA\BA  </v>
          </cell>
        </row>
        <row r="332289">
          <cell r="A332289" t="str">
            <v xml:space="preserve">TOP PDL BA\BA  </v>
          </cell>
        </row>
        <row r="332290">
          <cell r="A332290" t="str">
            <v xml:space="preserve">TOP PDL BA\BA  </v>
          </cell>
        </row>
        <row r="332291">
          <cell r="A332291" t="str">
            <v xml:space="preserve">TOP PDL BA\BA  </v>
          </cell>
        </row>
        <row r="332292">
          <cell r="A332292" t="str">
            <v xml:space="preserve">TOP PDL BA\BA  </v>
          </cell>
        </row>
        <row r="332293">
          <cell r="A332293" t="str">
            <v xml:space="preserve">TOP PDL BA\BA  </v>
          </cell>
        </row>
        <row r="332294">
          <cell r="A332294" t="str">
            <v xml:space="preserve">TOP PDL BA\BA  </v>
          </cell>
        </row>
        <row r="332295">
          <cell r="A332295" t="str">
            <v xml:space="preserve">TOP PDL BA\BA  </v>
          </cell>
        </row>
        <row r="332296">
          <cell r="A332296" t="str">
            <v xml:space="preserve">TOP PDL BA\BA  </v>
          </cell>
        </row>
        <row r="332297">
          <cell r="A332297" t="str">
            <v xml:space="preserve">TOP PDL BA\BA  </v>
          </cell>
        </row>
        <row r="332298">
          <cell r="A332298" t="str">
            <v xml:space="preserve">TOP PDL BA\BA  </v>
          </cell>
        </row>
        <row r="332299">
          <cell r="A332299" t="str">
            <v xml:space="preserve">TOP PDL BA\BA  </v>
          </cell>
        </row>
        <row r="332300">
          <cell r="A332300" t="str">
            <v xml:space="preserve">TOP PDL BA\BA  </v>
          </cell>
        </row>
        <row r="332301">
          <cell r="A332301" t="str">
            <v xml:space="preserve">TOP PDL BA\BA  </v>
          </cell>
        </row>
        <row r="332302">
          <cell r="A332302" t="str">
            <v xml:space="preserve">TOP PDL BA\BA  </v>
          </cell>
        </row>
        <row r="332303">
          <cell r="A332303" t="str">
            <v xml:space="preserve">TOP PDL BA\BA  </v>
          </cell>
        </row>
        <row r="332304">
          <cell r="A332304" t="str">
            <v xml:space="preserve">TOP PDL BA\BA  </v>
          </cell>
        </row>
        <row r="332305">
          <cell r="A332305" t="str">
            <v xml:space="preserve">TOP PDL BA\BA  </v>
          </cell>
        </row>
        <row r="332306">
          <cell r="A332306" t="str">
            <v xml:space="preserve">TOP PDL BA\BA  </v>
          </cell>
        </row>
        <row r="332307">
          <cell r="A332307" t="str">
            <v xml:space="preserve">TOP PDL BA\BA  </v>
          </cell>
        </row>
        <row r="332308">
          <cell r="A332308" t="str">
            <v xml:space="preserve">TOP PDL BA\BA  </v>
          </cell>
        </row>
        <row r="332309">
          <cell r="A332309" t="str">
            <v xml:space="preserve">TOP PDL BA\BA  </v>
          </cell>
        </row>
        <row r="332310">
          <cell r="A332310" t="str">
            <v xml:space="preserve">TOP PDL BA\BA  </v>
          </cell>
        </row>
        <row r="332311">
          <cell r="A332311" t="str">
            <v xml:space="preserve">TOP PDL BA\BA  </v>
          </cell>
        </row>
        <row r="332312">
          <cell r="A332312" t="str">
            <v xml:space="preserve">TOP PDL BA\BA  </v>
          </cell>
        </row>
        <row r="332313">
          <cell r="A332313" t="str">
            <v xml:space="preserve">TOP PDL BA\BA  </v>
          </cell>
        </row>
        <row r="332314">
          <cell r="A332314" t="str">
            <v xml:space="preserve">TOP PDL BA\BA  </v>
          </cell>
        </row>
        <row r="332315">
          <cell r="A332315" t="str">
            <v xml:space="preserve">TOP PDL BA\BA  </v>
          </cell>
        </row>
        <row r="332316">
          <cell r="A332316" t="str">
            <v xml:space="preserve">TOP PDL BA\BA  </v>
          </cell>
        </row>
        <row r="332317">
          <cell r="A332317" t="str">
            <v xml:space="preserve">TOP PDL BA\BA  </v>
          </cell>
        </row>
        <row r="332318">
          <cell r="A332318" t="str">
            <v xml:space="preserve">TOP PDL BA\BA  </v>
          </cell>
        </row>
        <row r="332319">
          <cell r="A332319" t="str">
            <v xml:space="preserve">TOP PDL BA\BA  </v>
          </cell>
        </row>
        <row r="332320">
          <cell r="A332320" t="str">
            <v xml:space="preserve">TOP PDL BA\BA  </v>
          </cell>
        </row>
        <row r="332321">
          <cell r="A332321" t="str">
            <v xml:space="preserve">TOP PDL BA\BA  </v>
          </cell>
        </row>
        <row r="332322">
          <cell r="A332322" t="str">
            <v xml:space="preserve">TOP PDL BA\BA  </v>
          </cell>
        </row>
        <row r="332323">
          <cell r="A332323" t="str">
            <v xml:space="preserve">TOP PDL BA\BA  </v>
          </cell>
        </row>
        <row r="332324">
          <cell r="A332324" t="str">
            <v xml:space="preserve">TOP PDL BA\BA  </v>
          </cell>
        </row>
        <row r="332325">
          <cell r="A332325" t="str">
            <v xml:space="preserve">TOP PDL BA\BA  </v>
          </cell>
        </row>
        <row r="332326">
          <cell r="A332326" t="str">
            <v xml:space="preserve">TOP PDL BA\BA  </v>
          </cell>
        </row>
        <row r="332327">
          <cell r="A332327" t="str">
            <v xml:space="preserve">TOP PDL BA\BA  </v>
          </cell>
        </row>
        <row r="332328">
          <cell r="A332328" t="str">
            <v xml:space="preserve">TOP PDL BA\BA  </v>
          </cell>
        </row>
        <row r="332329">
          <cell r="A332329" t="str">
            <v xml:space="preserve">TOP PDL BA\BA  </v>
          </cell>
        </row>
        <row r="332330">
          <cell r="A332330" t="str">
            <v xml:space="preserve">TOP PDL BA\BA  </v>
          </cell>
        </row>
        <row r="332331">
          <cell r="A332331" t="str">
            <v xml:space="preserve">TOP PDL BA\BA  </v>
          </cell>
        </row>
        <row r="332332">
          <cell r="A332332" t="str">
            <v xml:space="preserve">TOP PDL BA\BA  </v>
          </cell>
        </row>
        <row r="332333">
          <cell r="A332333" t="str">
            <v xml:space="preserve">TOP PDL BA\BA  </v>
          </cell>
        </row>
        <row r="332334">
          <cell r="A332334" t="str">
            <v xml:space="preserve">TOP PDL BA\BA  </v>
          </cell>
        </row>
        <row r="332335">
          <cell r="A332335" t="str">
            <v xml:space="preserve">TOP PDL BA\BA  </v>
          </cell>
        </row>
        <row r="332336">
          <cell r="A332336" t="str">
            <v xml:space="preserve">TOP PDL BA\BA  </v>
          </cell>
        </row>
        <row r="332337">
          <cell r="A332337" t="str">
            <v xml:space="preserve">TOP PDL BA\BA  </v>
          </cell>
        </row>
        <row r="332338">
          <cell r="A332338" t="str">
            <v>PROEVI SOROCABA</v>
          </cell>
        </row>
        <row r="332339">
          <cell r="A332339" t="str">
            <v>PROEVI SOROCABA</v>
          </cell>
        </row>
        <row r="332340">
          <cell r="A332340" t="str">
            <v>PROEVI SOROCABA</v>
          </cell>
        </row>
        <row r="332341">
          <cell r="A332341" t="str">
            <v>PROEVI SOROCABA</v>
          </cell>
        </row>
        <row r="332342">
          <cell r="A332342" t="str">
            <v>PROEVI SOROCABA</v>
          </cell>
        </row>
        <row r="332343">
          <cell r="A332343" t="str">
            <v>PROEVI SOROCABA</v>
          </cell>
        </row>
        <row r="332344">
          <cell r="A332344" t="str">
            <v>PROEVI SOROCABA</v>
          </cell>
        </row>
        <row r="332345">
          <cell r="A332345" t="str">
            <v>PROEVI SOROCABA</v>
          </cell>
        </row>
        <row r="332346">
          <cell r="A332346" t="str">
            <v>PROEVI SOROCABA</v>
          </cell>
        </row>
        <row r="332347">
          <cell r="A332347" t="str">
            <v xml:space="preserve">TOP PDL BA\BA  </v>
          </cell>
        </row>
        <row r="332348">
          <cell r="A332348" t="str">
            <v xml:space="preserve">TOP PDL BA\BA  </v>
          </cell>
        </row>
        <row r="332349">
          <cell r="A332349" t="str">
            <v xml:space="preserve">TOP PDL BA\BA  </v>
          </cell>
        </row>
        <row r="332350">
          <cell r="A332350" t="str">
            <v xml:space="preserve">TOP PDL BA\BA  </v>
          </cell>
        </row>
        <row r="332351">
          <cell r="A332351" t="str">
            <v xml:space="preserve">TOP PDL BA\BA  </v>
          </cell>
        </row>
        <row r="332352">
          <cell r="A332352" t="str">
            <v xml:space="preserve">TOP PDL BA\BA  </v>
          </cell>
        </row>
        <row r="332353">
          <cell r="A332353" t="str">
            <v xml:space="preserve">TOP PDL BA\BA  </v>
          </cell>
        </row>
        <row r="332354">
          <cell r="A332354" t="str">
            <v xml:space="preserve">TOP PDL BA\BA  </v>
          </cell>
        </row>
        <row r="332355">
          <cell r="A332355" t="str">
            <v xml:space="preserve">TOP PDL BA\BA  </v>
          </cell>
        </row>
        <row r="332356">
          <cell r="A332356" t="str">
            <v xml:space="preserve">TOP PDL BA\BA  </v>
          </cell>
        </row>
        <row r="332357">
          <cell r="A332357" t="str">
            <v xml:space="preserve">TOP PDL BA\BA  </v>
          </cell>
        </row>
        <row r="332358">
          <cell r="A332358" t="str">
            <v xml:space="preserve">TOP PDL BA\BA  </v>
          </cell>
        </row>
        <row r="332359">
          <cell r="A332359" t="str">
            <v xml:space="preserve">TOP PDL BA\BA  </v>
          </cell>
        </row>
        <row r="332360">
          <cell r="A332360" t="str">
            <v xml:space="preserve">TOP PDL BA\BA  </v>
          </cell>
        </row>
        <row r="332361">
          <cell r="A332361" t="str">
            <v xml:space="preserve">TOP PDL BA\BA  </v>
          </cell>
        </row>
        <row r="332362">
          <cell r="A332362" t="str">
            <v xml:space="preserve">TOP PDL BA\BA  </v>
          </cell>
        </row>
        <row r="332363">
          <cell r="A332363" t="str">
            <v xml:space="preserve">TOP PDL BA\BA  </v>
          </cell>
        </row>
        <row r="332364">
          <cell r="A332364" t="str">
            <v xml:space="preserve">TOP PDL BA\BA  </v>
          </cell>
        </row>
        <row r="332365">
          <cell r="A332365" t="str">
            <v>TOP PDL BA \ SP</v>
          </cell>
        </row>
        <row r="332366">
          <cell r="A332366" t="str">
            <v>TOP PDL BA \ SP</v>
          </cell>
        </row>
        <row r="332367">
          <cell r="A332367" t="str">
            <v>TOP PDL BA \ SP</v>
          </cell>
        </row>
        <row r="332368">
          <cell r="A332368" t="str">
            <v>TOP PDL BA \ SP</v>
          </cell>
        </row>
        <row r="332369">
          <cell r="A332369" t="str">
            <v>TOP PDL BA \ SP</v>
          </cell>
        </row>
        <row r="332370">
          <cell r="A332370" t="str">
            <v>TOP PDL BA \ SP</v>
          </cell>
        </row>
        <row r="332371">
          <cell r="A332371" t="str">
            <v>TOP PDL BA \ SP</v>
          </cell>
        </row>
        <row r="332372">
          <cell r="A332372" t="str">
            <v>TOP PDL BA \ SP</v>
          </cell>
        </row>
        <row r="332373">
          <cell r="A332373" t="str">
            <v>TOP PDL BA \ SP</v>
          </cell>
        </row>
        <row r="332374">
          <cell r="A332374" t="str">
            <v>PROEVI SOROCABA</v>
          </cell>
        </row>
        <row r="332375">
          <cell r="A332375" t="str">
            <v>PROEVI SOROCABA</v>
          </cell>
        </row>
        <row r="332376">
          <cell r="A332376" t="str">
            <v>PROEVI SOROCABA</v>
          </cell>
        </row>
        <row r="332377">
          <cell r="A332377" t="str">
            <v>PROEVI SOROCABA</v>
          </cell>
        </row>
        <row r="332378">
          <cell r="A332378" t="str">
            <v>PROEVI SOROCABA</v>
          </cell>
        </row>
        <row r="332379">
          <cell r="A332379" t="str">
            <v>PROEVI SOROCABA</v>
          </cell>
        </row>
        <row r="332380">
          <cell r="A332380" t="str">
            <v>PROEVI SOROCABA</v>
          </cell>
        </row>
        <row r="332381">
          <cell r="A332381" t="str">
            <v>PROEVI SOROCABA</v>
          </cell>
        </row>
        <row r="332382">
          <cell r="A332382" t="str">
            <v>PROEVI SOROCABA</v>
          </cell>
        </row>
        <row r="332383">
          <cell r="A332383" t="str">
            <v>TOP PDL BA \ SP</v>
          </cell>
        </row>
        <row r="332384">
          <cell r="A332384" t="str">
            <v>TOP PDL BA \ SP</v>
          </cell>
        </row>
        <row r="332385">
          <cell r="A332385" t="str">
            <v>TOP PDL BA \ SP</v>
          </cell>
        </row>
        <row r="332386">
          <cell r="A332386" t="str">
            <v>TOP PDL BA \ SP</v>
          </cell>
        </row>
        <row r="332387">
          <cell r="A332387" t="str">
            <v>TOP PDL BA \ SP</v>
          </cell>
        </row>
        <row r="332388">
          <cell r="A332388" t="str">
            <v>TOP PDL BA \ SP</v>
          </cell>
        </row>
        <row r="332389">
          <cell r="A332389" t="str">
            <v>TOP PDL BA \ SP</v>
          </cell>
        </row>
        <row r="332390">
          <cell r="A332390" t="str">
            <v>TOP PDL BA \ SP</v>
          </cell>
        </row>
        <row r="332391">
          <cell r="A332391" t="str">
            <v>TOP PDL BA \ SP</v>
          </cell>
        </row>
        <row r="332392">
          <cell r="A332392" t="str">
            <v>PROEVI SOROCABA</v>
          </cell>
        </row>
        <row r="332393">
          <cell r="A332393" t="str">
            <v>PROEVI SOROCABA</v>
          </cell>
        </row>
        <row r="332394">
          <cell r="A332394" t="str">
            <v>PROEVI SOROCABA</v>
          </cell>
        </row>
        <row r="332395">
          <cell r="A332395" t="str">
            <v>PROEVI SOROCABA</v>
          </cell>
        </row>
        <row r="332396">
          <cell r="A332396" t="str">
            <v>PROEVI SOROCABA</v>
          </cell>
        </row>
        <row r="332397">
          <cell r="A332397" t="str">
            <v>PROEVI SOROCABA</v>
          </cell>
        </row>
        <row r="332398">
          <cell r="A332398" t="str">
            <v>PROEVI SOROCABA</v>
          </cell>
        </row>
        <row r="332399">
          <cell r="A332399" t="str">
            <v>PROEVI SOROCABA</v>
          </cell>
        </row>
        <row r="332400">
          <cell r="A332400" t="str">
            <v>PROEVI SOROCABA</v>
          </cell>
        </row>
        <row r="332401">
          <cell r="A332401" t="str">
            <v>PROEVI SOROCABA</v>
          </cell>
        </row>
        <row r="332402">
          <cell r="A332402" t="str">
            <v>PROEVI SOROCABA</v>
          </cell>
        </row>
        <row r="332403">
          <cell r="A332403" t="str">
            <v>PROEVI SOROCABA</v>
          </cell>
        </row>
        <row r="332404">
          <cell r="A332404" t="str">
            <v>PROEVI SOROCABA</v>
          </cell>
        </row>
        <row r="332405">
          <cell r="A332405" t="str">
            <v>PROEVI SOROCABA</v>
          </cell>
        </row>
        <row r="332406">
          <cell r="A332406" t="str">
            <v>PROEVI SOROCABA</v>
          </cell>
        </row>
        <row r="332407">
          <cell r="A332407" t="str">
            <v>PROEVI SOROCABA</v>
          </cell>
        </row>
        <row r="332408">
          <cell r="A332408" t="str">
            <v>PROEVI SOROCABA</v>
          </cell>
        </row>
        <row r="332409">
          <cell r="A332409" t="str">
            <v>PROEVI SOROCABA</v>
          </cell>
        </row>
        <row r="332410">
          <cell r="A332410" t="str">
            <v>PROEVI SOROCABA</v>
          </cell>
        </row>
        <row r="332411">
          <cell r="A332411" t="str">
            <v>PROEVI SOROCABA</v>
          </cell>
        </row>
        <row r="332412">
          <cell r="A332412" t="str">
            <v>PROEVI SOROCABA</v>
          </cell>
        </row>
        <row r="332413">
          <cell r="A332413" t="str">
            <v>PROEVI SOROCABA</v>
          </cell>
        </row>
        <row r="332414">
          <cell r="A332414" t="str">
            <v>PROEVI SOROCABA</v>
          </cell>
        </row>
        <row r="332415">
          <cell r="A332415" t="str">
            <v>PROEVI SOROCABA</v>
          </cell>
        </row>
        <row r="332416">
          <cell r="A332416" t="str">
            <v>PROEVI SOROCABA</v>
          </cell>
        </row>
        <row r="332417">
          <cell r="A332417" t="str">
            <v>PROEVI SOROCABA</v>
          </cell>
        </row>
        <row r="332418">
          <cell r="A332418" t="str">
            <v>PROEVI SOROCABA</v>
          </cell>
        </row>
        <row r="332419">
          <cell r="A332419" t="str">
            <v>PROEVI SOROCABA</v>
          </cell>
        </row>
        <row r="332420">
          <cell r="A332420" t="str">
            <v>PROEVI SOROCABA</v>
          </cell>
        </row>
        <row r="332421">
          <cell r="A332421" t="str">
            <v>PROEVI SOROCABA</v>
          </cell>
        </row>
        <row r="332422">
          <cell r="A332422" t="str">
            <v>PROEVI SOROCABA</v>
          </cell>
        </row>
        <row r="332423">
          <cell r="A332423" t="str">
            <v>PROEVI SOROCABA</v>
          </cell>
        </row>
        <row r="332424">
          <cell r="A332424" t="str">
            <v>PROEVI SOROCABA</v>
          </cell>
        </row>
        <row r="332425">
          <cell r="A332425" t="str">
            <v>PROEVI SOROCABA</v>
          </cell>
        </row>
        <row r="332426">
          <cell r="A332426" t="str">
            <v>PROEVI SOROCABA</v>
          </cell>
        </row>
        <row r="332427">
          <cell r="A332427" t="str">
            <v>PROEVI SOROCABA</v>
          </cell>
        </row>
        <row r="332428">
          <cell r="A332428" t="str">
            <v>PROEVI SOROCABA</v>
          </cell>
        </row>
        <row r="332429">
          <cell r="A332429" t="str">
            <v>PROEVI SOROCABA</v>
          </cell>
        </row>
        <row r="332430">
          <cell r="A332430" t="str">
            <v>PROEVI SOROCABA</v>
          </cell>
        </row>
        <row r="332431">
          <cell r="A332431" t="str">
            <v>PROEVI SOROCABA</v>
          </cell>
        </row>
        <row r="332432">
          <cell r="A332432" t="str">
            <v>PROEVI SOROCABA</v>
          </cell>
        </row>
        <row r="332433">
          <cell r="A332433" t="str">
            <v>PROEVI SOROCABA</v>
          </cell>
        </row>
        <row r="332434">
          <cell r="A332434" t="str">
            <v>PROEVI SOROCABA</v>
          </cell>
        </row>
        <row r="332435">
          <cell r="A332435" t="str">
            <v>PROEVI SOROCABA</v>
          </cell>
        </row>
        <row r="332436">
          <cell r="A332436" t="str">
            <v>PROEVI SOROCABA</v>
          </cell>
        </row>
        <row r="332437">
          <cell r="A332437" t="str">
            <v xml:space="preserve">PROEVI SERV SP </v>
          </cell>
        </row>
        <row r="332438">
          <cell r="A332438" t="str">
            <v xml:space="preserve">PROEVI SERV SP </v>
          </cell>
        </row>
        <row r="332439">
          <cell r="A332439" t="str">
            <v xml:space="preserve">PROEVI SERV SP </v>
          </cell>
        </row>
        <row r="332440">
          <cell r="A332440" t="str">
            <v xml:space="preserve">PROEVI SERV SP </v>
          </cell>
        </row>
        <row r="332441">
          <cell r="A332441" t="str">
            <v xml:space="preserve">PROEVI SERV SP </v>
          </cell>
        </row>
        <row r="332442">
          <cell r="A332442" t="str">
            <v xml:space="preserve">PROEVI SERV SP </v>
          </cell>
        </row>
        <row r="332443">
          <cell r="A332443" t="str">
            <v xml:space="preserve">PROEVI SERV SP </v>
          </cell>
        </row>
        <row r="332444">
          <cell r="A332444" t="str">
            <v xml:space="preserve">PROEVI SERV SP </v>
          </cell>
        </row>
        <row r="332445">
          <cell r="A332445" t="str">
            <v xml:space="preserve">PROEVI SERV SP </v>
          </cell>
        </row>
        <row r="332446">
          <cell r="A332446" t="str">
            <v xml:space="preserve">PROEVI SERV SP </v>
          </cell>
        </row>
        <row r="332447">
          <cell r="A332447" t="str">
            <v xml:space="preserve">PROEVI SERV SP </v>
          </cell>
        </row>
        <row r="332448">
          <cell r="A332448" t="str">
            <v xml:space="preserve">PROEVI SERV SP </v>
          </cell>
        </row>
        <row r="332449">
          <cell r="A332449" t="str">
            <v xml:space="preserve">PROEVI SERV SP </v>
          </cell>
        </row>
        <row r="332450">
          <cell r="A332450" t="str">
            <v xml:space="preserve">PROEVI SERV SP </v>
          </cell>
        </row>
        <row r="332451">
          <cell r="A332451" t="str">
            <v xml:space="preserve">PROEVI SERV SP </v>
          </cell>
        </row>
        <row r="332452">
          <cell r="A332452" t="str">
            <v xml:space="preserve">PROEVI SERV SP </v>
          </cell>
        </row>
        <row r="332453">
          <cell r="A332453" t="str">
            <v xml:space="preserve">PROEVI SERV SP </v>
          </cell>
        </row>
        <row r="332454">
          <cell r="A332454" t="str">
            <v xml:space="preserve">PROEVI SERV SP </v>
          </cell>
        </row>
        <row r="332455">
          <cell r="A332455" t="str">
            <v xml:space="preserve">PROEVI SERV SP </v>
          </cell>
        </row>
        <row r="332456">
          <cell r="A332456" t="str">
            <v xml:space="preserve">PROEVI SERV SP </v>
          </cell>
        </row>
        <row r="332457">
          <cell r="A332457" t="str">
            <v xml:space="preserve">PROEVI SERV SP </v>
          </cell>
        </row>
        <row r="332458">
          <cell r="A332458" t="str">
            <v xml:space="preserve">PROEVI SERV SP </v>
          </cell>
        </row>
        <row r="332459">
          <cell r="A332459" t="str">
            <v xml:space="preserve">PROEVI SERV SP </v>
          </cell>
        </row>
        <row r="332460">
          <cell r="A332460" t="str">
            <v xml:space="preserve">PROEVI SERV SP </v>
          </cell>
        </row>
        <row r="332461">
          <cell r="A332461" t="str">
            <v xml:space="preserve">PROEVI SERV SP </v>
          </cell>
        </row>
        <row r="332462">
          <cell r="A332462" t="str">
            <v xml:space="preserve">PROEVI SERV SP </v>
          </cell>
        </row>
        <row r="332463">
          <cell r="A332463" t="str">
            <v xml:space="preserve">PROEVI SERV SP </v>
          </cell>
        </row>
        <row r="332464">
          <cell r="A332464" t="str">
            <v xml:space="preserve">PROEVI SERV SP </v>
          </cell>
        </row>
        <row r="332465">
          <cell r="A332465" t="str">
            <v xml:space="preserve">PROEVI SERV SP </v>
          </cell>
        </row>
        <row r="332466">
          <cell r="A332466" t="str">
            <v xml:space="preserve">PROEVI SERV SP </v>
          </cell>
        </row>
        <row r="332467">
          <cell r="A332467" t="str">
            <v xml:space="preserve">PROEVI SERV SP </v>
          </cell>
        </row>
        <row r="332468">
          <cell r="A332468" t="str">
            <v xml:space="preserve">PROEVI SERV SP </v>
          </cell>
        </row>
        <row r="332469">
          <cell r="A332469" t="str">
            <v xml:space="preserve">PROEVI SERV SP </v>
          </cell>
        </row>
        <row r="332470">
          <cell r="A332470" t="str">
            <v xml:space="preserve">PROEVI SERV SP </v>
          </cell>
        </row>
        <row r="332471">
          <cell r="A332471" t="str">
            <v xml:space="preserve">PROEVI SERV SP </v>
          </cell>
        </row>
        <row r="332472">
          <cell r="A332472" t="str">
            <v xml:space="preserve">GPS BA         </v>
          </cell>
        </row>
        <row r="332473">
          <cell r="A332473" t="str">
            <v xml:space="preserve">GPS BA         </v>
          </cell>
        </row>
        <row r="332474">
          <cell r="A332474" t="str">
            <v xml:space="preserve">GPS BA         </v>
          </cell>
        </row>
        <row r="332475">
          <cell r="A332475" t="str">
            <v xml:space="preserve">GPS BA         </v>
          </cell>
        </row>
        <row r="332476">
          <cell r="A332476" t="str">
            <v xml:space="preserve">GPS BA         </v>
          </cell>
        </row>
        <row r="332477">
          <cell r="A332477" t="str">
            <v xml:space="preserve">GPS BA         </v>
          </cell>
        </row>
        <row r="332478">
          <cell r="A332478" t="str">
            <v xml:space="preserve">GPS BA         </v>
          </cell>
        </row>
        <row r="332479">
          <cell r="A332479" t="str">
            <v xml:space="preserve">GPS BA         </v>
          </cell>
        </row>
        <row r="332480">
          <cell r="A332480" t="str">
            <v xml:space="preserve">GPS BA         </v>
          </cell>
        </row>
        <row r="332481">
          <cell r="A332481" t="str">
            <v xml:space="preserve">PROEVI SERV SP </v>
          </cell>
        </row>
        <row r="332482">
          <cell r="A332482" t="str">
            <v xml:space="preserve">PROEVI SERV SP </v>
          </cell>
        </row>
        <row r="332483">
          <cell r="A332483" t="str">
            <v xml:space="preserve">PROEVI SERV SP </v>
          </cell>
        </row>
        <row r="332484">
          <cell r="A332484" t="str">
            <v xml:space="preserve">PROEVI SERV SP </v>
          </cell>
        </row>
        <row r="332485">
          <cell r="A332485" t="str">
            <v xml:space="preserve">PROEVI SERV SP </v>
          </cell>
        </row>
        <row r="332486">
          <cell r="A332486" t="str">
            <v xml:space="preserve">PROEVI SERV SP </v>
          </cell>
        </row>
        <row r="332487">
          <cell r="A332487" t="str">
            <v xml:space="preserve">PROEVI SERV SP </v>
          </cell>
        </row>
        <row r="332488">
          <cell r="A332488" t="str">
            <v xml:space="preserve">PROEVI SERV SP </v>
          </cell>
        </row>
        <row r="332489">
          <cell r="A332489" t="str">
            <v xml:space="preserve">PROEVI SERV SP </v>
          </cell>
        </row>
        <row r="332490">
          <cell r="A332490" t="str">
            <v xml:space="preserve">PROEVI SERV SP </v>
          </cell>
        </row>
        <row r="332491">
          <cell r="A332491" t="str">
            <v xml:space="preserve">PROEVI SERV SP </v>
          </cell>
        </row>
        <row r="332492">
          <cell r="A332492" t="str">
            <v xml:space="preserve">PROEVI SERV SP </v>
          </cell>
        </row>
        <row r="332493">
          <cell r="A332493" t="str">
            <v xml:space="preserve">PROEVI SERV SP </v>
          </cell>
        </row>
        <row r="332494">
          <cell r="A332494" t="str">
            <v xml:space="preserve">PROEVI SERV SP </v>
          </cell>
        </row>
        <row r="332495">
          <cell r="A332495" t="str">
            <v xml:space="preserve">PROEVI SERV SP </v>
          </cell>
        </row>
        <row r="332496">
          <cell r="A332496" t="str">
            <v xml:space="preserve">PROEVI SERV SP </v>
          </cell>
        </row>
        <row r="332497">
          <cell r="A332497" t="str">
            <v xml:space="preserve">PROEVI SERV SP </v>
          </cell>
        </row>
        <row r="332498">
          <cell r="A332498" t="str">
            <v xml:space="preserve">PROEVI SERV SP </v>
          </cell>
        </row>
        <row r="332499">
          <cell r="A332499" t="str">
            <v xml:space="preserve">PROEVI SERV SP </v>
          </cell>
        </row>
        <row r="332500">
          <cell r="A332500" t="str">
            <v xml:space="preserve">PROEVI SERV SP </v>
          </cell>
        </row>
        <row r="332501">
          <cell r="A332501" t="str">
            <v xml:space="preserve">PROEVI SERV SP </v>
          </cell>
        </row>
        <row r="332502">
          <cell r="A332502" t="str">
            <v xml:space="preserve">PROEVI SERV SP </v>
          </cell>
        </row>
        <row r="332503">
          <cell r="A332503" t="str">
            <v xml:space="preserve">PROEVI SERV SP </v>
          </cell>
        </row>
        <row r="332504">
          <cell r="A332504" t="str">
            <v xml:space="preserve">PROEVI SERV SP </v>
          </cell>
        </row>
        <row r="332505">
          <cell r="A332505" t="str">
            <v xml:space="preserve">PROEVI SERV SP </v>
          </cell>
        </row>
        <row r="332506">
          <cell r="A332506" t="str">
            <v xml:space="preserve">PROEVI SERV SP </v>
          </cell>
        </row>
        <row r="332507">
          <cell r="A332507" t="str">
            <v xml:space="preserve">PROEVI SERV SP </v>
          </cell>
        </row>
        <row r="332508">
          <cell r="A332508" t="str">
            <v xml:space="preserve">GPS BA         </v>
          </cell>
        </row>
        <row r="332509">
          <cell r="A332509" t="str">
            <v xml:space="preserve">GPS BA         </v>
          </cell>
        </row>
        <row r="332510">
          <cell r="A332510" t="str">
            <v xml:space="preserve">GPS BA         </v>
          </cell>
        </row>
        <row r="332511">
          <cell r="A332511" t="str">
            <v xml:space="preserve">GPS BA         </v>
          </cell>
        </row>
        <row r="332512">
          <cell r="A332512" t="str">
            <v xml:space="preserve">GPS BA         </v>
          </cell>
        </row>
        <row r="332513">
          <cell r="A332513" t="str">
            <v xml:space="preserve">GPS BA         </v>
          </cell>
        </row>
        <row r="332514">
          <cell r="A332514" t="str">
            <v xml:space="preserve">GPS BA         </v>
          </cell>
        </row>
        <row r="332515">
          <cell r="A332515" t="str">
            <v xml:space="preserve">GPS BA         </v>
          </cell>
        </row>
        <row r="332516">
          <cell r="A332516" t="str">
            <v xml:space="preserve">GPS BA         </v>
          </cell>
        </row>
        <row r="332517">
          <cell r="A332517" t="str">
            <v>PROEVI SOROCABA</v>
          </cell>
        </row>
        <row r="332518">
          <cell r="A332518" t="str">
            <v>PROEVI SOROCABA</v>
          </cell>
        </row>
        <row r="332519">
          <cell r="A332519" t="str">
            <v>PROEVI SOROCABA</v>
          </cell>
        </row>
        <row r="332520">
          <cell r="A332520" t="str">
            <v>PROEVI SOROCABA</v>
          </cell>
        </row>
        <row r="332521">
          <cell r="A332521" t="str">
            <v>PROEVI SOROCABA</v>
          </cell>
        </row>
        <row r="332522">
          <cell r="A332522" t="str">
            <v>PROEVI SOROCABA</v>
          </cell>
        </row>
        <row r="332523">
          <cell r="A332523" t="str">
            <v>PROEVI SOROCABA</v>
          </cell>
        </row>
        <row r="332524">
          <cell r="A332524" t="str">
            <v>PROEVI SOROCABA</v>
          </cell>
        </row>
        <row r="332525">
          <cell r="A332525" t="str">
            <v>PROEVI SOROCABA</v>
          </cell>
        </row>
        <row r="332526">
          <cell r="A332526" t="str">
            <v>PROEVI SOROCABA</v>
          </cell>
        </row>
        <row r="332527">
          <cell r="A332527" t="str">
            <v>PROEVI SOROCABA</v>
          </cell>
        </row>
        <row r="332528">
          <cell r="A332528" t="str">
            <v>PROEVI SOROCABA</v>
          </cell>
        </row>
        <row r="332529">
          <cell r="A332529" t="str">
            <v>PROEVI SOROCABA</v>
          </cell>
        </row>
        <row r="332530">
          <cell r="A332530" t="str">
            <v>PROEVI SOROCABA</v>
          </cell>
        </row>
        <row r="332531">
          <cell r="A332531" t="str">
            <v>PROEVI SOROCABA</v>
          </cell>
        </row>
        <row r="332532">
          <cell r="A332532" t="str">
            <v>PROEVI SOROCABA</v>
          </cell>
        </row>
        <row r="332533">
          <cell r="A332533" t="str">
            <v>PROEVI SOROCABA</v>
          </cell>
        </row>
        <row r="332534">
          <cell r="A332534" t="str">
            <v>PROEVI SOROCABA</v>
          </cell>
        </row>
        <row r="332535">
          <cell r="A332535" t="str">
            <v>PROEVI SOROCABA</v>
          </cell>
        </row>
        <row r="332536">
          <cell r="A332536" t="str">
            <v>PROEVI SOROCABA</v>
          </cell>
        </row>
        <row r="332537">
          <cell r="A332537" t="str">
            <v>PROEVI SOROCABA</v>
          </cell>
        </row>
        <row r="332538">
          <cell r="A332538" t="str">
            <v>PROEVI SOROCABA</v>
          </cell>
        </row>
        <row r="332539">
          <cell r="A332539" t="str">
            <v>PROEVI SOROCABA</v>
          </cell>
        </row>
        <row r="332540">
          <cell r="A332540" t="str">
            <v>PROEVI SOROCABA</v>
          </cell>
        </row>
        <row r="332541">
          <cell r="A332541" t="str">
            <v>PROEVI SOROCABA</v>
          </cell>
        </row>
        <row r="332542">
          <cell r="A332542" t="str">
            <v>PROEVI SOROCABA</v>
          </cell>
        </row>
        <row r="332543">
          <cell r="A332543" t="str">
            <v>PROEVI SOROCABA</v>
          </cell>
        </row>
        <row r="332544">
          <cell r="A332544" t="str">
            <v>PROEVI SOROCABA</v>
          </cell>
        </row>
        <row r="332545">
          <cell r="A332545" t="str">
            <v>PROEVI SOROCABA</v>
          </cell>
        </row>
        <row r="332546">
          <cell r="A332546" t="str">
            <v>PROEVI SOROCABA</v>
          </cell>
        </row>
        <row r="332547">
          <cell r="A332547" t="str">
            <v>PROEVI SOROCABA</v>
          </cell>
        </row>
        <row r="332548">
          <cell r="A332548" t="str">
            <v>PROEVI SOROCABA</v>
          </cell>
        </row>
        <row r="332549">
          <cell r="A332549" t="str">
            <v>PROEVI SOROCABA</v>
          </cell>
        </row>
        <row r="332550">
          <cell r="A332550" t="str">
            <v>PROEVI SOROCABA</v>
          </cell>
        </row>
        <row r="332551">
          <cell r="A332551" t="str">
            <v>PROEVI SOROCABA</v>
          </cell>
        </row>
        <row r="332552">
          <cell r="A332552" t="str">
            <v>PROEVI SOROCABA</v>
          </cell>
        </row>
        <row r="332553">
          <cell r="A332553" t="str">
            <v>PROEVI SOROCABA</v>
          </cell>
        </row>
        <row r="332554">
          <cell r="A332554" t="str">
            <v>PROEVI SOROCABA</v>
          </cell>
        </row>
        <row r="332555">
          <cell r="A332555" t="str">
            <v>PROEVI SOROCABA</v>
          </cell>
        </row>
        <row r="332556">
          <cell r="A332556" t="str">
            <v>PROEVI SOROCABA</v>
          </cell>
        </row>
        <row r="332557">
          <cell r="A332557" t="str">
            <v>PROEVI SOROCABA</v>
          </cell>
        </row>
        <row r="332558">
          <cell r="A332558" t="str">
            <v>PROEVI SOROCABA</v>
          </cell>
        </row>
        <row r="332559">
          <cell r="A332559" t="str">
            <v>PROEVI SOROCABA</v>
          </cell>
        </row>
        <row r="332560">
          <cell r="A332560" t="str">
            <v>PROEVI SOROCABA</v>
          </cell>
        </row>
        <row r="332561">
          <cell r="A332561" t="str">
            <v>PROEVI SOROCABA</v>
          </cell>
        </row>
        <row r="332562">
          <cell r="A332562" t="str">
            <v>PROEVI SOROCABA</v>
          </cell>
        </row>
        <row r="332563">
          <cell r="A332563" t="str">
            <v>PROEVI SOROCABA</v>
          </cell>
        </row>
        <row r="332564">
          <cell r="A332564" t="str">
            <v>PROEVI SOROCABA</v>
          </cell>
        </row>
        <row r="332565">
          <cell r="A332565" t="str">
            <v>PROEVI SOROCABA</v>
          </cell>
        </row>
        <row r="332566">
          <cell r="A332566" t="str">
            <v>PROEVI SOROCABA</v>
          </cell>
        </row>
        <row r="332567">
          <cell r="A332567" t="str">
            <v>PROEVI SOROCABA</v>
          </cell>
        </row>
        <row r="332568">
          <cell r="A332568" t="str">
            <v>PROEVI SOROCABA</v>
          </cell>
        </row>
        <row r="332569">
          <cell r="A332569" t="str">
            <v>PROEVI SOROCABA</v>
          </cell>
        </row>
        <row r="332570">
          <cell r="A332570" t="str">
            <v>PROEVI SOROCABA</v>
          </cell>
        </row>
        <row r="332571">
          <cell r="A332571" t="str">
            <v>PROEVI SOROCABA</v>
          </cell>
        </row>
        <row r="332572">
          <cell r="A332572" t="str">
            <v>PROEVI SOROCABA</v>
          </cell>
        </row>
        <row r="332573">
          <cell r="A332573" t="str">
            <v>PROEVI SOROCABA</v>
          </cell>
        </row>
        <row r="332574">
          <cell r="A332574" t="str">
            <v>PROEVI SOROCABA</v>
          </cell>
        </row>
        <row r="332575">
          <cell r="A332575" t="str">
            <v>PROEVI SOROCABA</v>
          </cell>
        </row>
        <row r="332576">
          <cell r="A332576" t="str">
            <v>PROEVI SOROCABA</v>
          </cell>
        </row>
        <row r="332577">
          <cell r="A332577" t="str">
            <v>PROEVI SOROCABA</v>
          </cell>
        </row>
        <row r="332578">
          <cell r="A332578" t="str">
            <v>PROEVI SOROCABA</v>
          </cell>
        </row>
        <row r="332579">
          <cell r="A332579" t="str">
            <v>PROEVI SOROCABA</v>
          </cell>
        </row>
        <row r="332580">
          <cell r="A332580" t="str">
            <v>PROEVI SOROCABA</v>
          </cell>
        </row>
        <row r="332581">
          <cell r="A332581" t="str">
            <v>PROEVI SOROCABA</v>
          </cell>
        </row>
        <row r="332582">
          <cell r="A332582" t="str">
            <v>PROEVI SOROCABA</v>
          </cell>
        </row>
        <row r="332583">
          <cell r="A332583" t="str">
            <v>PROEVI SOROCABA</v>
          </cell>
        </row>
        <row r="332584">
          <cell r="A332584" t="str">
            <v>PROEVI SOROCABA</v>
          </cell>
        </row>
        <row r="332585">
          <cell r="A332585" t="str">
            <v>PROEVI SOROCABA</v>
          </cell>
        </row>
        <row r="332586">
          <cell r="A332586" t="str">
            <v>PROEVI SOROCABA</v>
          </cell>
        </row>
        <row r="332587">
          <cell r="A332587" t="str">
            <v>PROEVI SOROCABA</v>
          </cell>
        </row>
        <row r="332588">
          <cell r="A332588" t="str">
            <v>PROEVI SOROCABA</v>
          </cell>
        </row>
        <row r="332589">
          <cell r="A332589" t="str">
            <v>PROEVI SOROCABA</v>
          </cell>
        </row>
        <row r="332590">
          <cell r="A332590" t="str">
            <v>PROEVI SOROCABA</v>
          </cell>
        </row>
        <row r="332591">
          <cell r="A332591" t="str">
            <v>PROEVI SOROCABA</v>
          </cell>
        </row>
        <row r="332592">
          <cell r="A332592" t="str">
            <v>PROEVI SOROCABA</v>
          </cell>
        </row>
        <row r="332593">
          <cell r="A332593" t="str">
            <v>PROEVI SOROCABA</v>
          </cell>
        </row>
        <row r="332594">
          <cell r="A332594" t="str">
            <v>PROEVI SOROCABA</v>
          </cell>
        </row>
        <row r="332595">
          <cell r="A332595" t="str">
            <v>PROEVI SOROCABA</v>
          </cell>
        </row>
        <row r="332596">
          <cell r="A332596" t="str">
            <v>PROEVI SOROCABA</v>
          </cell>
        </row>
        <row r="332597">
          <cell r="A332597" t="str">
            <v>PROEVI SOROCABA</v>
          </cell>
        </row>
        <row r="332598">
          <cell r="A332598" t="str">
            <v>PROEVI SOROCABA</v>
          </cell>
        </row>
        <row r="332599">
          <cell r="A332599" t="str">
            <v>PROEVI SOROCABA</v>
          </cell>
        </row>
        <row r="332600">
          <cell r="A332600" t="str">
            <v>PROEVI SOROCABA</v>
          </cell>
        </row>
        <row r="332601">
          <cell r="A332601" t="str">
            <v>PROEVI SOROCABA</v>
          </cell>
        </row>
        <row r="332602">
          <cell r="A332602" t="str">
            <v>PROEVI SOROCABA</v>
          </cell>
        </row>
        <row r="332603">
          <cell r="A332603" t="str">
            <v>PROEVI SOROCABA</v>
          </cell>
        </row>
        <row r="332604">
          <cell r="A332604" t="str">
            <v>PROEVI SOROCABA</v>
          </cell>
        </row>
        <row r="332605">
          <cell r="A332605" t="str">
            <v>PROEVI SOROCABA</v>
          </cell>
        </row>
        <row r="332606">
          <cell r="A332606" t="str">
            <v>PROEVI SOROCABA</v>
          </cell>
        </row>
        <row r="332607">
          <cell r="A332607" t="str">
            <v>PROEVI SOROCABA</v>
          </cell>
        </row>
        <row r="332608">
          <cell r="A332608" t="str">
            <v>PROEVI SOROCABA</v>
          </cell>
        </row>
        <row r="332609">
          <cell r="A332609" t="str">
            <v>PROEVI SOROCABA</v>
          </cell>
        </row>
        <row r="332610">
          <cell r="A332610" t="str">
            <v>PROEVI SOROCABA</v>
          </cell>
        </row>
        <row r="332611">
          <cell r="A332611" t="str">
            <v>PROEVI SOROCABA</v>
          </cell>
        </row>
        <row r="332612">
          <cell r="A332612" t="str">
            <v>PROEVI SOROCABA</v>
          </cell>
        </row>
        <row r="332613">
          <cell r="A332613" t="str">
            <v>PROEVI SOROCABA</v>
          </cell>
        </row>
        <row r="332614">
          <cell r="A332614" t="str">
            <v>PROEVI SOROCABA</v>
          </cell>
        </row>
        <row r="332615">
          <cell r="A332615" t="str">
            <v>PROEVI SOROCABA</v>
          </cell>
        </row>
        <row r="332616">
          <cell r="A332616" t="str">
            <v>PROEVI SOROCABA</v>
          </cell>
        </row>
        <row r="332617">
          <cell r="A332617" t="str">
            <v>PROEVI SOROCABA</v>
          </cell>
        </row>
        <row r="332618">
          <cell r="A332618" t="str">
            <v>PROEVI SOROCABA</v>
          </cell>
        </row>
        <row r="332619">
          <cell r="A332619" t="str">
            <v>PROEVI SOROCABA</v>
          </cell>
        </row>
        <row r="332620">
          <cell r="A332620" t="str">
            <v>PROEVI SOROCABA</v>
          </cell>
        </row>
        <row r="332621">
          <cell r="A332621" t="str">
            <v>PROEVI SOROCABA</v>
          </cell>
        </row>
        <row r="332622">
          <cell r="A332622" t="str">
            <v>PROEVI SOROCABA</v>
          </cell>
        </row>
        <row r="332623">
          <cell r="A332623" t="str">
            <v>PROEVI SOROCABA</v>
          </cell>
        </row>
        <row r="332624">
          <cell r="A332624" t="str">
            <v>PROEVI SOROCABA</v>
          </cell>
        </row>
        <row r="332625">
          <cell r="A332625" t="str">
            <v>TOP PDL BA \ SP</v>
          </cell>
        </row>
        <row r="332626">
          <cell r="A332626" t="str">
            <v>TOP PDL BA \ SP</v>
          </cell>
        </row>
        <row r="332627">
          <cell r="A332627" t="str">
            <v>TOP PDL BA \ SP</v>
          </cell>
        </row>
        <row r="332628">
          <cell r="A332628" t="str">
            <v>TOP PDL BA \ SP</v>
          </cell>
        </row>
        <row r="332629">
          <cell r="A332629" t="str">
            <v>TOP PDL BA \ SP</v>
          </cell>
        </row>
        <row r="332630">
          <cell r="A332630" t="str">
            <v>TOP PDL BA \ SP</v>
          </cell>
        </row>
        <row r="332631">
          <cell r="A332631" t="str">
            <v>TOP PDL BA \ SP</v>
          </cell>
        </row>
        <row r="332632">
          <cell r="A332632" t="str">
            <v>TOP PDL BA \ SP</v>
          </cell>
        </row>
        <row r="332633">
          <cell r="A332633" t="str">
            <v>TOP PDL BA \ SP</v>
          </cell>
        </row>
        <row r="332634">
          <cell r="A332634" t="str">
            <v>PROEVI SOROCABA</v>
          </cell>
        </row>
        <row r="332635">
          <cell r="A332635" t="str">
            <v>PROEVI SOROCABA</v>
          </cell>
        </row>
        <row r="332636">
          <cell r="A332636" t="str">
            <v>PROEVI SOROCABA</v>
          </cell>
        </row>
        <row r="332637">
          <cell r="A332637" t="str">
            <v>PROEVI SOROCABA</v>
          </cell>
        </row>
        <row r="332638">
          <cell r="A332638" t="str">
            <v>PROEVI SOROCABA</v>
          </cell>
        </row>
        <row r="332639">
          <cell r="A332639" t="str">
            <v>PROEVI SOROCABA</v>
          </cell>
        </row>
        <row r="332640">
          <cell r="A332640" t="str">
            <v>PROEVI SOROCABA</v>
          </cell>
        </row>
        <row r="332641">
          <cell r="A332641" t="str">
            <v>PROEVI SOROCABA</v>
          </cell>
        </row>
        <row r="332642">
          <cell r="A332642" t="str">
            <v>PROEVI SOROCABA</v>
          </cell>
        </row>
        <row r="332643">
          <cell r="A332643" t="str">
            <v>PROEVI SOROCABA</v>
          </cell>
        </row>
        <row r="332644">
          <cell r="A332644" t="str">
            <v>PROEVI SOROCABA</v>
          </cell>
        </row>
        <row r="332645">
          <cell r="A332645" t="str">
            <v>PROEVI SOROCABA</v>
          </cell>
        </row>
        <row r="332646">
          <cell r="A332646" t="str">
            <v>PROEVI SOROCABA</v>
          </cell>
        </row>
        <row r="332647">
          <cell r="A332647" t="str">
            <v>PROEVI SOROCABA</v>
          </cell>
        </row>
        <row r="332648">
          <cell r="A332648" t="str">
            <v>PROEVI SOROCABA</v>
          </cell>
        </row>
        <row r="332649">
          <cell r="A332649" t="str">
            <v>PROEVI SOROCABA</v>
          </cell>
        </row>
        <row r="332650">
          <cell r="A332650" t="str">
            <v>PROEVI SOROCABA</v>
          </cell>
        </row>
        <row r="332651">
          <cell r="A332651" t="str">
            <v>PROEVI SOROCABA</v>
          </cell>
        </row>
        <row r="332652">
          <cell r="A332652" t="str">
            <v>PROEVI SOROCABA</v>
          </cell>
        </row>
        <row r="332653">
          <cell r="A332653" t="str">
            <v>PROEVI SOROCABA</v>
          </cell>
        </row>
        <row r="332654">
          <cell r="A332654" t="str">
            <v>PROEVI SOROCABA</v>
          </cell>
        </row>
        <row r="332655">
          <cell r="A332655" t="str">
            <v>PROEVI SOROCABA</v>
          </cell>
        </row>
        <row r="332656">
          <cell r="A332656" t="str">
            <v>PROEVI SOROCABA</v>
          </cell>
        </row>
        <row r="332657">
          <cell r="A332657" t="str">
            <v>PROEVI SOROCABA</v>
          </cell>
        </row>
        <row r="332658">
          <cell r="A332658" t="str">
            <v>PROEVI SOROCABA</v>
          </cell>
        </row>
        <row r="332659">
          <cell r="A332659" t="str">
            <v>PROEVI SOROCABA</v>
          </cell>
        </row>
        <row r="332660">
          <cell r="A332660" t="str">
            <v>PROEVI SOROCABA</v>
          </cell>
        </row>
        <row r="332661">
          <cell r="A332661" t="str">
            <v xml:space="preserve">GPS BA         </v>
          </cell>
        </row>
        <row r="332662">
          <cell r="A332662" t="str">
            <v xml:space="preserve">GPS BA         </v>
          </cell>
        </row>
        <row r="332663">
          <cell r="A332663" t="str">
            <v xml:space="preserve">GPS BA         </v>
          </cell>
        </row>
        <row r="332664">
          <cell r="A332664" t="str">
            <v xml:space="preserve">GPS BA         </v>
          </cell>
        </row>
        <row r="332665">
          <cell r="A332665" t="str">
            <v xml:space="preserve">GPS BA         </v>
          </cell>
        </row>
        <row r="332666">
          <cell r="A332666" t="str">
            <v xml:space="preserve">GPS BA         </v>
          </cell>
        </row>
        <row r="332667">
          <cell r="A332667" t="str">
            <v xml:space="preserve">GPS BA         </v>
          </cell>
        </row>
        <row r="332668">
          <cell r="A332668" t="str">
            <v xml:space="preserve">GPS BA         </v>
          </cell>
        </row>
        <row r="332669">
          <cell r="A332669" t="str">
            <v xml:space="preserve">GPS BA         </v>
          </cell>
        </row>
        <row r="332670">
          <cell r="A332670" t="str">
            <v xml:space="preserve">GPS BA         </v>
          </cell>
        </row>
        <row r="332671">
          <cell r="A332671" t="str">
            <v xml:space="preserve">GPS BA         </v>
          </cell>
        </row>
        <row r="332672">
          <cell r="A332672" t="str">
            <v xml:space="preserve">GPS BA         </v>
          </cell>
        </row>
        <row r="332673">
          <cell r="A332673" t="str">
            <v xml:space="preserve">GPS BA         </v>
          </cell>
        </row>
        <row r="332674">
          <cell r="A332674" t="str">
            <v xml:space="preserve">GPS BA         </v>
          </cell>
        </row>
        <row r="332675">
          <cell r="A332675" t="str">
            <v xml:space="preserve">GPS BA         </v>
          </cell>
        </row>
        <row r="332676">
          <cell r="A332676" t="str">
            <v xml:space="preserve">GPS BA         </v>
          </cell>
        </row>
        <row r="332677">
          <cell r="A332677" t="str">
            <v xml:space="preserve">GPS BA         </v>
          </cell>
        </row>
        <row r="332678">
          <cell r="A332678" t="str">
            <v xml:space="preserve">GPS BA         </v>
          </cell>
        </row>
        <row r="332679">
          <cell r="A332679" t="str">
            <v xml:space="preserve">GPS BA         </v>
          </cell>
        </row>
        <row r="332680">
          <cell r="A332680" t="str">
            <v xml:space="preserve">GPS BA         </v>
          </cell>
        </row>
        <row r="332681">
          <cell r="A332681" t="str">
            <v xml:space="preserve">GPS BA         </v>
          </cell>
        </row>
        <row r="332682">
          <cell r="A332682" t="str">
            <v xml:space="preserve">GPS BA         </v>
          </cell>
        </row>
        <row r="332683">
          <cell r="A332683" t="str">
            <v xml:space="preserve">GPS BA         </v>
          </cell>
        </row>
        <row r="332684">
          <cell r="A332684" t="str">
            <v xml:space="preserve">GPS BA         </v>
          </cell>
        </row>
        <row r="332685">
          <cell r="A332685" t="str">
            <v xml:space="preserve">GPS BA         </v>
          </cell>
        </row>
        <row r="332686">
          <cell r="A332686" t="str">
            <v xml:space="preserve">GPS BA         </v>
          </cell>
        </row>
        <row r="332687">
          <cell r="A332687" t="str">
            <v xml:space="preserve">GPS BA         </v>
          </cell>
        </row>
        <row r="332688">
          <cell r="A332688" t="str">
            <v xml:space="preserve">GPS BA         </v>
          </cell>
        </row>
        <row r="332689">
          <cell r="A332689" t="str">
            <v xml:space="preserve">GPS BA         </v>
          </cell>
        </row>
        <row r="332690">
          <cell r="A332690" t="str">
            <v xml:space="preserve">GPS BA         </v>
          </cell>
        </row>
        <row r="332691">
          <cell r="A332691" t="str">
            <v xml:space="preserve">GPS BA         </v>
          </cell>
        </row>
        <row r="332692">
          <cell r="A332692" t="str">
            <v xml:space="preserve">GPS BA         </v>
          </cell>
        </row>
        <row r="332693">
          <cell r="A332693" t="str">
            <v xml:space="preserve">GPS BA         </v>
          </cell>
        </row>
        <row r="332694">
          <cell r="A332694" t="str">
            <v xml:space="preserve">GPS BA         </v>
          </cell>
        </row>
        <row r="332695">
          <cell r="A332695" t="str">
            <v xml:space="preserve">GPS BA         </v>
          </cell>
        </row>
        <row r="332696">
          <cell r="A332696" t="str">
            <v xml:space="preserve">GPS BA         </v>
          </cell>
        </row>
        <row r="332697">
          <cell r="A332697" t="str">
            <v xml:space="preserve">GPS BA         </v>
          </cell>
        </row>
        <row r="332698">
          <cell r="A332698" t="str">
            <v xml:space="preserve">GPS BA         </v>
          </cell>
        </row>
        <row r="332699">
          <cell r="A332699" t="str">
            <v xml:space="preserve">GPS BA         </v>
          </cell>
        </row>
        <row r="332700">
          <cell r="A332700" t="str">
            <v xml:space="preserve">GPS BA         </v>
          </cell>
        </row>
        <row r="332701">
          <cell r="A332701" t="str">
            <v xml:space="preserve">GPS BA         </v>
          </cell>
        </row>
        <row r="332702">
          <cell r="A332702" t="str">
            <v xml:space="preserve">GPS BA         </v>
          </cell>
        </row>
        <row r="332703">
          <cell r="A332703" t="str">
            <v xml:space="preserve">GPS BA         </v>
          </cell>
        </row>
        <row r="332704">
          <cell r="A332704" t="str">
            <v xml:space="preserve">GPS BA         </v>
          </cell>
        </row>
        <row r="332705">
          <cell r="A332705" t="str">
            <v xml:space="preserve">GPS BA         </v>
          </cell>
        </row>
        <row r="332706">
          <cell r="A332706" t="str">
            <v xml:space="preserve">GPS BA         </v>
          </cell>
        </row>
        <row r="332707">
          <cell r="A332707" t="str">
            <v xml:space="preserve">GPS BA         </v>
          </cell>
        </row>
        <row r="332708">
          <cell r="A332708" t="str">
            <v xml:space="preserve">GPS BA         </v>
          </cell>
        </row>
        <row r="332709">
          <cell r="A332709" t="str">
            <v xml:space="preserve">GPS BA         </v>
          </cell>
        </row>
        <row r="332710">
          <cell r="A332710" t="str">
            <v xml:space="preserve">GPS BA         </v>
          </cell>
        </row>
        <row r="332711">
          <cell r="A332711" t="str">
            <v xml:space="preserve">GPS BA         </v>
          </cell>
        </row>
        <row r="332712">
          <cell r="A332712" t="str">
            <v xml:space="preserve">GPS BA         </v>
          </cell>
        </row>
        <row r="332713">
          <cell r="A332713" t="str">
            <v xml:space="preserve">GPS BA         </v>
          </cell>
        </row>
        <row r="332714">
          <cell r="A332714" t="str">
            <v xml:space="preserve">GPS BA         </v>
          </cell>
        </row>
        <row r="332715">
          <cell r="A332715" t="str">
            <v xml:space="preserve">GPS BA         </v>
          </cell>
        </row>
        <row r="332716">
          <cell r="A332716" t="str">
            <v xml:space="preserve">GPS BA         </v>
          </cell>
        </row>
        <row r="332717">
          <cell r="A332717" t="str">
            <v xml:space="preserve">GPS BA         </v>
          </cell>
        </row>
        <row r="332718">
          <cell r="A332718" t="str">
            <v xml:space="preserve">GPS BA         </v>
          </cell>
        </row>
        <row r="332719">
          <cell r="A332719" t="str">
            <v xml:space="preserve">GPS BA         </v>
          </cell>
        </row>
        <row r="332720">
          <cell r="A332720" t="str">
            <v xml:space="preserve">GPS BA         </v>
          </cell>
        </row>
        <row r="332721">
          <cell r="A332721" t="str">
            <v xml:space="preserve">GPS BA         </v>
          </cell>
        </row>
        <row r="332722">
          <cell r="A332722" t="str">
            <v xml:space="preserve">GPS BA         </v>
          </cell>
        </row>
        <row r="332723">
          <cell r="A332723" t="str">
            <v xml:space="preserve">GPS BA         </v>
          </cell>
        </row>
        <row r="332724">
          <cell r="A332724" t="str">
            <v xml:space="preserve">GPS BA         </v>
          </cell>
        </row>
        <row r="332725">
          <cell r="A332725" t="str">
            <v xml:space="preserve">GPS BA         </v>
          </cell>
        </row>
        <row r="332726">
          <cell r="A332726" t="str">
            <v xml:space="preserve">GPS BA         </v>
          </cell>
        </row>
        <row r="332727">
          <cell r="A332727" t="str">
            <v xml:space="preserve">GPS BA         </v>
          </cell>
        </row>
        <row r="332728">
          <cell r="A332728" t="str">
            <v xml:space="preserve">GPS BA         </v>
          </cell>
        </row>
        <row r="332729">
          <cell r="A332729" t="str">
            <v xml:space="preserve">GPS BA         </v>
          </cell>
        </row>
        <row r="332730">
          <cell r="A332730" t="str">
            <v xml:space="preserve">GPS BA         </v>
          </cell>
        </row>
        <row r="332731">
          <cell r="A332731" t="str">
            <v xml:space="preserve">GPS BA         </v>
          </cell>
        </row>
        <row r="332732">
          <cell r="A332732" t="str">
            <v xml:space="preserve">GPS BA         </v>
          </cell>
        </row>
        <row r="332733">
          <cell r="A332733" t="str">
            <v>PROEVI SOROCABA</v>
          </cell>
        </row>
        <row r="332734">
          <cell r="A332734" t="str">
            <v>PROEVI SOROCABA</v>
          </cell>
        </row>
        <row r="332735">
          <cell r="A332735" t="str">
            <v>PROEVI SOROCABA</v>
          </cell>
        </row>
        <row r="332736">
          <cell r="A332736" t="str">
            <v>PROEVI SOROCABA</v>
          </cell>
        </row>
        <row r="332737">
          <cell r="A332737" t="str">
            <v>PROEVI SOROCABA</v>
          </cell>
        </row>
        <row r="332738">
          <cell r="A332738" t="str">
            <v>PROEVI SOROCABA</v>
          </cell>
        </row>
        <row r="332739">
          <cell r="A332739" t="str">
            <v>PROEVI SOROCABA</v>
          </cell>
        </row>
        <row r="332740">
          <cell r="A332740" t="str">
            <v>PROEVI SOROCABA</v>
          </cell>
        </row>
        <row r="332741">
          <cell r="A332741" t="str">
            <v xml:space="preserve">GPS BA         </v>
          </cell>
        </row>
        <row r="332742">
          <cell r="A332742" t="str">
            <v xml:space="preserve">GPS BA         </v>
          </cell>
        </row>
        <row r="332743">
          <cell r="A332743" t="str">
            <v xml:space="preserve">GPS BA         </v>
          </cell>
        </row>
        <row r="332744">
          <cell r="A332744" t="str">
            <v xml:space="preserve">GPS BA         </v>
          </cell>
        </row>
        <row r="332745">
          <cell r="A332745" t="str">
            <v xml:space="preserve">GPS BA         </v>
          </cell>
        </row>
        <row r="332746">
          <cell r="A332746" t="str">
            <v xml:space="preserve">GPS BA         </v>
          </cell>
        </row>
        <row r="332747">
          <cell r="A332747" t="str">
            <v xml:space="preserve">GPS BA         </v>
          </cell>
        </row>
        <row r="332748">
          <cell r="A332748" t="str">
            <v xml:space="preserve">GPS BA         </v>
          </cell>
        </row>
        <row r="332749">
          <cell r="A332749" t="str">
            <v xml:space="preserve">GPS BA         </v>
          </cell>
        </row>
        <row r="332750">
          <cell r="A332750" t="str">
            <v>PROEVI SOROCABA</v>
          </cell>
        </row>
        <row r="332751">
          <cell r="A332751" t="str">
            <v>PROEVI SOROCABA</v>
          </cell>
        </row>
        <row r="332752">
          <cell r="A332752" t="str">
            <v>PROEVI SOROCABA</v>
          </cell>
        </row>
        <row r="332753">
          <cell r="A332753" t="str">
            <v>PROEVI SOROCABA</v>
          </cell>
        </row>
        <row r="332754">
          <cell r="A332754" t="str">
            <v>PROEVI SOROCABA</v>
          </cell>
        </row>
        <row r="332755">
          <cell r="A332755" t="str">
            <v>PROEVI SOROCABA</v>
          </cell>
        </row>
        <row r="332756">
          <cell r="A332756" t="str">
            <v>PROEVI SOROCABA</v>
          </cell>
        </row>
        <row r="332757">
          <cell r="A332757" t="str">
            <v>PROEVI SOROCABA</v>
          </cell>
        </row>
        <row r="332758">
          <cell r="A332758" t="str">
            <v>PROEVI SOROCABA</v>
          </cell>
        </row>
        <row r="332759">
          <cell r="A332759" t="str">
            <v xml:space="preserve">GPS BA         </v>
          </cell>
        </row>
        <row r="332760">
          <cell r="A332760" t="str">
            <v xml:space="preserve">GPS BA         </v>
          </cell>
        </row>
        <row r="332761">
          <cell r="A332761" t="str">
            <v xml:space="preserve">GPS BA         </v>
          </cell>
        </row>
        <row r="332762">
          <cell r="A332762" t="str">
            <v xml:space="preserve">GPS BA         </v>
          </cell>
        </row>
        <row r="332763">
          <cell r="A332763" t="str">
            <v xml:space="preserve">GPS BA         </v>
          </cell>
        </row>
        <row r="332764">
          <cell r="A332764" t="str">
            <v xml:space="preserve">GPS BA         </v>
          </cell>
        </row>
        <row r="332765">
          <cell r="A332765" t="str">
            <v xml:space="preserve">GPS BA         </v>
          </cell>
        </row>
        <row r="332766">
          <cell r="A332766" t="str">
            <v xml:space="preserve">GPS BA         </v>
          </cell>
        </row>
        <row r="332767">
          <cell r="A332767" t="str">
            <v xml:space="preserve">GPS BA         </v>
          </cell>
        </row>
        <row r="332768">
          <cell r="A332768" t="str">
            <v>PROEVI SOROCABA</v>
          </cell>
        </row>
        <row r="332769">
          <cell r="A332769" t="str">
            <v>PROEVI SOROCABA</v>
          </cell>
        </row>
        <row r="332770">
          <cell r="A332770" t="str">
            <v>PROEVI SOROCABA</v>
          </cell>
        </row>
        <row r="332771">
          <cell r="A332771" t="str">
            <v xml:space="preserve">PROEVI SP      </v>
          </cell>
        </row>
        <row r="332772">
          <cell r="A332772" t="str">
            <v xml:space="preserve">PROEVI SP      </v>
          </cell>
        </row>
        <row r="332773">
          <cell r="A332773" t="str">
            <v xml:space="preserve">PROEVI SP      </v>
          </cell>
        </row>
        <row r="332774">
          <cell r="A332774" t="str">
            <v xml:space="preserve">PROEVI SP      </v>
          </cell>
        </row>
        <row r="332775">
          <cell r="A332775" t="str">
            <v xml:space="preserve">PROEVI SP      </v>
          </cell>
        </row>
        <row r="332776">
          <cell r="A332776" t="str">
            <v xml:space="preserve">PROEVI SP      </v>
          </cell>
        </row>
        <row r="332777">
          <cell r="A332777" t="str">
            <v xml:space="preserve">PROEVI SP      </v>
          </cell>
        </row>
        <row r="332778">
          <cell r="A332778" t="str">
            <v xml:space="preserve">PROEVI SP      </v>
          </cell>
        </row>
        <row r="332779">
          <cell r="A332779" t="str">
            <v xml:space="preserve">PROEVI SP      </v>
          </cell>
        </row>
        <row r="332780">
          <cell r="A332780" t="str">
            <v xml:space="preserve">PROEVI SP      </v>
          </cell>
        </row>
        <row r="332781">
          <cell r="A332781" t="str">
            <v xml:space="preserve">PROEVI SP      </v>
          </cell>
        </row>
        <row r="332782">
          <cell r="A332782" t="str">
            <v xml:space="preserve">PROEVI SP      </v>
          </cell>
        </row>
        <row r="332783">
          <cell r="A332783" t="str">
            <v xml:space="preserve">PROEVI SP      </v>
          </cell>
        </row>
        <row r="332784">
          <cell r="A332784" t="str">
            <v xml:space="preserve">PROEVI SP      </v>
          </cell>
        </row>
        <row r="332785">
          <cell r="A332785" t="str">
            <v xml:space="preserve">PROEVI SP      </v>
          </cell>
        </row>
        <row r="332786">
          <cell r="A332786" t="str">
            <v xml:space="preserve">PROEVI SP      </v>
          </cell>
        </row>
        <row r="332787">
          <cell r="A332787" t="str">
            <v xml:space="preserve">PROEVI SP      </v>
          </cell>
        </row>
        <row r="332788">
          <cell r="A332788" t="str">
            <v xml:space="preserve">PROEVI SP      </v>
          </cell>
        </row>
        <row r="332789">
          <cell r="A332789" t="str">
            <v xml:space="preserve">PROEVI SP      </v>
          </cell>
        </row>
        <row r="332790">
          <cell r="A332790" t="str">
            <v xml:space="preserve">PROEVI SP      </v>
          </cell>
        </row>
        <row r="332791">
          <cell r="A332791" t="str">
            <v xml:space="preserve">PROEVI SP      </v>
          </cell>
        </row>
        <row r="332792">
          <cell r="A332792" t="str">
            <v xml:space="preserve">PROEVI SP      </v>
          </cell>
        </row>
        <row r="332793">
          <cell r="A332793" t="str">
            <v xml:space="preserve">PROEVI SP      </v>
          </cell>
        </row>
        <row r="332794">
          <cell r="A332794" t="str">
            <v xml:space="preserve">PROEVI SP      </v>
          </cell>
        </row>
        <row r="332795">
          <cell r="A332795" t="str">
            <v xml:space="preserve">PROEVI SP      </v>
          </cell>
        </row>
        <row r="332796">
          <cell r="A332796" t="str">
            <v xml:space="preserve">PROEVI SP      </v>
          </cell>
        </row>
        <row r="332797">
          <cell r="A332797" t="str">
            <v xml:space="preserve">PROEVI SP      </v>
          </cell>
        </row>
        <row r="332798">
          <cell r="A332798" t="str">
            <v xml:space="preserve">PROEVI SP      </v>
          </cell>
        </row>
        <row r="332799">
          <cell r="A332799" t="str">
            <v xml:space="preserve">PROEVI SP      </v>
          </cell>
        </row>
        <row r="332800">
          <cell r="A332800" t="str">
            <v xml:space="preserve">PROEVI SP      </v>
          </cell>
        </row>
        <row r="332801">
          <cell r="A332801" t="str">
            <v xml:space="preserve">PROEVI SP      </v>
          </cell>
        </row>
        <row r="332802">
          <cell r="A332802" t="str">
            <v xml:space="preserve">PROEVI SP      </v>
          </cell>
        </row>
        <row r="332803">
          <cell r="A332803" t="str">
            <v xml:space="preserve">PROEVI SP      </v>
          </cell>
        </row>
        <row r="332804">
          <cell r="A332804" t="str">
            <v xml:space="preserve">PROEVI SP      </v>
          </cell>
        </row>
        <row r="332805">
          <cell r="A332805" t="str">
            <v xml:space="preserve">PROEVI SP      </v>
          </cell>
        </row>
        <row r="332806">
          <cell r="A332806" t="str">
            <v>TOP PDL BA \ PE</v>
          </cell>
        </row>
        <row r="332807">
          <cell r="A332807" t="str">
            <v>TOP PDL BA \ PE</v>
          </cell>
        </row>
        <row r="332808">
          <cell r="A332808" t="str">
            <v>TOP PDL BA \ PE</v>
          </cell>
        </row>
        <row r="332809">
          <cell r="A332809" t="str">
            <v>TOP PDL BA \ PE</v>
          </cell>
        </row>
        <row r="332810">
          <cell r="A332810" t="str">
            <v>TOP PDL BA \ PE</v>
          </cell>
        </row>
        <row r="332811">
          <cell r="A332811" t="str">
            <v>TOP PDL BA \ PE</v>
          </cell>
        </row>
        <row r="332812">
          <cell r="A332812" t="str">
            <v>TOP PDL BA \ PE</v>
          </cell>
        </row>
        <row r="332813">
          <cell r="A332813" t="str">
            <v>TOP PDL BA \ PE</v>
          </cell>
        </row>
        <row r="332814">
          <cell r="A332814" t="str">
            <v>TOP PDL BA \ PE</v>
          </cell>
        </row>
        <row r="332815">
          <cell r="A332815" t="str">
            <v>TOP PDL BA \ PE</v>
          </cell>
        </row>
        <row r="332816">
          <cell r="A332816" t="str">
            <v>TOP PDL BA \ PE</v>
          </cell>
        </row>
        <row r="332817">
          <cell r="A332817" t="str">
            <v>TOP PDL BA \ PE</v>
          </cell>
        </row>
        <row r="332818">
          <cell r="A332818" t="str">
            <v>TOP PDL BA \ PE</v>
          </cell>
        </row>
        <row r="332819">
          <cell r="A332819" t="str">
            <v>TOP PDL BA \ PE</v>
          </cell>
        </row>
        <row r="332820">
          <cell r="A332820" t="str">
            <v>TOP PDL BA \ PE</v>
          </cell>
        </row>
        <row r="332821">
          <cell r="A332821" t="str">
            <v>TOP PDL BA \ PE</v>
          </cell>
        </row>
        <row r="332822">
          <cell r="A332822" t="str">
            <v>TOP PDL BA \ PE</v>
          </cell>
        </row>
        <row r="332823">
          <cell r="A332823" t="str">
            <v>TOP PDL BA \ PE</v>
          </cell>
        </row>
        <row r="332824">
          <cell r="A332824" t="str">
            <v>TOP PDL BA \ PE</v>
          </cell>
        </row>
        <row r="332825">
          <cell r="A332825" t="str">
            <v>TOP PDL BA \ PE</v>
          </cell>
        </row>
        <row r="332826">
          <cell r="A332826" t="str">
            <v>TOP PDL BA \ PE</v>
          </cell>
        </row>
        <row r="332827">
          <cell r="A332827" t="str">
            <v>TOP PDL BA \ PE</v>
          </cell>
        </row>
        <row r="332828">
          <cell r="A332828" t="str">
            <v>TOP PDL BA \ PE</v>
          </cell>
        </row>
        <row r="332829">
          <cell r="A332829" t="str">
            <v>TOP PDL BA \ PE</v>
          </cell>
        </row>
        <row r="332830">
          <cell r="A332830" t="str">
            <v>TOP PDL BA \ PE</v>
          </cell>
        </row>
        <row r="332831">
          <cell r="A332831" t="str">
            <v>TOP PDL BA \ PE</v>
          </cell>
        </row>
        <row r="332832">
          <cell r="A332832" t="str">
            <v>TOP PDL BA \ PE</v>
          </cell>
        </row>
        <row r="332833">
          <cell r="A332833" t="str">
            <v>TOP PDL BA \ SP</v>
          </cell>
        </row>
        <row r="332834">
          <cell r="A332834" t="str">
            <v>TOP PDL BA \ SP</v>
          </cell>
        </row>
        <row r="332835">
          <cell r="A332835" t="str">
            <v>TOP PDL BA \ SP</v>
          </cell>
        </row>
        <row r="332836">
          <cell r="A332836" t="str">
            <v>TOP PDL BA \ SP</v>
          </cell>
        </row>
        <row r="332837">
          <cell r="A332837" t="str">
            <v>TOP PDL BA \ SP</v>
          </cell>
        </row>
        <row r="332838">
          <cell r="A332838" t="str">
            <v>TOP PDL BA \ SP</v>
          </cell>
        </row>
        <row r="332839">
          <cell r="A332839" t="str">
            <v>TOP PDL BA \ SP</v>
          </cell>
        </row>
        <row r="332840">
          <cell r="A332840" t="str">
            <v>TOP PDL BA \ SP</v>
          </cell>
        </row>
        <row r="332841">
          <cell r="A332841" t="str">
            <v>TOP PDL BA \ SP</v>
          </cell>
        </row>
        <row r="332842">
          <cell r="A332842" t="str">
            <v>TOP PDL BA \ PE</v>
          </cell>
        </row>
        <row r="332843">
          <cell r="A332843" t="str">
            <v>TOP PDL BA \ PE</v>
          </cell>
        </row>
        <row r="332844">
          <cell r="A332844" t="str">
            <v>TOP PDL BA \ PE</v>
          </cell>
        </row>
        <row r="332845">
          <cell r="A332845" t="str">
            <v>TOP PDL BA \ PE</v>
          </cell>
        </row>
        <row r="332846">
          <cell r="A332846" t="str">
            <v>TOP PDL BA \ PE</v>
          </cell>
        </row>
        <row r="332847">
          <cell r="A332847" t="str">
            <v>TOP PDL BA \ PE</v>
          </cell>
        </row>
        <row r="332848">
          <cell r="A332848" t="str">
            <v>TOP PDL BA \ PE</v>
          </cell>
        </row>
        <row r="332849">
          <cell r="A332849" t="str">
            <v>TOP PDL BA \ PE</v>
          </cell>
        </row>
        <row r="332850">
          <cell r="A332850" t="str">
            <v>TOP PDL BA \ PE</v>
          </cell>
        </row>
        <row r="332851">
          <cell r="A332851" t="str">
            <v xml:space="preserve">PROEVI SP      </v>
          </cell>
        </row>
        <row r="332852">
          <cell r="A332852" t="str">
            <v xml:space="preserve">PROEVI SP      </v>
          </cell>
        </row>
        <row r="332853">
          <cell r="A332853" t="str">
            <v xml:space="preserve">PROEVI SP      </v>
          </cell>
        </row>
        <row r="332854">
          <cell r="A332854" t="str">
            <v xml:space="preserve">PROEVI SP      </v>
          </cell>
        </row>
        <row r="332855">
          <cell r="A332855" t="str">
            <v xml:space="preserve">PROEVI SP      </v>
          </cell>
        </row>
        <row r="332856">
          <cell r="A332856" t="str">
            <v xml:space="preserve">PROEVI SP      </v>
          </cell>
        </row>
        <row r="332857">
          <cell r="A332857" t="str">
            <v xml:space="preserve">PROEVI SP      </v>
          </cell>
        </row>
        <row r="332858">
          <cell r="A332858" t="str">
            <v xml:space="preserve">PROEVI SP      </v>
          </cell>
        </row>
        <row r="332859">
          <cell r="A332859" t="str">
            <v xml:space="preserve">PROEVI SP      </v>
          </cell>
        </row>
        <row r="332860">
          <cell r="A332860" t="str">
            <v xml:space="preserve">PROEVI SP      </v>
          </cell>
        </row>
        <row r="332861">
          <cell r="A332861" t="str">
            <v xml:space="preserve">PROEVI SP      </v>
          </cell>
        </row>
        <row r="332862">
          <cell r="A332862" t="str">
            <v xml:space="preserve">PROEVI SP      </v>
          </cell>
        </row>
        <row r="332863">
          <cell r="A332863" t="str">
            <v xml:space="preserve">PROEVI SP      </v>
          </cell>
        </row>
        <row r="332864">
          <cell r="A332864" t="str">
            <v xml:space="preserve">PROEVI SP      </v>
          </cell>
        </row>
        <row r="332865">
          <cell r="A332865" t="str">
            <v xml:space="preserve">PROEVI SP      </v>
          </cell>
        </row>
        <row r="332866">
          <cell r="A332866" t="str">
            <v xml:space="preserve">PROEVI SP      </v>
          </cell>
        </row>
        <row r="332867">
          <cell r="A332867" t="str">
            <v xml:space="preserve">PROEVI SP      </v>
          </cell>
        </row>
        <row r="332868">
          <cell r="A332868" t="str">
            <v xml:space="preserve">PROEVI SP      </v>
          </cell>
        </row>
        <row r="332869">
          <cell r="A332869" t="str">
            <v xml:space="preserve">PROEVI SP      </v>
          </cell>
        </row>
        <row r="332870">
          <cell r="A332870" t="str">
            <v xml:space="preserve">PROEVI SP      </v>
          </cell>
        </row>
        <row r="332871">
          <cell r="A332871" t="str">
            <v xml:space="preserve">PROEVI SP      </v>
          </cell>
        </row>
        <row r="332872">
          <cell r="A332872" t="str">
            <v xml:space="preserve">PROEVI SP      </v>
          </cell>
        </row>
        <row r="332873">
          <cell r="A332873" t="str">
            <v xml:space="preserve">PROEVI SP      </v>
          </cell>
        </row>
        <row r="332874">
          <cell r="A332874" t="str">
            <v xml:space="preserve">PROEVI SP      </v>
          </cell>
        </row>
        <row r="332875">
          <cell r="A332875" t="str">
            <v xml:space="preserve">PROEVI SP      </v>
          </cell>
        </row>
        <row r="332876">
          <cell r="A332876" t="str">
            <v xml:space="preserve">PROEVI SP      </v>
          </cell>
        </row>
        <row r="332877">
          <cell r="A332877" t="str">
            <v xml:space="preserve">PROEVI SP      </v>
          </cell>
        </row>
        <row r="332878">
          <cell r="A332878" t="str">
            <v xml:space="preserve">PROEVI SP      </v>
          </cell>
        </row>
        <row r="332879">
          <cell r="A332879" t="str">
            <v xml:space="preserve">PROEVI SP      </v>
          </cell>
        </row>
        <row r="332880">
          <cell r="A332880" t="str">
            <v xml:space="preserve">PROEVI SP      </v>
          </cell>
        </row>
        <row r="332881">
          <cell r="A332881" t="str">
            <v xml:space="preserve">PROEVI SP      </v>
          </cell>
        </row>
        <row r="332882">
          <cell r="A332882" t="str">
            <v xml:space="preserve">PROEVI SP      </v>
          </cell>
        </row>
        <row r="332883">
          <cell r="A332883" t="str">
            <v xml:space="preserve">PROEVI SP      </v>
          </cell>
        </row>
        <row r="332884">
          <cell r="A332884" t="str">
            <v xml:space="preserve">PROEVI SP      </v>
          </cell>
        </row>
        <row r="332885">
          <cell r="A332885" t="str">
            <v xml:space="preserve">PROEVI SP      </v>
          </cell>
        </row>
        <row r="332886">
          <cell r="A332886" t="str">
            <v xml:space="preserve">PROEVI SP      </v>
          </cell>
        </row>
        <row r="332887">
          <cell r="A332887" t="str">
            <v xml:space="preserve">PROEVI SP      </v>
          </cell>
        </row>
        <row r="332888">
          <cell r="A332888" t="str">
            <v xml:space="preserve">PROEVI SP      </v>
          </cell>
        </row>
        <row r="332889">
          <cell r="A332889" t="str">
            <v xml:space="preserve">PROEVI SP      </v>
          </cell>
        </row>
        <row r="332890">
          <cell r="A332890" t="str">
            <v xml:space="preserve">PROEVI SP      </v>
          </cell>
        </row>
        <row r="332891">
          <cell r="A332891" t="str">
            <v xml:space="preserve">PROEVI SP      </v>
          </cell>
        </row>
        <row r="332892">
          <cell r="A332892" t="str">
            <v xml:space="preserve">PROEVI SP      </v>
          </cell>
        </row>
        <row r="332893">
          <cell r="A332893" t="str">
            <v xml:space="preserve">PROEVI SP      </v>
          </cell>
        </row>
        <row r="332894">
          <cell r="A332894" t="str">
            <v xml:space="preserve">PROEVI SP      </v>
          </cell>
        </row>
        <row r="332895">
          <cell r="A332895" t="str">
            <v xml:space="preserve">PROEVI SP      </v>
          </cell>
        </row>
        <row r="332896">
          <cell r="A332896" t="str">
            <v xml:space="preserve">GPS BA         </v>
          </cell>
        </row>
        <row r="332897">
          <cell r="A332897" t="str">
            <v xml:space="preserve">GPS BA         </v>
          </cell>
        </row>
        <row r="332898">
          <cell r="A332898" t="str">
            <v xml:space="preserve">GPS BA         </v>
          </cell>
        </row>
        <row r="332899">
          <cell r="A332899" t="str">
            <v xml:space="preserve">GPS BA         </v>
          </cell>
        </row>
        <row r="332900">
          <cell r="A332900" t="str">
            <v xml:space="preserve">GPS BA         </v>
          </cell>
        </row>
        <row r="332901">
          <cell r="A332901" t="str">
            <v xml:space="preserve">GPS BA         </v>
          </cell>
        </row>
        <row r="332902">
          <cell r="A332902" t="str">
            <v xml:space="preserve">GPS BA         </v>
          </cell>
        </row>
        <row r="332903">
          <cell r="A332903" t="str">
            <v xml:space="preserve">GPS BA         </v>
          </cell>
        </row>
        <row r="332904">
          <cell r="A332904" t="str">
            <v xml:space="preserve">GPS BA         </v>
          </cell>
        </row>
        <row r="332905">
          <cell r="A332905" t="str">
            <v xml:space="preserve">GPS BA         </v>
          </cell>
        </row>
        <row r="332906">
          <cell r="A332906" t="str">
            <v xml:space="preserve">GPS BA         </v>
          </cell>
        </row>
        <row r="332907">
          <cell r="A332907" t="str">
            <v xml:space="preserve">GPS BA         </v>
          </cell>
        </row>
        <row r="332908">
          <cell r="A332908" t="str">
            <v xml:space="preserve">GPS BA         </v>
          </cell>
        </row>
        <row r="332909">
          <cell r="A332909" t="str">
            <v xml:space="preserve">GPS BA         </v>
          </cell>
        </row>
        <row r="332910">
          <cell r="A332910" t="str">
            <v xml:space="preserve">GPS BA         </v>
          </cell>
        </row>
        <row r="332911">
          <cell r="A332911" t="str">
            <v xml:space="preserve">GPS BA         </v>
          </cell>
        </row>
        <row r="332912">
          <cell r="A332912" t="str">
            <v xml:space="preserve">GPS BA         </v>
          </cell>
        </row>
        <row r="332913">
          <cell r="A332913" t="str">
            <v xml:space="preserve">GPS BA         </v>
          </cell>
        </row>
        <row r="332914">
          <cell r="A332914" t="str">
            <v xml:space="preserve">GPS BA         </v>
          </cell>
        </row>
        <row r="332915">
          <cell r="A332915" t="str">
            <v xml:space="preserve">GPS BA         </v>
          </cell>
        </row>
        <row r="332916">
          <cell r="A332916" t="str">
            <v xml:space="preserve">GPS BA         </v>
          </cell>
        </row>
        <row r="332917">
          <cell r="A332917" t="str">
            <v xml:space="preserve">GPS BA         </v>
          </cell>
        </row>
        <row r="332918">
          <cell r="A332918" t="str">
            <v xml:space="preserve">GPS BA         </v>
          </cell>
        </row>
        <row r="332919">
          <cell r="A332919" t="str">
            <v xml:space="preserve">GPS BA         </v>
          </cell>
        </row>
        <row r="332920">
          <cell r="A332920" t="str">
            <v xml:space="preserve">GPS BA         </v>
          </cell>
        </row>
        <row r="332921">
          <cell r="A332921" t="str">
            <v xml:space="preserve">GPS BA         </v>
          </cell>
        </row>
        <row r="332922">
          <cell r="A332922" t="str">
            <v xml:space="preserve">GPS BA         </v>
          </cell>
        </row>
        <row r="332923">
          <cell r="A332923" t="str">
            <v xml:space="preserve">GPS BA         </v>
          </cell>
        </row>
        <row r="332924">
          <cell r="A332924" t="str">
            <v xml:space="preserve">GPS BA         </v>
          </cell>
        </row>
        <row r="332925">
          <cell r="A332925" t="str">
            <v xml:space="preserve">GPS BA         </v>
          </cell>
        </row>
        <row r="332926">
          <cell r="A332926" t="str">
            <v xml:space="preserve">GPS BA         </v>
          </cell>
        </row>
        <row r="332927">
          <cell r="A332927" t="str">
            <v xml:space="preserve">GPS BA         </v>
          </cell>
        </row>
        <row r="332928">
          <cell r="A332928" t="str">
            <v xml:space="preserve">GPS BA         </v>
          </cell>
        </row>
        <row r="332929">
          <cell r="A332929" t="str">
            <v xml:space="preserve">GPS BA         </v>
          </cell>
        </row>
        <row r="332930">
          <cell r="A332930" t="str">
            <v xml:space="preserve">GPS BA         </v>
          </cell>
        </row>
        <row r="332931">
          <cell r="A332931" t="str">
            <v xml:space="preserve">GPS BA         </v>
          </cell>
        </row>
        <row r="332932">
          <cell r="A332932" t="str">
            <v xml:space="preserve">GPS BA         </v>
          </cell>
        </row>
        <row r="332933">
          <cell r="A332933" t="str">
            <v xml:space="preserve">GPS BA         </v>
          </cell>
        </row>
        <row r="332934">
          <cell r="A332934" t="str">
            <v xml:space="preserve">GPS BA         </v>
          </cell>
        </row>
        <row r="332935">
          <cell r="A332935" t="str">
            <v xml:space="preserve">GPS BA         </v>
          </cell>
        </row>
        <row r="332936">
          <cell r="A332936" t="str">
            <v xml:space="preserve">GPS BA         </v>
          </cell>
        </row>
        <row r="332937">
          <cell r="A332937" t="str">
            <v xml:space="preserve">GPS BA         </v>
          </cell>
        </row>
        <row r="332938">
          <cell r="A332938" t="str">
            <v xml:space="preserve">GPS BA         </v>
          </cell>
        </row>
        <row r="332939">
          <cell r="A332939" t="str">
            <v xml:space="preserve">GPS BA         </v>
          </cell>
        </row>
        <row r="332940">
          <cell r="A332940" t="str">
            <v xml:space="preserve">GPS BA         </v>
          </cell>
        </row>
        <row r="332941">
          <cell r="A332941" t="str">
            <v xml:space="preserve">GPS BA         </v>
          </cell>
        </row>
        <row r="332942">
          <cell r="A332942" t="str">
            <v xml:space="preserve">GPS BA         </v>
          </cell>
        </row>
        <row r="332943">
          <cell r="A332943" t="str">
            <v xml:space="preserve">GPS BA         </v>
          </cell>
        </row>
        <row r="332944">
          <cell r="A332944" t="str">
            <v xml:space="preserve">GPS BA         </v>
          </cell>
        </row>
        <row r="332945">
          <cell r="A332945" t="str">
            <v xml:space="preserve">GPS BA         </v>
          </cell>
        </row>
        <row r="332946">
          <cell r="A332946" t="str">
            <v xml:space="preserve">GPS BA         </v>
          </cell>
        </row>
        <row r="332947">
          <cell r="A332947" t="str">
            <v xml:space="preserve">GPS BA         </v>
          </cell>
        </row>
        <row r="332948">
          <cell r="A332948" t="str">
            <v xml:space="preserve">GPS BA         </v>
          </cell>
        </row>
        <row r="332949">
          <cell r="A332949" t="str">
            <v xml:space="preserve">GPS BA         </v>
          </cell>
        </row>
        <row r="332950">
          <cell r="A332950" t="str">
            <v xml:space="preserve">ENGESEG MATRIZ </v>
          </cell>
        </row>
        <row r="332951">
          <cell r="A332951" t="str">
            <v xml:space="preserve">ENGESEG MATRIZ </v>
          </cell>
        </row>
        <row r="332952">
          <cell r="A332952" t="str">
            <v xml:space="preserve">ENGESEG MATRIZ </v>
          </cell>
        </row>
        <row r="332953">
          <cell r="A332953" t="str">
            <v xml:space="preserve">ENGESEG MATRIZ </v>
          </cell>
        </row>
        <row r="332954">
          <cell r="A332954" t="str">
            <v xml:space="preserve">ENGESEG MATRIZ </v>
          </cell>
        </row>
        <row r="332955">
          <cell r="A332955" t="str">
            <v xml:space="preserve">ENGESEG MATRIZ </v>
          </cell>
        </row>
        <row r="332956">
          <cell r="A332956" t="str">
            <v xml:space="preserve">ENGESEG MATRIZ </v>
          </cell>
        </row>
        <row r="332957">
          <cell r="A332957" t="str">
            <v xml:space="preserve">ENGESEG MATRIZ </v>
          </cell>
        </row>
        <row r="332958">
          <cell r="A332958" t="str">
            <v xml:space="preserve">ENGESEG MATRIZ </v>
          </cell>
        </row>
        <row r="332959">
          <cell r="A332959" t="str">
            <v xml:space="preserve">ENGESEG MATRIZ </v>
          </cell>
        </row>
        <row r="332960">
          <cell r="A332960" t="str">
            <v xml:space="preserve">ENGESEG MATRIZ </v>
          </cell>
        </row>
        <row r="332961">
          <cell r="A332961" t="str">
            <v xml:space="preserve">ENGESEG MATRIZ </v>
          </cell>
        </row>
        <row r="332962">
          <cell r="A332962" t="str">
            <v xml:space="preserve">ENGESEG MATRIZ </v>
          </cell>
        </row>
        <row r="332963">
          <cell r="A332963" t="str">
            <v xml:space="preserve">ENGESEG MATRIZ </v>
          </cell>
        </row>
        <row r="332964">
          <cell r="A332964" t="str">
            <v xml:space="preserve">ENGESEG MATRIZ </v>
          </cell>
        </row>
        <row r="332965">
          <cell r="A332965" t="str">
            <v xml:space="preserve">ENGESEG MATRIZ </v>
          </cell>
        </row>
        <row r="332966">
          <cell r="A332966" t="str">
            <v xml:space="preserve">ENGESEG MATRIZ </v>
          </cell>
        </row>
        <row r="332967">
          <cell r="A332967" t="str">
            <v xml:space="preserve">ENGESEG MATRIZ </v>
          </cell>
        </row>
        <row r="332968">
          <cell r="A332968" t="str">
            <v xml:space="preserve">ENGESEG MATRIZ </v>
          </cell>
        </row>
        <row r="332969">
          <cell r="A332969" t="str">
            <v xml:space="preserve">ENGESEG MATRIZ </v>
          </cell>
        </row>
        <row r="332970">
          <cell r="A332970" t="str">
            <v xml:space="preserve">ENGESEG MATRIZ </v>
          </cell>
        </row>
        <row r="332971">
          <cell r="A332971" t="str">
            <v xml:space="preserve">ENGESEG MATRIZ </v>
          </cell>
        </row>
        <row r="332972">
          <cell r="A332972" t="str">
            <v xml:space="preserve">ENGESEG MATRIZ </v>
          </cell>
        </row>
        <row r="332973">
          <cell r="A332973" t="str">
            <v xml:space="preserve">ENGESEG MATRIZ </v>
          </cell>
        </row>
        <row r="332974">
          <cell r="A332974" t="str">
            <v xml:space="preserve">ENGESEG MATRIZ </v>
          </cell>
        </row>
        <row r="332975">
          <cell r="A332975" t="str">
            <v xml:space="preserve">ENGESEG MATRIZ </v>
          </cell>
        </row>
        <row r="332976">
          <cell r="A332976" t="str">
            <v xml:space="preserve">ENGESEG MATRIZ </v>
          </cell>
        </row>
        <row r="332977">
          <cell r="A332977" t="str">
            <v xml:space="preserve">ENGESEG MATRIZ </v>
          </cell>
        </row>
        <row r="332978">
          <cell r="A332978" t="str">
            <v xml:space="preserve">ENGESEG MATRIZ </v>
          </cell>
        </row>
        <row r="332979">
          <cell r="A332979" t="str">
            <v xml:space="preserve">ENGESEG MATRIZ </v>
          </cell>
        </row>
        <row r="332980">
          <cell r="A332980" t="str">
            <v xml:space="preserve">ENGESEG MATRIZ </v>
          </cell>
        </row>
        <row r="332981">
          <cell r="A332981" t="str">
            <v xml:space="preserve">ENGESEG MATRIZ </v>
          </cell>
        </row>
        <row r="332982">
          <cell r="A332982" t="str">
            <v xml:space="preserve">ENGESEG MATRIZ </v>
          </cell>
        </row>
        <row r="332983">
          <cell r="A332983" t="str">
            <v xml:space="preserve">ENGESEG MATRIZ </v>
          </cell>
        </row>
        <row r="332984">
          <cell r="A332984" t="str">
            <v xml:space="preserve">ENGESEG MATRIZ </v>
          </cell>
        </row>
        <row r="332985">
          <cell r="A332985" t="str">
            <v xml:space="preserve">ENGESEG MATRIZ </v>
          </cell>
        </row>
        <row r="332986">
          <cell r="A332986" t="str">
            <v xml:space="preserve">ENGESEG MATRIZ </v>
          </cell>
        </row>
        <row r="332987">
          <cell r="A332987" t="str">
            <v xml:space="preserve">ENGESEG MATRIZ </v>
          </cell>
        </row>
        <row r="332988">
          <cell r="A332988" t="str">
            <v xml:space="preserve">ENGESEG MATRIZ </v>
          </cell>
        </row>
        <row r="332989">
          <cell r="A332989" t="str">
            <v xml:space="preserve">ENGESEG MATRIZ </v>
          </cell>
        </row>
        <row r="332990">
          <cell r="A332990" t="str">
            <v xml:space="preserve">ENGESEG MATRIZ </v>
          </cell>
        </row>
        <row r="332991">
          <cell r="A332991" t="str">
            <v xml:space="preserve">ENGESEG MATRIZ </v>
          </cell>
        </row>
        <row r="332992">
          <cell r="A332992" t="str">
            <v xml:space="preserve">ENGESEG MATRIZ </v>
          </cell>
        </row>
        <row r="332993">
          <cell r="A332993" t="str">
            <v xml:space="preserve">ENGESEG MATRIZ </v>
          </cell>
        </row>
        <row r="332994">
          <cell r="A332994" t="str">
            <v xml:space="preserve">PROEVI SERV SP </v>
          </cell>
        </row>
        <row r="332995">
          <cell r="A332995" t="str">
            <v xml:space="preserve">PROEVI SERV SP </v>
          </cell>
        </row>
        <row r="332996">
          <cell r="A332996" t="str">
            <v xml:space="preserve">PROEVI SERV SP </v>
          </cell>
        </row>
        <row r="332997">
          <cell r="A332997" t="str">
            <v xml:space="preserve">PROEVI SERV SP </v>
          </cell>
        </row>
        <row r="332998">
          <cell r="A332998" t="str">
            <v xml:space="preserve">PROEVI SERV SP </v>
          </cell>
        </row>
        <row r="332999">
          <cell r="A332999" t="str">
            <v xml:space="preserve">PROEVI SERV SP </v>
          </cell>
        </row>
        <row r="333000">
          <cell r="A333000" t="str">
            <v xml:space="preserve">PROEVI SERV SP </v>
          </cell>
        </row>
        <row r="333001">
          <cell r="A333001" t="str">
            <v xml:space="preserve">PROEVI SERV SP </v>
          </cell>
        </row>
        <row r="333002">
          <cell r="A333002" t="str">
            <v xml:space="preserve">PROEVI SERV SP </v>
          </cell>
        </row>
        <row r="333003">
          <cell r="A333003" t="str">
            <v xml:space="preserve">ENGESEG MATRIZ </v>
          </cell>
        </row>
        <row r="333004">
          <cell r="A333004" t="str">
            <v xml:space="preserve">ENGESEG MATRIZ </v>
          </cell>
        </row>
        <row r="333005">
          <cell r="A333005" t="str">
            <v xml:space="preserve">ENGESEG MATRIZ </v>
          </cell>
        </row>
        <row r="333006">
          <cell r="A333006" t="str">
            <v xml:space="preserve">ENGESEG MATRIZ </v>
          </cell>
        </row>
        <row r="333007">
          <cell r="A333007" t="str">
            <v xml:space="preserve">ENGESEG MATRIZ </v>
          </cell>
        </row>
        <row r="333008">
          <cell r="A333008" t="str">
            <v xml:space="preserve">ENGESEG MATRIZ </v>
          </cell>
        </row>
        <row r="333009">
          <cell r="A333009" t="str">
            <v xml:space="preserve">ENGESEG MATRIZ </v>
          </cell>
        </row>
        <row r="333010">
          <cell r="A333010" t="str">
            <v xml:space="preserve">ENGESEG MATRIZ </v>
          </cell>
        </row>
        <row r="333011">
          <cell r="A333011" t="str">
            <v xml:space="preserve">ENGESEG MATRIZ </v>
          </cell>
        </row>
        <row r="333012">
          <cell r="A333012" t="str">
            <v xml:space="preserve">ENGESEG MATRIZ </v>
          </cell>
        </row>
        <row r="333013">
          <cell r="A333013" t="str">
            <v xml:space="preserve">ENGESEG MATRIZ </v>
          </cell>
        </row>
        <row r="333014">
          <cell r="A333014" t="str">
            <v xml:space="preserve">ENGESEG MATRIZ </v>
          </cell>
        </row>
        <row r="333015">
          <cell r="A333015" t="str">
            <v xml:space="preserve">ENGESEG MATRIZ </v>
          </cell>
        </row>
        <row r="333016">
          <cell r="A333016" t="str">
            <v xml:space="preserve">ENGESEG MATRIZ </v>
          </cell>
        </row>
        <row r="333017">
          <cell r="A333017" t="str">
            <v xml:space="preserve">ENGESEG MATRIZ </v>
          </cell>
        </row>
        <row r="333018">
          <cell r="A333018" t="str">
            <v xml:space="preserve">ENGESEG MATRIZ </v>
          </cell>
        </row>
        <row r="333019">
          <cell r="A333019" t="str">
            <v xml:space="preserve">ENGESEG MATRIZ </v>
          </cell>
        </row>
        <row r="333020">
          <cell r="A333020" t="str">
            <v xml:space="preserve">ENGESEG MATRIZ </v>
          </cell>
        </row>
        <row r="333021">
          <cell r="A333021" t="str">
            <v xml:space="preserve">ENGESEG MATRIZ </v>
          </cell>
        </row>
        <row r="333022">
          <cell r="A333022" t="str">
            <v xml:space="preserve">ENGESEG MATRIZ </v>
          </cell>
        </row>
        <row r="333023">
          <cell r="A333023" t="str">
            <v xml:space="preserve">ENGESEG MATRIZ </v>
          </cell>
        </row>
        <row r="333024">
          <cell r="A333024" t="str">
            <v xml:space="preserve">ENGESEG MATRIZ </v>
          </cell>
        </row>
        <row r="333025">
          <cell r="A333025" t="str">
            <v xml:space="preserve">ENGESEG MATRIZ </v>
          </cell>
        </row>
        <row r="333026">
          <cell r="A333026" t="str">
            <v xml:space="preserve">ENGESEG MATRIZ </v>
          </cell>
        </row>
        <row r="333027">
          <cell r="A333027" t="str">
            <v xml:space="preserve">ENGESEG MATRIZ </v>
          </cell>
        </row>
        <row r="333028">
          <cell r="A333028" t="str">
            <v xml:space="preserve">ENGESEG MATRIZ </v>
          </cell>
        </row>
        <row r="333029">
          <cell r="A333029" t="str">
            <v xml:space="preserve">PROEVI SP      </v>
          </cell>
        </row>
        <row r="333030">
          <cell r="A333030" t="str">
            <v xml:space="preserve">PROEVI SP      </v>
          </cell>
        </row>
        <row r="333031">
          <cell r="A333031" t="str">
            <v xml:space="preserve">PROEVI SP      </v>
          </cell>
        </row>
        <row r="333032">
          <cell r="A333032" t="str">
            <v xml:space="preserve">PROEVI SP      </v>
          </cell>
        </row>
        <row r="333033">
          <cell r="A333033" t="str">
            <v xml:space="preserve">PROEVI SP      </v>
          </cell>
        </row>
        <row r="333034">
          <cell r="A333034" t="str">
            <v xml:space="preserve">PROEVI SP      </v>
          </cell>
        </row>
        <row r="333035">
          <cell r="A333035" t="str">
            <v xml:space="preserve">PROEVI SP      </v>
          </cell>
        </row>
        <row r="333036">
          <cell r="A333036" t="str">
            <v xml:space="preserve">PROEVI SP      </v>
          </cell>
        </row>
        <row r="333037">
          <cell r="A333037" t="str">
            <v xml:space="preserve">PROEVI SP      </v>
          </cell>
        </row>
        <row r="333038">
          <cell r="A333038" t="str">
            <v xml:space="preserve">ENGESEG MATRIZ </v>
          </cell>
        </row>
        <row r="333039">
          <cell r="A333039" t="str">
            <v xml:space="preserve">ENGESEG MATRIZ </v>
          </cell>
        </row>
        <row r="333040">
          <cell r="A333040" t="str">
            <v xml:space="preserve">ENGESEG MATRIZ </v>
          </cell>
        </row>
        <row r="333041">
          <cell r="A333041" t="str">
            <v xml:space="preserve">ENGESEG MATRIZ </v>
          </cell>
        </row>
        <row r="333042">
          <cell r="A333042" t="str">
            <v xml:space="preserve">ENGESEG MATRIZ </v>
          </cell>
        </row>
        <row r="333043">
          <cell r="A333043" t="str">
            <v xml:space="preserve">ENGESEG MATRIZ </v>
          </cell>
        </row>
        <row r="333044">
          <cell r="A333044" t="str">
            <v xml:space="preserve">ENGESEG MATRIZ </v>
          </cell>
        </row>
        <row r="333045">
          <cell r="A333045" t="str">
            <v xml:space="preserve">ENGESEG MATRIZ </v>
          </cell>
        </row>
        <row r="333046">
          <cell r="A333046" t="str">
            <v xml:space="preserve">ENGESEG MATRIZ </v>
          </cell>
        </row>
        <row r="333047">
          <cell r="A333047" t="str">
            <v xml:space="preserve">PROEVI SP      </v>
          </cell>
        </row>
        <row r="333048">
          <cell r="A333048" t="str">
            <v xml:space="preserve">PROEVI SP      </v>
          </cell>
        </row>
        <row r="333049">
          <cell r="A333049" t="str">
            <v xml:space="preserve">PROEVI SP      </v>
          </cell>
        </row>
        <row r="333050">
          <cell r="A333050" t="str">
            <v xml:space="preserve">PROEVI SP      </v>
          </cell>
        </row>
        <row r="333051">
          <cell r="A333051" t="str">
            <v xml:space="preserve">PROEVI SP      </v>
          </cell>
        </row>
        <row r="333052">
          <cell r="A333052" t="str">
            <v xml:space="preserve">PROEVI SP      </v>
          </cell>
        </row>
        <row r="333053">
          <cell r="A333053" t="str">
            <v xml:space="preserve">PROEVI SP      </v>
          </cell>
        </row>
        <row r="333054">
          <cell r="A333054" t="str">
            <v xml:space="preserve">PROEVI SP      </v>
          </cell>
        </row>
        <row r="333055">
          <cell r="A333055" t="str">
            <v xml:space="preserve">PROEVI SP      </v>
          </cell>
        </row>
        <row r="333056">
          <cell r="A333056" t="str">
            <v>TOP PDL BA \ PE</v>
          </cell>
        </row>
        <row r="333057">
          <cell r="A333057" t="str">
            <v>TOP PDL BA \ PE</v>
          </cell>
        </row>
        <row r="333058">
          <cell r="A333058" t="str">
            <v>TOP PDL BA \ PE</v>
          </cell>
        </row>
        <row r="333059">
          <cell r="A333059" t="str">
            <v>TOP PDL BA \ PE</v>
          </cell>
        </row>
        <row r="333060">
          <cell r="A333060" t="str">
            <v>TOP PDL BA \ PE</v>
          </cell>
        </row>
        <row r="333061">
          <cell r="A333061" t="str">
            <v>TOP PDL BA \ PE</v>
          </cell>
        </row>
        <row r="333062">
          <cell r="A333062" t="str">
            <v>TOP PDL BA \ PE</v>
          </cell>
        </row>
        <row r="333063">
          <cell r="A333063" t="str">
            <v>TOP PDL BA \ PE</v>
          </cell>
        </row>
        <row r="333064">
          <cell r="A333064" t="str">
            <v>TOP PDL BA \ PE</v>
          </cell>
        </row>
        <row r="333065">
          <cell r="A333065" t="str">
            <v xml:space="preserve">PROEVI SP      </v>
          </cell>
        </row>
        <row r="333066">
          <cell r="A333066" t="str">
            <v xml:space="preserve">PROEVI SP      </v>
          </cell>
        </row>
        <row r="333067">
          <cell r="A333067" t="str">
            <v xml:space="preserve">PROEVI SP      </v>
          </cell>
        </row>
        <row r="333068">
          <cell r="A333068" t="str">
            <v xml:space="preserve">PROEVI SP      </v>
          </cell>
        </row>
        <row r="333069">
          <cell r="A333069" t="str">
            <v xml:space="preserve">PROEVI SP      </v>
          </cell>
        </row>
        <row r="333070">
          <cell r="A333070" t="str">
            <v xml:space="preserve">PROEVI SP      </v>
          </cell>
        </row>
        <row r="333071">
          <cell r="A333071" t="str">
            <v xml:space="preserve">PROEVI SP      </v>
          </cell>
        </row>
        <row r="333072">
          <cell r="A333072" t="str">
            <v xml:space="preserve">PROEVI SP      </v>
          </cell>
        </row>
        <row r="333073">
          <cell r="A333073" t="str">
            <v xml:space="preserve">PROEVI SP      </v>
          </cell>
        </row>
        <row r="333074">
          <cell r="A333074" t="str">
            <v>TOP PDL BA \ PE</v>
          </cell>
        </row>
        <row r="333075">
          <cell r="A333075" t="str">
            <v>TOP PDL BA \ PE</v>
          </cell>
        </row>
        <row r="333076">
          <cell r="A333076" t="str">
            <v>TOP PDL BA \ PE</v>
          </cell>
        </row>
        <row r="333077">
          <cell r="A333077" t="str">
            <v>TOP PDL BA \ PE</v>
          </cell>
        </row>
        <row r="333078">
          <cell r="A333078" t="str">
            <v>TOP PDL BA \ PE</v>
          </cell>
        </row>
        <row r="333079">
          <cell r="A333079" t="str">
            <v>TOP PDL BA \ PE</v>
          </cell>
        </row>
        <row r="333080">
          <cell r="A333080" t="str">
            <v>TOP PDL BA \ PE</v>
          </cell>
        </row>
        <row r="333081">
          <cell r="A333081" t="str">
            <v>TOP PDL BA \ PE</v>
          </cell>
        </row>
        <row r="333082">
          <cell r="A333082" t="str">
            <v>TOP PDL BA \ PE</v>
          </cell>
        </row>
        <row r="333083">
          <cell r="A333083" t="str">
            <v>TOP PDL BA \ PE</v>
          </cell>
        </row>
        <row r="333084">
          <cell r="A333084" t="str">
            <v>TOP PDL BA \ PE</v>
          </cell>
        </row>
        <row r="333085">
          <cell r="A333085" t="str">
            <v>TOP PDL BA \ PE</v>
          </cell>
        </row>
        <row r="333086">
          <cell r="A333086" t="str">
            <v>TOP PDL BA \ PE</v>
          </cell>
        </row>
        <row r="333087">
          <cell r="A333087" t="str">
            <v>TOP PDL BA \ PE</v>
          </cell>
        </row>
        <row r="333088">
          <cell r="A333088" t="str">
            <v>TOP PDL BA \ PE</v>
          </cell>
        </row>
        <row r="333089">
          <cell r="A333089" t="str">
            <v>TOP PDL BA \ PE</v>
          </cell>
        </row>
        <row r="333090">
          <cell r="A333090" t="str">
            <v>TOP PDL BA \ PE</v>
          </cell>
        </row>
        <row r="333091">
          <cell r="A333091" t="str">
            <v>TOP PDL BA \ PE</v>
          </cell>
        </row>
        <row r="333092">
          <cell r="A333092" t="str">
            <v xml:space="preserve">PROEVI SP      </v>
          </cell>
        </row>
        <row r="333093">
          <cell r="A333093" t="str">
            <v xml:space="preserve">PROEVI SP      </v>
          </cell>
        </row>
        <row r="333094">
          <cell r="A333094" t="str">
            <v xml:space="preserve">PROEVI SP      </v>
          </cell>
        </row>
        <row r="333095">
          <cell r="A333095" t="str">
            <v xml:space="preserve">PROEVI SP      </v>
          </cell>
        </row>
        <row r="333096">
          <cell r="A333096" t="str">
            <v xml:space="preserve">PROEVI SP      </v>
          </cell>
        </row>
        <row r="333097">
          <cell r="A333097" t="str">
            <v xml:space="preserve">PROEVI SP      </v>
          </cell>
        </row>
        <row r="333098">
          <cell r="A333098" t="str">
            <v xml:space="preserve">PROEVI SP      </v>
          </cell>
        </row>
        <row r="333099">
          <cell r="A333099" t="str">
            <v xml:space="preserve">PROEVI SP      </v>
          </cell>
        </row>
        <row r="333100">
          <cell r="A333100" t="str">
            <v xml:space="preserve">PROEVI SP      </v>
          </cell>
        </row>
        <row r="333101">
          <cell r="A333101" t="str">
            <v xml:space="preserve">PROEVI SP      </v>
          </cell>
        </row>
        <row r="333102">
          <cell r="A333102" t="str">
            <v xml:space="preserve">PROEVI SP      </v>
          </cell>
        </row>
        <row r="333103">
          <cell r="A333103" t="str">
            <v xml:space="preserve">PROEVI SP      </v>
          </cell>
        </row>
        <row r="333104">
          <cell r="A333104" t="str">
            <v xml:space="preserve">PROEVI SP      </v>
          </cell>
        </row>
        <row r="333105">
          <cell r="A333105" t="str">
            <v xml:space="preserve">PROEVI SP      </v>
          </cell>
        </row>
        <row r="333106">
          <cell r="A333106" t="str">
            <v xml:space="preserve">PROEVI SP      </v>
          </cell>
        </row>
        <row r="333107">
          <cell r="A333107" t="str">
            <v xml:space="preserve">PROEVI SP      </v>
          </cell>
        </row>
        <row r="333108">
          <cell r="A333108" t="str">
            <v xml:space="preserve">PROEVI SP      </v>
          </cell>
        </row>
        <row r="333109">
          <cell r="A333109" t="str">
            <v xml:space="preserve">PROEVI SP      </v>
          </cell>
        </row>
        <row r="333110">
          <cell r="A333110" t="str">
            <v xml:space="preserve">SAL MATRIZ     </v>
          </cell>
        </row>
        <row r="333111">
          <cell r="A333111" t="str">
            <v xml:space="preserve">SAL MATRIZ     </v>
          </cell>
        </row>
        <row r="333112">
          <cell r="A333112" t="str">
            <v>TOP PDL BA \ PE</v>
          </cell>
        </row>
        <row r="333113">
          <cell r="A333113" t="str">
            <v>TOP PDL BA \ PE</v>
          </cell>
        </row>
        <row r="333114">
          <cell r="A333114" t="str">
            <v>TOP PDL BA \ PE</v>
          </cell>
        </row>
        <row r="333115">
          <cell r="A333115" t="str">
            <v>TOP PDL BA \ PE</v>
          </cell>
        </row>
        <row r="333116">
          <cell r="A333116" t="str">
            <v>TOP PDL BA \ PE</v>
          </cell>
        </row>
        <row r="333117">
          <cell r="A333117" t="str">
            <v>TOP PDL BA \ PE</v>
          </cell>
        </row>
        <row r="333118">
          <cell r="A333118" t="str">
            <v>TOP PDL BA \ PE</v>
          </cell>
        </row>
        <row r="333119">
          <cell r="A333119" t="str">
            <v>TOP PDL BA \ PE</v>
          </cell>
        </row>
        <row r="333120">
          <cell r="A333120" t="str">
            <v>TOP PDL BA \ PE</v>
          </cell>
        </row>
        <row r="333121">
          <cell r="A333121" t="str">
            <v>TOP PDL BA \ PE</v>
          </cell>
        </row>
        <row r="333122">
          <cell r="A333122" t="str">
            <v>TOP PDL BA \ PE</v>
          </cell>
        </row>
        <row r="333123">
          <cell r="A333123" t="str">
            <v>TOP PDL BA \ PE</v>
          </cell>
        </row>
        <row r="333124">
          <cell r="A333124" t="str">
            <v>TOP PDL BA \ PE</v>
          </cell>
        </row>
        <row r="333125">
          <cell r="A333125" t="str">
            <v>TOP PDL BA \ PE</v>
          </cell>
        </row>
        <row r="333126">
          <cell r="A333126" t="str">
            <v>TOP PDL BA \ PE</v>
          </cell>
        </row>
        <row r="333127">
          <cell r="A333127" t="str">
            <v>TOP PDL BA \ PE</v>
          </cell>
        </row>
        <row r="333128">
          <cell r="A333128" t="str">
            <v>TOP PDL BA \ PE</v>
          </cell>
        </row>
        <row r="333129">
          <cell r="A333129" t="str">
            <v xml:space="preserve">SAL MATRIZ     </v>
          </cell>
        </row>
        <row r="333130">
          <cell r="A333130" t="str">
            <v xml:space="preserve">SAL MATRIZ     </v>
          </cell>
        </row>
        <row r="333131">
          <cell r="A333131" t="str">
            <v xml:space="preserve">SAL MATRIZ     </v>
          </cell>
        </row>
        <row r="333132">
          <cell r="A333132" t="str">
            <v xml:space="preserve">SAL MATRIZ     </v>
          </cell>
        </row>
        <row r="333133">
          <cell r="A333133" t="str">
            <v xml:space="preserve">SAL MATRIZ     </v>
          </cell>
        </row>
        <row r="333134">
          <cell r="A333134" t="str">
            <v xml:space="preserve">SAL MATRIZ     </v>
          </cell>
        </row>
        <row r="333135">
          <cell r="A333135" t="str">
            <v xml:space="preserve">SAL MATRIZ     </v>
          </cell>
        </row>
        <row r="333136">
          <cell r="A333136" t="str">
            <v xml:space="preserve">SAL MATRIZ     </v>
          </cell>
        </row>
        <row r="333137">
          <cell r="A333137" t="str">
            <v xml:space="preserve">SAL MATRIZ     </v>
          </cell>
        </row>
        <row r="333138">
          <cell r="A333138" t="str">
            <v xml:space="preserve">SAL MATRIZ     </v>
          </cell>
        </row>
        <row r="333139">
          <cell r="A333139" t="str">
            <v xml:space="preserve">SAL MATRIZ     </v>
          </cell>
        </row>
        <row r="333140">
          <cell r="A333140" t="str">
            <v xml:space="preserve">SAL MATRIZ     </v>
          </cell>
        </row>
        <row r="333141">
          <cell r="A333141" t="str">
            <v xml:space="preserve">SAL MATRIZ     </v>
          </cell>
        </row>
        <row r="333142">
          <cell r="A333142" t="str">
            <v xml:space="preserve">SAL MATRIZ     </v>
          </cell>
        </row>
        <row r="333143">
          <cell r="A333143" t="str">
            <v xml:space="preserve">SAL MATRIZ     </v>
          </cell>
        </row>
        <row r="333144">
          <cell r="A333144" t="str">
            <v xml:space="preserve">SAL MATRIZ     </v>
          </cell>
        </row>
        <row r="333145">
          <cell r="A333145" t="str">
            <v xml:space="preserve">SAL MATRIZ     </v>
          </cell>
        </row>
        <row r="333146">
          <cell r="A333146" t="str">
            <v xml:space="preserve">SAL MATRIZ     </v>
          </cell>
        </row>
        <row r="333147">
          <cell r="A333147" t="str">
            <v xml:space="preserve">SAL MATRIZ     </v>
          </cell>
        </row>
        <row r="333148">
          <cell r="A333148" t="str">
            <v xml:space="preserve">SAL MATRIZ     </v>
          </cell>
        </row>
        <row r="333149">
          <cell r="A333149" t="str">
            <v xml:space="preserve">SAL MATRIZ     </v>
          </cell>
        </row>
        <row r="333150">
          <cell r="A333150" t="str">
            <v xml:space="preserve">SAL MATRIZ     </v>
          </cell>
        </row>
        <row r="333151">
          <cell r="A333151" t="str">
            <v xml:space="preserve">SAL MATRIZ     </v>
          </cell>
        </row>
        <row r="333152">
          <cell r="A333152" t="str">
            <v xml:space="preserve">SAL MATRIZ     </v>
          </cell>
        </row>
        <row r="333153">
          <cell r="A333153" t="str">
            <v xml:space="preserve">SAL MATRIZ     </v>
          </cell>
        </row>
        <row r="333154">
          <cell r="A333154" t="str">
            <v xml:space="preserve">SAL MATRIZ     </v>
          </cell>
        </row>
        <row r="333155">
          <cell r="A333155" t="str">
            <v xml:space="preserve">SAL MATRIZ     </v>
          </cell>
        </row>
        <row r="333156">
          <cell r="A333156" t="str">
            <v xml:space="preserve">SAL MATRIZ     </v>
          </cell>
        </row>
        <row r="333157">
          <cell r="A333157" t="str">
            <v xml:space="preserve">SAL MATRIZ     </v>
          </cell>
        </row>
        <row r="333158">
          <cell r="A333158" t="str">
            <v xml:space="preserve">SAL MATRIZ     </v>
          </cell>
        </row>
        <row r="333159">
          <cell r="A333159" t="str">
            <v xml:space="preserve">SAL MATRIZ     </v>
          </cell>
        </row>
        <row r="333160">
          <cell r="A333160" t="str">
            <v xml:space="preserve">SAL MATRIZ     </v>
          </cell>
        </row>
        <row r="333161">
          <cell r="A333161" t="str">
            <v xml:space="preserve">SAL MATRIZ     </v>
          </cell>
        </row>
        <row r="333162">
          <cell r="A333162" t="str">
            <v xml:space="preserve">SAL MATRIZ     </v>
          </cell>
        </row>
        <row r="333163">
          <cell r="A333163" t="str">
            <v xml:space="preserve">SAL MATRIZ     </v>
          </cell>
        </row>
        <row r="333164">
          <cell r="A333164" t="str">
            <v xml:space="preserve">SAL MATRIZ     </v>
          </cell>
        </row>
        <row r="333165">
          <cell r="A333165" t="str">
            <v xml:space="preserve">SAL MATRIZ     </v>
          </cell>
        </row>
        <row r="333166">
          <cell r="A333166" t="str">
            <v xml:space="preserve">SAL MATRIZ     </v>
          </cell>
        </row>
        <row r="333167">
          <cell r="A333167" t="str">
            <v xml:space="preserve">SAL MATRIZ     </v>
          </cell>
        </row>
        <row r="333168">
          <cell r="A333168" t="str">
            <v xml:space="preserve">SAL MATRIZ     </v>
          </cell>
        </row>
        <row r="333169">
          <cell r="A333169" t="str">
            <v xml:space="preserve">SAL MATRIZ     </v>
          </cell>
        </row>
        <row r="333170">
          <cell r="A333170" t="str">
            <v xml:space="preserve">SAL MATRIZ     </v>
          </cell>
        </row>
        <row r="333171">
          <cell r="A333171" t="str">
            <v xml:space="preserve">SAL MATRIZ     </v>
          </cell>
        </row>
        <row r="333172">
          <cell r="A333172" t="str">
            <v>TOP PDL BA \ PE</v>
          </cell>
        </row>
        <row r="333173">
          <cell r="A333173" t="str">
            <v>TOP PDL BA \ PE</v>
          </cell>
        </row>
        <row r="333174">
          <cell r="A333174" t="str">
            <v>TOP PDL BA \ PE</v>
          </cell>
        </row>
        <row r="333175">
          <cell r="A333175" t="str">
            <v>TOP PDL BA \ PE</v>
          </cell>
        </row>
        <row r="333176">
          <cell r="A333176" t="str">
            <v>TOP PDL BA \ PE</v>
          </cell>
        </row>
        <row r="333177">
          <cell r="A333177" t="str">
            <v>TOP PDL BA \ PE</v>
          </cell>
        </row>
        <row r="333178">
          <cell r="A333178" t="str">
            <v>TOP PDL BA \ PE</v>
          </cell>
        </row>
        <row r="333179">
          <cell r="A333179" t="str">
            <v>TOP PDL BA \ PE</v>
          </cell>
        </row>
        <row r="333180">
          <cell r="A333180" t="str">
            <v>TOP PDL BA \ PE</v>
          </cell>
        </row>
        <row r="333181">
          <cell r="A333181" t="str">
            <v>TOP PDL BA \ PE</v>
          </cell>
        </row>
        <row r="333182">
          <cell r="A333182" t="str">
            <v>TOP PDL BA \ PE</v>
          </cell>
        </row>
        <row r="333183">
          <cell r="A333183" t="str">
            <v>TOP PDL BA \ PE</v>
          </cell>
        </row>
        <row r="333184">
          <cell r="A333184" t="str">
            <v>TOP PDL BA \ PE</v>
          </cell>
        </row>
        <row r="333185">
          <cell r="A333185" t="str">
            <v>TOP PDL BA \ PE</v>
          </cell>
        </row>
        <row r="333186">
          <cell r="A333186" t="str">
            <v>TOP PDL BA \ PE</v>
          </cell>
        </row>
        <row r="333187">
          <cell r="A333187" t="str">
            <v>TOP PDL BA \ PE</v>
          </cell>
        </row>
        <row r="333188">
          <cell r="A333188" t="str">
            <v>TOP PDL BA \ PE</v>
          </cell>
        </row>
        <row r="333189">
          <cell r="A333189" t="str">
            <v xml:space="preserve">TOP PDL BA\BA  </v>
          </cell>
        </row>
        <row r="333190">
          <cell r="A333190" t="str">
            <v xml:space="preserve">TOP PDL BA\BA  </v>
          </cell>
        </row>
        <row r="333191">
          <cell r="A333191" t="str">
            <v xml:space="preserve">TOP PDL BA\BA  </v>
          </cell>
        </row>
        <row r="333192">
          <cell r="A333192" t="str">
            <v xml:space="preserve">TOP PDL BA\BA  </v>
          </cell>
        </row>
        <row r="333193">
          <cell r="A333193" t="str">
            <v xml:space="preserve">TOP PDL BA\BA  </v>
          </cell>
        </row>
        <row r="333194">
          <cell r="A333194" t="str">
            <v xml:space="preserve">TOP PDL BA\BA  </v>
          </cell>
        </row>
        <row r="333195">
          <cell r="A333195" t="str">
            <v xml:space="preserve">TOP PDL BA\BA  </v>
          </cell>
        </row>
        <row r="333196">
          <cell r="A333196" t="str">
            <v xml:space="preserve">TOP PDL BA\BA  </v>
          </cell>
        </row>
        <row r="333197">
          <cell r="A333197" t="str">
            <v xml:space="preserve">TOP PDL BA\BA  </v>
          </cell>
        </row>
        <row r="333198">
          <cell r="A333198" t="str">
            <v>TOP PDL BA \ PE</v>
          </cell>
        </row>
        <row r="333199">
          <cell r="A333199" t="str">
            <v>TOP PDL BA \ PE</v>
          </cell>
        </row>
        <row r="333200">
          <cell r="A333200" t="str">
            <v>TOP PDL BA \ PE</v>
          </cell>
        </row>
        <row r="333201">
          <cell r="A333201" t="str">
            <v>TOP PDL BA \ PE</v>
          </cell>
        </row>
        <row r="333202">
          <cell r="A333202" t="str">
            <v>TOP PDL BA \ PE</v>
          </cell>
        </row>
        <row r="333203">
          <cell r="A333203" t="str">
            <v>TOP PDL BA \ PE</v>
          </cell>
        </row>
        <row r="333204">
          <cell r="A333204" t="str">
            <v>TOP PDL BA \ PE</v>
          </cell>
        </row>
        <row r="333205">
          <cell r="A333205" t="str">
            <v>TOP PDL BA \ PE</v>
          </cell>
        </row>
        <row r="333206">
          <cell r="A333206" t="str">
            <v>TOP PDL BA \ PE</v>
          </cell>
        </row>
        <row r="333207">
          <cell r="A333207" t="str">
            <v xml:space="preserve">TOP PDL BA\BA  </v>
          </cell>
        </row>
        <row r="333208">
          <cell r="A333208" t="str">
            <v xml:space="preserve">TOP PDL BA\BA  </v>
          </cell>
        </row>
        <row r="333209">
          <cell r="A333209" t="str">
            <v xml:space="preserve">TOP PDL BA\BA  </v>
          </cell>
        </row>
        <row r="333210">
          <cell r="A333210" t="str">
            <v xml:space="preserve">TOP PDL BA\BA  </v>
          </cell>
        </row>
        <row r="333211">
          <cell r="A333211" t="str">
            <v xml:space="preserve">TOP PDL BA\BA  </v>
          </cell>
        </row>
        <row r="333212">
          <cell r="A333212" t="str">
            <v xml:space="preserve">TOP PDL BA\BA  </v>
          </cell>
        </row>
        <row r="333213">
          <cell r="A333213" t="str">
            <v xml:space="preserve">TOP PDL BA\BA  </v>
          </cell>
        </row>
        <row r="333214">
          <cell r="A333214" t="str">
            <v xml:space="preserve">TOP PDL BA\BA  </v>
          </cell>
        </row>
        <row r="333215">
          <cell r="A333215" t="str">
            <v xml:space="preserve">TOP PDL BA\BA  </v>
          </cell>
        </row>
        <row r="333216">
          <cell r="A333216" t="str">
            <v>TOP PDL BA \ PE</v>
          </cell>
        </row>
        <row r="333217">
          <cell r="A333217" t="str">
            <v>TOP PDL BA \ PE</v>
          </cell>
        </row>
        <row r="333218">
          <cell r="A333218" t="str">
            <v>TOP PDL BA \ PE</v>
          </cell>
        </row>
        <row r="333219">
          <cell r="A333219" t="str">
            <v>TOP PDL BA \ PE</v>
          </cell>
        </row>
        <row r="333220">
          <cell r="A333220" t="str">
            <v>TOP PDL BA \ PE</v>
          </cell>
        </row>
        <row r="333221">
          <cell r="A333221" t="str">
            <v>TOP PDL BA \ PE</v>
          </cell>
        </row>
        <row r="333222">
          <cell r="A333222" t="str">
            <v>TOP PDL BA \ PE</v>
          </cell>
        </row>
        <row r="333223">
          <cell r="A333223" t="str">
            <v>TOP PDL BA \ PE</v>
          </cell>
        </row>
        <row r="333224">
          <cell r="A333224" t="str">
            <v xml:space="preserve">TOP PDL BA\BA  </v>
          </cell>
        </row>
        <row r="333225">
          <cell r="A333225" t="str">
            <v xml:space="preserve">TOP PDL BA\BA  </v>
          </cell>
        </row>
        <row r="333226">
          <cell r="A333226" t="str">
            <v xml:space="preserve">TOP PDL BA\BA  </v>
          </cell>
        </row>
        <row r="333227">
          <cell r="A333227" t="str">
            <v xml:space="preserve">TOP PDL BA\BA  </v>
          </cell>
        </row>
        <row r="333228">
          <cell r="A333228" t="str">
            <v xml:space="preserve">TOP PDL BA\BA  </v>
          </cell>
        </row>
        <row r="333229">
          <cell r="A333229" t="str">
            <v xml:space="preserve">TOP PDL BA\BA  </v>
          </cell>
        </row>
        <row r="333230">
          <cell r="A333230" t="str">
            <v xml:space="preserve">TOP PDL BA\BA  </v>
          </cell>
        </row>
        <row r="333231">
          <cell r="A333231" t="str">
            <v xml:space="preserve">TOP PDL BA\BA  </v>
          </cell>
        </row>
        <row r="333232">
          <cell r="A333232" t="str">
            <v xml:space="preserve">TOP PDL BA\BA  </v>
          </cell>
        </row>
        <row r="333233">
          <cell r="A333233" t="str">
            <v>TOP PDL BA \ PE</v>
          </cell>
        </row>
        <row r="333234">
          <cell r="A333234" t="str">
            <v>TOP PDL BA \ PE</v>
          </cell>
        </row>
        <row r="333235">
          <cell r="A333235" t="str">
            <v>TOP PDL BA \ PE</v>
          </cell>
        </row>
        <row r="333236">
          <cell r="A333236" t="str">
            <v>TOP PDL BA \ PE</v>
          </cell>
        </row>
        <row r="333237">
          <cell r="A333237" t="str">
            <v>TOP PDL BA \ PE</v>
          </cell>
        </row>
        <row r="333238">
          <cell r="A333238" t="str">
            <v>TOP PDL BA \ PE</v>
          </cell>
        </row>
        <row r="333239">
          <cell r="A333239" t="str">
            <v>TOP PDL BA \ PE</v>
          </cell>
        </row>
        <row r="333240">
          <cell r="A333240" t="str">
            <v>TOP PDL BA \ PE</v>
          </cell>
        </row>
        <row r="333241">
          <cell r="A333241" t="str">
            <v>TOP PDL BA \ PE</v>
          </cell>
        </row>
        <row r="333242">
          <cell r="A333242" t="str">
            <v xml:space="preserve">TOP PDL BA\BA  </v>
          </cell>
        </row>
        <row r="333243">
          <cell r="A333243" t="str">
            <v xml:space="preserve">TOP PDL BA\BA  </v>
          </cell>
        </row>
        <row r="333244">
          <cell r="A333244" t="str">
            <v xml:space="preserve">TOP PDL BA\BA  </v>
          </cell>
        </row>
        <row r="333245">
          <cell r="A333245" t="str">
            <v xml:space="preserve">TOP PDL BA\BA  </v>
          </cell>
        </row>
        <row r="333246">
          <cell r="A333246" t="str">
            <v xml:space="preserve">TOP PDL BA\BA  </v>
          </cell>
        </row>
        <row r="333247">
          <cell r="A333247" t="str">
            <v xml:space="preserve">TOP PDL BA\BA  </v>
          </cell>
        </row>
        <row r="333248">
          <cell r="A333248" t="str">
            <v xml:space="preserve">TOP PDL BA\BA  </v>
          </cell>
        </row>
        <row r="333249">
          <cell r="A333249" t="str">
            <v xml:space="preserve">TOP PDL BA\BA  </v>
          </cell>
        </row>
        <row r="333250">
          <cell r="A333250" t="str">
            <v xml:space="preserve">TOP PDL BA\BA  </v>
          </cell>
        </row>
        <row r="333251">
          <cell r="A333251" t="str">
            <v xml:space="preserve">PROEVI SERV SP </v>
          </cell>
        </row>
        <row r="333252">
          <cell r="A333252" t="str">
            <v xml:space="preserve">PROEVI SERV SP </v>
          </cell>
        </row>
        <row r="333253">
          <cell r="A333253" t="str">
            <v xml:space="preserve">PROEVI SERV SP </v>
          </cell>
        </row>
        <row r="333254">
          <cell r="A333254" t="str">
            <v xml:space="preserve">PROEVI SERV SP </v>
          </cell>
        </row>
        <row r="333255">
          <cell r="A333255" t="str">
            <v xml:space="preserve">PROEVI SERV SP </v>
          </cell>
        </row>
        <row r="333256">
          <cell r="A333256" t="str">
            <v xml:space="preserve">PROEVI SERV SP </v>
          </cell>
        </row>
        <row r="333257">
          <cell r="A333257" t="str">
            <v xml:space="preserve">PROEVI SERV SP </v>
          </cell>
        </row>
        <row r="333258">
          <cell r="A333258" t="str">
            <v xml:space="preserve">PROEVI SERV SP </v>
          </cell>
        </row>
        <row r="333259">
          <cell r="A333259" t="str">
            <v xml:space="preserve">PROEVI SERV SP </v>
          </cell>
        </row>
        <row r="333260">
          <cell r="A333260" t="str">
            <v xml:space="preserve">PROEVI SERV SP </v>
          </cell>
        </row>
        <row r="333261">
          <cell r="A333261" t="str">
            <v xml:space="preserve">PROEVI SERV SP </v>
          </cell>
        </row>
        <row r="333262">
          <cell r="A333262" t="str">
            <v xml:space="preserve">PROEVI SERV SP </v>
          </cell>
        </row>
        <row r="333263">
          <cell r="A333263" t="str">
            <v xml:space="preserve">PROEVI SERV SP </v>
          </cell>
        </row>
        <row r="333264">
          <cell r="A333264" t="str">
            <v xml:space="preserve">PROEVI SERV SP </v>
          </cell>
        </row>
        <row r="333265">
          <cell r="A333265" t="str">
            <v xml:space="preserve">PROEVI SERV SP </v>
          </cell>
        </row>
        <row r="333266">
          <cell r="A333266" t="str">
            <v xml:space="preserve">PROEVI SERV SP </v>
          </cell>
        </row>
        <row r="333267">
          <cell r="A333267" t="str">
            <v xml:space="preserve">PROEVI SERV SP </v>
          </cell>
        </row>
        <row r="333268">
          <cell r="A333268" t="str">
            <v xml:space="preserve">PROEVI SERV SP </v>
          </cell>
        </row>
        <row r="333269">
          <cell r="A333269" t="str">
            <v xml:space="preserve">PROEVI SERV SP </v>
          </cell>
        </row>
        <row r="333270">
          <cell r="A333270" t="str">
            <v xml:space="preserve">PROEVI SERV SP </v>
          </cell>
        </row>
        <row r="333271">
          <cell r="A333271" t="str">
            <v xml:space="preserve">PROEVI SERV SP </v>
          </cell>
        </row>
        <row r="333272">
          <cell r="A333272" t="str">
            <v xml:space="preserve">PROEVI SERV SP </v>
          </cell>
        </row>
        <row r="333273">
          <cell r="A333273" t="str">
            <v xml:space="preserve">PROEVI SERV SP </v>
          </cell>
        </row>
        <row r="333274">
          <cell r="A333274" t="str">
            <v xml:space="preserve">PROEVI SERV SP </v>
          </cell>
        </row>
        <row r="333275">
          <cell r="A333275" t="str">
            <v xml:space="preserve">PROEVI SERV SP </v>
          </cell>
        </row>
        <row r="333276">
          <cell r="A333276" t="str">
            <v xml:space="preserve">PROEVI SERV SP </v>
          </cell>
        </row>
        <row r="333277">
          <cell r="A333277" t="str">
            <v xml:space="preserve">PROEVI SERV SP </v>
          </cell>
        </row>
        <row r="333278">
          <cell r="A333278" t="str">
            <v xml:space="preserve">PROEVI SERV SP </v>
          </cell>
        </row>
        <row r="333279">
          <cell r="A333279" t="str">
            <v xml:space="preserve">PROEVI SERV SP </v>
          </cell>
        </row>
        <row r="333280">
          <cell r="A333280" t="str">
            <v xml:space="preserve">PROEVI SERV SP </v>
          </cell>
        </row>
        <row r="333281">
          <cell r="A333281" t="str">
            <v xml:space="preserve">PROEVI SERV SP </v>
          </cell>
        </row>
        <row r="333282">
          <cell r="A333282" t="str">
            <v xml:space="preserve">PROEVI SERV SP </v>
          </cell>
        </row>
        <row r="333283">
          <cell r="A333283" t="str">
            <v xml:space="preserve">PROEVI SERV SP </v>
          </cell>
        </row>
        <row r="333284">
          <cell r="A333284" t="str">
            <v xml:space="preserve">PROEVI SERV SP </v>
          </cell>
        </row>
        <row r="333285">
          <cell r="A333285" t="str">
            <v xml:space="preserve">PROEVI SERV SP </v>
          </cell>
        </row>
        <row r="333286">
          <cell r="A333286" t="str">
            <v xml:space="preserve">PROEVI SERV SP </v>
          </cell>
        </row>
        <row r="333287">
          <cell r="A333287" t="str">
            <v xml:space="preserve">PROEVI SERV SP </v>
          </cell>
        </row>
        <row r="333288">
          <cell r="A333288" t="str">
            <v xml:space="preserve">PROEVI SERV SP </v>
          </cell>
        </row>
        <row r="333289">
          <cell r="A333289" t="str">
            <v xml:space="preserve">PROEVI SERV SP </v>
          </cell>
        </row>
        <row r="333290">
          <cell r="A333290" t="str">
            <v xml:space="preserve">PROEVI SERV SP </v>
          </cell>
        </row>
        <row r="333291">
          <cell r="A333291" t="str">
            <v xml:space="preserve">PROEVI SERV SP </v>
          </cell>
        </row>
        <row r="333292">
          <cell r="A333292" t="str">
            <v xml:space="preserve">PROEVI SERV SP </v>
          </cell>
        </row>
        <row r="333293">
          <cell r="A333293" t="str">
            <v xml:space="preserve">PROEVI SERV SP </v>
          </cell>
        </row>
        <row r="333294">
          <cell r="A333294" t="str">
            <v xml:space="preserve">PROEVI SERV SP </v>
          </cell>
        </row>
        <row r="333295">
          <cell r="A333295" t="str">
            <v xml:space="preserve">PROEVI SERV SP </v>
          </cell>
        </row>
        <row r="333296">
          <cell r="A333296" t="str">
            <v xml:space="preserve">PROEVI SERV SP </v>
          </cell>
        </row>
        <row r="333297">
          <cell r="A333297" t="str">
            <v xml:space="preserve">PROEVI SERV SP </v>
          </cell>
        </row>
        <row r="333298">
          <cell r="A333298" t="str">
            <v xml:space="preserve">PROEVI SERV SP </v>
          </cell>
        </row>
        <row r="333299">
          <cell r="A333299" t="str">
            <v xml:space="preserve">PROEVI SERV SP </v>
          </cell>
        </row>
        <row r="333300">
          <cell r="A333300" t="str">
            <v xml:space="preserve">PROEVI SERV SP </v>
          </cell>
        </row>
        <row r="333301">
          <cell r="A333301" t="str">
            <v xml:space="preserve">PROEVI SERV SP </v>
          </cell>
        </row>
        <row r="333302">
          <cell r="A333302" t="str">
            <v xml:space="preserve">PROEVI SERV SP </v>
          </cell>
        </row>
        <row r="333303">
          <cell r="A333303" t="str">
            <v xml:space="preserve">PROEVI SJC     </v>
          </cell>
        </row>
        <row r="333304">
          <cell r="A333304" t="str">
            <v xml:space="preserve">PROEVI SJC     </v>
          </cell>
        </row>
        <row r="333305">
          <cell r="A333305" t="str">
            <v xml:space="preserve">PROEVI SJC     </v>
          </cell>
        </row>
        <row r="333306">
          <cell r="A333306" t="str">
            <v xml:space="preserve">PROEVI SJC     </v>
          </cell>
        </row>
        <row r="333307">
          <cell r="A333307" t="str">
            <v xml:space="preserve">PROEVI SJC     </v>
          </cell>
        </row>
        <row r="333308">
          <cell r="A333308" t="str">
            <v xml:space="preserve">PROEVI SJC     </v>
          </cell>
        </row>
        <row r="333309">
          <cell r="A333309" t="str">
            <v xml:space="preserve">PROEVI SJC     </v>
          </cell>
        </row>
        <row r="333310">
          <cell r="A333310" t="str">
            <v xml:space="preserve">PROEVI SJC     </v>
          </cell>
        </row>
        <row r="333311">
          <cell r="A333311" t="str">
            <v xml:space="preserve">PROEVI SJC     </v>
          </cell>
        </row>
        <row r="333312">
          <cell r="A333312" t="str">
            <v xml:space="preserve">PROEVI SJC     </v>
          </cell>
        </row>
        <row r="333313">
          <cell r="A333313" t="str">
            <v xml:space="preserve">PROEVI SJC     </v>
          </cell>
        </row>
        <row r="333314">
          <cell r="A333314" t="str">
            <v xml:space="preserve">PROEVI SJC     </v>
          </cell>
        </row>
        <row r="333315">
          <cell r="A333315" t="str">
            <v xml:space="preserve">PROEVI SJC     </v>
          </cell>
        </row>
        <row r="333316">
          <cell r="A333316" t="str">
            <v xml:space="preserve">PROEVI SJC     </v>
          </cell>
        </row>
        <row r="333317">
          <cell r="A333317" t="str">
            <v xml:space="preserve">SAL MATRIZ     </v>
          </cell>
        </row>
        <row r="333318">
          <cell r="A333318" t="str">
            <v xml:space="preserve">SAL MATRIZ     </v>
          </cell>
        </row>
        <row r="333319">
          <cell r="A333319" t="str">
            <v xml:space="preserve">SAL MATRIZ     </v>
          </cell>
        </row>
        <row r="333320">
          <cell r="A333320" t="str">
            <v xml:space="preserve">SAL MATRIZ     </v>
          </cell>
        </row>
        <row r="333321">
          <cell r="A333321" t="str">
            <v xml:space="preserve">SAL MATRIZ     </v>
          </cell>
        </row>
        <row r="333322">
          <cell r="A333322" t="str">
            <v xml:space="preserve">SAL MATRIZ     </v>
          </cell>
        </row>
        <row r="333323">
          <cell r="A333323" t="str">
            <v xml:space="preserve">SAL MATRIZ     </v>
          </cell>
        </row>
        <row r="333324">
          <cell r="A333324" t="str">
            <v xml:space="preserve">SAL MATRIZ     </v>
          </cell>
        </row>
        <row r="333325">
          <cell r="A333325" t="str">
            <v xml:space="preserve">SAL MATRIZ     </v>
          </cell>
        </row>
        <row r="333326">
          <cell r="A333326" t="str">
            <v xml:space="preserve">SAL MATRIZ     </v>
          </cell>
        </row>
        <row r="333327">
          <cell r="A333327" t="str">
            <v xml:space="preserve">SAL MATRIZ     </v>
          </cell>
        </row>
        <row r="333328">
          <cell r="A333328" t="str">
            <v xml:space="preserve">SAL MATRIZ     </v>
          </cell>
        </row>
        <row r="333329">
          <cell r="A333329" t="str">
            <v xml:space="preserve">SAL MATRIZ     </v>
          </cell>
        </row>
        <row r="333330">
          <cell r="A333330" t="str">
            <v xml:space="preserve">SAL MATRIZ     </v>
          </cell>
        </row>
        <row r="333331">
          <cell r="A333331" t="str">
            <v xml:space="preserve">SAL MATRIZ     </v>
          </cell>
        </row>
        <row r="333332">
          <cell r="A333332" t="str">
            <v xml:space="preserve">SAL MATRIZ     </v>
          </cell>
        </row>
        <row r="333333">
          <cell r="A333333" t="str">
            <v xml:space="preserve">SAL MATRIZ     </v>
          </cell>
        </row>
        <row r="333334">
          <cell r="A333334" t="str">
            <v xml:space="preserve">SAL MATRIZ     </v>
          </cell>
        </row>
        <row r="333335">
          <cell r="A333335" t="str">
            <v xml:space="preserve">SAL MATRIZ     </v>
          </cell>
        </row>
        <row r="333336">
          <cell r="A333336" t="str">
            <v xml:space="preserve">SAL MATRIZ     </v>
          </cell>
        </row>
        <row r="333337">
          <cell r="A333337" t="str">
            <v xml:space="preserve">SAL MATRIZ     </v>
          </cell>
        </row>
        <row r="333338">
          <cell r="A333338" t="str">
            <v xml:space="preserve">SAL MATRIZ     </v>
          </cell>
        </row>
        <row r="333339">
          <cell r="A333339" t="str">
            <v xml:space="preserve">SAL MATRIZ     </v>
          </cell>
        </row>
        <row r="333340">
          <cell r="A333340" t="str">
            <v xml:space="preserve">SAL MATRIZ     </v>
          </cell>
        </row>
        <row r="333341">
          <cell r="A333341" t="str">
            <v xml:space="preserve">SAL MATRIZ     </v>
          </cell>
        </row>
        <row r="333342">
          <cell r="A333342" t="str">
            <v xml:space="preserve">SAL MATRIZ     </v>
          </cell>
        </row>
        <row r="333343">
          <cell r="A333343" t="str">
            <v xml:space="preserve">SAL MATRIZ     </v>
          </cell>
        </row>
        <row r="333344">
          <cell r="A333344" t="str">
            <v>TOP PDL BA \ PE</v>
          </cell>
        </row>
        <row r="333345">
          <cell r="A333345" t="str">
            <v>TOP PDL BA \ PE</v>
          </cell>
        </row>
        <row r="333346">
          <cell r="A333346" t="str">
            <v>TOP PDL BA \ PE</v>
          </cell>
        </row>
        <row r="333347">
          <cell r="A333347" t="str">
            <v>TOP PDL BA \ PE</v>
          </cell>
        </row>
        <row r="333348">
          <cell r="A333348" t="str">
            <v>TOP PDL BA \ PE</v>
          </cell>
        </row>
        <row r="333349">
          <cell r="A333349" t="str">
            <v>TOP PDL BA \ PE</v>
          </cell>
        </row>
        <row r="333350">
          <cell r="A333350" t="str">
            <v>TOP PDL BA \ PE</v>
          </cell>
        </row>
        <row r="333351">
          <cell r="A333351" t="str">
            <v>TOP PDL BA \ PE</v>
          </cell>
        </row>
        <row r="333352">
          <cell r="A333352" t="str">
            <v>TOP PDL BA \ PE</v>
          </cell>
        </row>
        <row r="333353">
          <cell r="A333353" t="str">
            <v xml:space="preserve">SAL MATRIZ     </v>
          </cell>
        </row>
        <row r="333354">
          <cell r="A333354" t="str">
            <v xml:space="preserve">SAL MATRIZ     </v>
          </cell>
        </row>
        <row r="333355">
          <cell r="A333355" t="str">
            <v xml:space="preserve">SAL MATRIZ     </v>
          </cell>
        </row>
        <row r="333356">
          <cell r="A333356" t="str">
            <v xml:space="preserve">SAL MATRIZ     </v>
          </cell>
        </row>
        <row r="333357">
          <cell r="A333357" t="str">
            <v xml:space="preserve">SAL MATRIZ     </v>
          </cell>
        </row>
        <row r="333358">
          <cell r="A333358" t="str">
            <v xml:space="preserve">SAL MATRIZ     </v>
          </cell>
        </row>
        <row r="333359">
          <cell r="A333359" t="str">
            <v xml:space="preserve">SAL MATRIZ     </v>
          </cell>
        </row>
        <row r="333360">
          <cell r="A333360" t="str">
            <v xml:space="preserve">SAL MATRIZ     </v>
          </cell>
        </row>
        <row r="333361">
          <cell r="A333361" t="str">
            <v xml:space="preserve">SAL MATRIZ     </v>
          </cell>
        </row>
        <row r="333362">
          <cell r="A333362" t="str">
            <v xml:space="preserve">SAL MATRIZ     </v>
          </cell>
        </row>
        <row r="333363">
          <cell r="A333363" t="str">
            <v xml:space="preserve">SAL MATRIZ     </v>
          </cell>
        </row>
        <row r="333364">
          <cell r="A333364" t="str">
            <v xml:space="preserve">SAL MATRIZ     </v>
          </cell>
        </row>
        <row r="333365">
          <cell r="A333365" t="str">
            <v xml:space="preserve">SAL MATRIZ     </v>
          </cell>
        </row>
        <row r="333366">
          <cell r="A333366" t="str">
            <v xml:space="preserve">SAL MATRIZ     </v>
          </cell>
        </row>
        <row r="333367">
          <cell r="A333367" t="str">
            <v xml:space="preserve">SAL MATRIZ     </v>
          </cell>
        </row>
        <row r="333368">
          <cell r="A333368" t="str">
            <v xml:space="preserve">SAL MATRIZ     </v>
          </cell>
        </row>
        <row r="333369">
          <cell r="A333369" t="str">
            <v xml:space="preserve">SAL MATRIZ     </v>
          </cell>
        </row>
        <row r="333370">
          <cell r="A333370" t="str">
            <v xml:space="preserve">SAL MATRIZ     </v>
          </cell>
        </row>
        <row r="333371">
          <cell r="A333371" t="str">
            <v xml:space="preserve">SAL MATRIZ     </v>
          </cell>
        </row>
        <row r="333372">
          <cell r="A333372" t="str">
            <v xml:space="preserve">SAL MATRIZ     </v>
          </cell>
        </row>
        <row r="333373">
          <cell r="A333373" t="str">
            <v xml:space="preserve">SAL MATRIZ     </v>
          </cell>
        </row>
        <row r="333374">
          <cell r="A333374" t="str">
            <v xml:space="preserve">SAL MATRIZ     </v>
          </cell>
        </row>
        <row r="333375">
          <cell r="A333375" t="str">
            <v xml:space="preserve">SAL MATRIZ     </v>
          </cell>
        </row>
        <row r="333376">
          <cell r="A333376" t="str">
            <v xml:space="preserve">SAL MATRIZ     </v>
          </cell>
        </row>
        <row r="333377">
          <cell r="A333377" t="str">
            <v xml:space="preserve">SAL MATRIZ     </v>
          </cell>
        </row>
        <row r="333378">
          <cell r="A333378" t="str">
            <v xml:space="preserve">SAL MATRIZ     </v>
          </cell>
        </row>
        <row r="333379">
          <cell r="A333379" t="str">
            <v xml:space="preserve">SAL MATRIZ     </v>
          </cell>
        </row>
        <row r="333380">
          <cell r="A333380" t="str">
            <v xml:space="preserve">SAL MATRIZ     </v>
          </cell>
        </row>
        <row r="333381">
          <cell r="A333381" t="str">
            <v xml:space="preserve">SAL MATRIZ     </v>
          </cell>
        </row>
        <row r="333382">
          <cell r="A333382" t="str">
            <v xml:space="preserve">SAL MATRIZ     </v>
          </cell>
        </row>
        <row r="333383">
          <cell r="A333383" t="str">
            <v xml:space="preserve">SAL MATRIZ     </v>
          </cell>
        </row>
        <row r="333384">
          <cell r="A333384" t="str">
            <v xml:space="preserve">SAL MATRIZ     </v>
          </cell>
        </row>
        <row r="333385">
          <cell r="A333385" t="str">
            <v xml:space="preserve">SAL MATRIZ     </v>
          </cell>
        </row>
        <row r="333386">
          <cell r="A333386" t="str">
            <v xml:space="preserve">SAL MATRIZ     </v>
          </cell>
        </row>
        <row r="333387">
          <cell r="A333387" t="str">
            <v xml:space="preserve">SAL MATRIZ     </v>
          </cell>
        </row>
        <row r="333388">
          <cell r="A333388" t="str">
            <v xml:space="preserve">SAL MATRIZ     </v>
          </cell>
        </row>
        <row r="333389">
          <cell r="A333389" t="str">
            <v xml:space="preserve">SAL MATRIZ     </v>
          </cell>
        </row>
        <row r="333390">
          <cell r="A333390" t="str">
            <v xml:space="preserve">SAL MATRIZ     </v>
          </cell>
        </row>
        <row r="333391">
          <cell r="A333391" t="str">
            <v xml:space="preserve">SAL MATRIZ     </v>
          </cell>
        </row>
        <row r="333392">
          <cell r="A333392" t="str">
            <v xml:space="preserve">SAL MATRIZ     </v>
          </cell>
        </row>
        <row r="333393">
          <cell r="A333393" t="str">
            <v xml:space="preserve">SAL MATRIZ     </v>
          </cell>
        </row>
        <row r="333394">
          <cell r="A333394" t="str">
            <v xml:space="preserve">SAL MATRIZ     </v>
          </cell>
        </row>
        <row r="333395">
          <cell r="A333395" t="str">
            <v xml:space="preserve">SAL MATRIZ     </v>
          </cell>
        </row>
        <row r="333396">
          <cell r="A333396" t="str">
            <v xml:space="preserve">SAL MATRIZ     </v>
          </cell>
        </row>
        <row r="333397">
          <cell r="A333397" t="str">
            <v xml:space="preserve">SAL MATRIZ     </v>
          </cell>
        </row>
        <row r="333398">
          <cell r="A333398" t="str">
            <v xml:space="preserve">SAL MATRIZ     </v>
          </cell>
        </row>
        <row r="333399">
          <cell r="A333399" t="str">
            <v xml:space="preserve">SAL MATRIZ     </v>
          </cell>
        </row>
        <row r="333400">
          <cell r="A333400" t="str">
            <v xml:space="preserve">SAL MATRIZ     </v>
          </cell>
        </row>
        <row r="333401">
          <cell r="A333401" t="str">
            <v xml:space="preserve">SAL MATRIZ     </v>
          </cell>
        </row>
        <row r="333402">
          <cell r="A333402" t="str">
            <v xml:space="preserve">SAL MATRIZ     </v>
          </cell>
        </row>
        <row r="333403">
          <cell r="A333403" t="str">
            <v xml:space="preserve">SAL MATRIZ     </v>
          </cell>
        </row>
        <row r="333404">
          <cell r="A333404" t="str">
            <v xml:space="preserve">SAL MATRIZ     </v>
          </cell>
        </row>
        <row r="333405">
          <cell r="A333405" t="str">
            <v xml:space="preserve">SAL MATRIZ     </v>
          </cell>
        </row>
        <row r="333406">
          <cell r="A333406" t="str">
            <v xml:space="preserve">GPS BA         </v>
          </cell>
        </row>
        <row r="333407">
          <cell r="A333407" t="str">
            <v xml:space="preserve">GPS BA         </v>
          </cell>
        </row>
        <row r="333408">
          <cell r="A333408" t="str">
            <v xml:space="preserve">GPS BA         </v>
          </cell>
        </row>
        <row r="333409">
          <cell r="A333409" t="str">
            <v xml:space="preserve">GPS BA         </v>
          </cell>
        </row>
        <row r="333410">
          <cell r="A333410" t="str">
            <v xml:space="preserve">GPS BA         </v>
          </cell>
        </row>
        <row r="333411">
          <cell r="A333411" t="str">
            <v xml:space="preserve">GPS BA         </v>
          </cell>
        </row>
        <row r="333412">
          <cell r="A333412" t="str">
            <v xml:space="preserve">GPS BA         </v>
          </cell>
        </row>
        <row r="333413">
          <cell r="A333413" t="str">
            <v xml:space="preserve">GPS BA         </v>
          </cell>
        </row>
        <row r="333414">
          <cell r="A333414" t="str">
            <v xml:space="preserve">GPS BA         </v>
          </cell>
        </row>
        <row r="333415">
          <cell r="A333415" t="str">
            <v xml:space="preserve">GPS BA         </v>
          </cell>
        </row>
        <row r="333416">
          <cell r="A333416" t="str">
            <v xml:space="preserve">GPS BA         </v>
          </cell>
        </row>
        <row r="333417">
          <cell r="A333417" t="str">
            <v xml:space="preserve">GPS BA         </v>
          </cell>
        </row>
        <row r="333418">
          <cell r="A333418" t="str">
            <v xml:space="preserve">GPS BA         </v>
          </cell>
        </row>
        <row r="333419">
          <cell r="A333419" t="str">
            <v xml:space="preserve">GPS BA         </v>
          </cell>
        </row>
        <row r="333420">
          <cell r="A333420" t="str">
            <v xml:space="preserve">GPS BA         </v>
          </cell>
        </row>
        <row r="333421">
          <cell r="A333421" t="str">
            <v xml:space="preserve">GPS BA         </v>
          </cell>
        </row>
        <row r="333422">
          <cell r="A333422" t="str">
            <v xml:space="preserve">GPS BA         </v>
          </cell>
        </row>
        <row r="333423">
          <cell r="A333423" t="str">
            <v xml:space="preserve">GPS BA         </v>
          </cell>
        </row>
        <row r="333424">
          <cell r="A333424" t="str">
            <v xml:space="preserve">GPS BA         </v>
          </cell>
        </row>
        <row r="333425">
          <cell r="A333425" t="str">
            <v xml:space="preserve">GPS BA         </v>
          </cell>
        </row>
        <row r="333426">
          <cell r="A333426" t="str">
            <v xml:space="preserve">GPS BA         </v>
          </cell>
        </row>
        <row r="333427">
          <cell r="A333427" t="str">
            <v xml:space="preserve">GPS BA         </v>
          </cell>
        </row>
        <row r="333428">
          <cell r="A333428" t="str">
            <v xml:space="preserve">GPS BA         </v>
          </cell>
        </row>
        <row r="333429">
          <cell r="A333429" t="str">
            <v xml:space="preserve">GPS BA         </v>
          </cell>
        </row>
        <row r="333430">
          <cell r="A333430" t="str">
            <v xml:space="preserve">GPS BA         </v>
          </cell>
        </row>
        <row r="333431">
          <cell r="A333431" t="str">
            <v xml:space="preserve">GPS BA         </v>
          </cell>
        </row>
        <row r="333432">
          <cell r="A333432" t="str">
            <v xml:space="preserve">GPS BA         </v>
          </cell>
        </row>
        <row r="333433">
          <cell r="A333433" t="str">
            <v xml:space="preserve">GPS BA         </v>
          </cell>
        </row>
        <row r="333434">
          <cell r="A333434" t="str">
            <v xml:space="preserve">GPS BA         </v>
          </cell>
        </row>
        <row r="333435">
          <cell r="A333435" t="str">
            <v xml:space="preserve">GPS BA         </v>
          </cell>
        </row>
        <row r="333436">
          <cell r="A333436" t="str">
            <v xml:space="preserve">GPS BA         </v>
          </cell>
        </row>
        <row r="333437">
          <cell r="A333437" t="str">
            <v xml:space="preserve">GPS BA         </v>
          </cell>
        </row>
        <row r="333438">
          <cell r="A333438" t="str">
            <v xml:space="preserve">GPS BA         </v>
          </cell>
        </row>
        <row r="333439">
          <cell r="A333439" t="str">
            <v xml:space="preserve">GPS BA         </v>
          </cell>
        </row>
        <row r="333440">
          <cell r="A333440" t="str">
            <v xml:space="preserve">GPS BA         </v>
          </cell>
        </row>
        <row r="333441">
          <cell r="A333441" t="str">
            <v xml:space="preserve">GPS BA         </v>
          </cell>
        </row>
        <row r="333442">
          <cell r="A333442" t="str">
            <v xml:space="preserve">SAL MATRIZ     </v>
          </cell>
        </row>
        <row r="333443">
          <cell r="A333443" t="str">
            <v xml:space="preserve">SAL MATRIZ     </v>
          </cell>
        </row>
        <row r="333444">
          <cell r="A333444" t="str">
            <v xml:space="preserve">SAL MATRIZ     </v>
          </cell>
        </row>
        <row r="333445">
          <cell r="A333445" t="str">
            <v xml:space="preserve">SAL MATRIZ     </v>
          </cell>
        </row>
        <row r="333446">
          <cell r="A333446" t="str">
            <v xml:space="preserve">SAL MATRIZ     </v>
          </cell>
        </row>
        <row r="333447">
          <cell r="A333447" t="str">
            <v xml:space="preserve">SAL MATRIZ     </v>
          </cell>
        </row>
        <row r="333448">
          <cell r="A333448" t="str">
            <v xml:space="preserve">SAL MATRIZ     </v>
          </cell>
        </row>
        <row r="333449">
          <cell r="A333449" t="str">
            <v xml:space="preserve">SAL MATRIZ     </v>
          </cell>
        </row>
        <row r="333450">
          <cell r="A333450" t="str">
            <v xml:space="preserve">SAL MATRIZ     </v>
          </cell>
        </row>
        <row r="333451">
          <cell r="A333451" t="str">
            <v xml:space="preserve">GPS BA         </v>
          </cell>
        </row>
        <row r="333452">
          <cell r="A333452" t="str">
            <v xml:space="preserve">GPS BA         </v>
          </cell>
        </row>
        <row r="333453">
          <cell r="A333453" t="str">
            <v xml:space="preserve">GPS BA         </v>
          </cell>
        </row>
        <row r="333454">
          <cell r="A333454" t="str">
            <v xml:space="preserve">GPS BA         </v>
          </cell>
        </row>
        <row r="333455">
          <cell r="A333455" t="str">
            <v xml:space="preserve">GPS BA         </v>
          </cell>
        </row>
        <row r="333456">
          <cell r="A333456" t="str">
            <v xml:space="preserve">GPS BA         </v>
          </cell>
        </row>
        <row r="333457">
          <cell r="A333457" t="str">
            <v xml:space="preserve">GPS BA         </v>
          </cell>
        </row>
        <row r="333458">
          <cell r="A333458" t="str">
            <v xml:space="preserve">GPS BA         </v>
          </cell>
        </row>
        <row r="333459">
          <cell r="A333459" t="str">
            <v xml:space="preserve">GPS BA         </v>
          </cell>
        </row>
        <row r="333460">
          <cell r="A333460" t="str">
            <v xml:space="preserve">SAL MATRIZ     </v>
          </cell>
        </row>
        <row r="333461">
          <cell r="A333461" t="str">
            <v xml:space="preserve">SAL MATRIZ     </v>
          </cell>
        </row>
        <row r="333462">
          <cell r="A333462" t="str">
            <v xml:space="preserve">SAL MATRIZ     </v>
          </cell>
        </row>
        <row r="333463">
          <cell r="A333463" t="str">
            <v xml:space="preserve">SAL MATRIZ     </v>
          </cell>
        </row>
        <row r="333464">
          <cell r="A333464" t="str">
            <v xml:space="preserve">SAL MATRIZ     </v>
          </cell>
        </row>
        <row r="333465">
          <cell r="A333465" t="str">
            <v xml:space="preserve">SAL MATRIZ     </v>
          </cell>
        </row>
        <row r="333466">
          <cell r="A333466" t="str">
            <v xml:space="preserve">SAL MATRIZ     </v>
          </cell>
        </row>
        <row r="333467">
          <cell r="A333467" t="str">
            <v xml:space="preserve">SAL MATRIZ     </v>
          </cell>
        </row>
        <row r="333468">
          <cell r="A333468" t="str">
            <v xml:space="preserve">SAL MATRIZ     </v>
          </cell>
        </row>
        <row r="333469">
          <cell r="A333469" t="str">
            <v xml:space="preserve">SAL MATRIZ     </v>
          </cell>
        </row>
        <row r="333470">
          <cell r="A333470" t="str">
            <v xml:space="preserve">SAL MATRIZ     </v>
          </cell>
        </row>
        <row r="333471">
          <cell r="A333471" t="str">
            <v xml:space="preserve">SAL MATRIZ     </v>
          </cell>
        </row>
        <row r="333472">
          <cell r="A333472" t="str">
            <v xml:space="preserve">SAL MATRIZ     </v>
          </cell>
        </row>
        <row r="333473">
          <cell r="A333473" t="str">
            <v xml:space="preserve">SAL MATRIZ     </v>
          </cell>
        </row>
        <row r="333474">
          <cell r="A333474" t="str">
            <v xml:space="preserve">SAL MATRIZ     </v>
          </cell>
        </row>
        <row r="333475">
          <cell r="A333475" t="str">
            <v xml:space="preserve">SAL MATRIZ     </v>
          </cell>
        </row>
        <row r="333476">
          <cell r="A333476" t="str">
            <v xml:space="preserve">SAL MATRIZ     </v>
          </cell>
        </row>
        <row r="333477">
          <cell r="A333477" t="str">
            <v xml:space="preserve">GPS BA         </v>
          </cell>
        </row>
        <row r="333478">
          <cell r="A333478" t="str">
            <v xml:space="preserve">GPS BA         </v>
          </cell>
        </row>
        <row r="333479">
          <cell r="A333479" t="str">
            <v xml:space="preserve">GPS BA         </v>
          </cell>
        </row>
        <row r="333480">
          <cell r="A333480" t="str">
            <v xml:space="preserve">GPS BA         </v>
          </cell>
        </row>
        <row r="333481">
          <cell r="A333481" t="str">
            <v xml:space="preserve">GPS BA         </v>
          </cell>
        </row>
        <row r="333482">
          <cell r="A333482" t="str">
            <v xml:space="preserve">GPS BA         </v>
          </cell>
        </row>
        <row r="333483">
          <cell r="A333483" t="str">
            <v xml:space="preserve">GPS BA         </v>
          </cell>
        </row>
        <row r="333484">
          <cell r="A333484" t="str">
            <v xml:space="preserve">GPS BA         </v>
          </cell>
        </row>
        <row r="333485">
          <cell r="A333485" t="str">
            <v xml:space="preserve">GPS BA         </v>
          </cell>
        </row>
        <row r="333486">
          <cell r="A333486" t="str">
            <v xml:space="preserve">SAL MATRIZ     </v>
          </cell>
        </row>
        <row r="333487">
          <cell r="A333487" t="str">
            <v xml:space="preserve">SAL MATRIZ     </v>
          </cell>
        </row>
        <row r="333488">
          <cell r="A333488" t="str">
            <v xml:space="preserve">SAL MATRIZ     </v>
          </cell>
        </row>
        <row r="333489">
          <cell r="A333489" t="str">
            <v xml:space="preserve">SAL MATRIZ     </v>
          </cell>
        </row>
        <row r="333490">
          <cell r="A333490" t="str">
            <v xml:space="preserve">SAL MATRIZ     </v>
          </cell>
        </row>
        <row r="333491">
          <cell r="A333491" t="str">
            <v xml:space="preserve">SAL MATRIZ     </v>
          </cell>
        </row>
        <row r="333492">
          <cell r="A333492" t="str">
            <v xml:space="preserve">SAL MATRIZ     </v>
          </cell>
        </row>
        <row r="333493">
          <cell r="A333493" t="str">
            <v xml:space="preserve">SAL MATRIZ     </v>
          </cell>
        </row>
        <row r="333494">
          <cell r="A333494" t="str">
            <v xml:space="preserve">SAL MATRIZ     </v>
          </cell>
        </row>
        <row r="333495">
          <cell r="A333495" t="str">
            <v xml:space="preserve">SAL MATRIZ     </v>
          </cell>
        </row>
        <row r="333496">
          <cell r="A333496" t="str">
            <v xml:space="preserve">SAL MATRIZ     </v>
          </cell>
        </row>
        <row r="333497">
          <cell r="A333497" t="str">
            <v xml:space="preserve">SAL MATRIZ     </v>
          </cell>
        </row>
        <row r="333498">
          <cell r="A333498" t="str">
            <v xml:space="preserve">SAL MATRIZ     </v>
          </cell>
        </row>
        <row r="333499">
          <cell r="A333499" t="str">
            <v xml:space="preserve">SAL MATRIZ     </v>
          </cell>
        </row>
        <row r="333500">
          <cell r="A333500" t="str">
            <v xml:space="preserve">SAL MATRIZ     </v>
          </cell>
        </row>
        <row r="333501">
          <cell r="A333501" t="str">
            <v xml:space="preserve">SAL MATRIZ     </v>
          </cell>
        </row>
        <row r="333502">
          <cell r="A333502" t="str">
            <v xml:space="preserve">SAL MATRIZ     </v>
          </cell>
        </row>
        <row r="333503">
          <cell r="A333503" t="str">
            <v xml:space="preserve">SAL MATRIZ     </v>
          </cell>
        </row>
        <row r="333504">
          <cell r="A333504" t="str">
            <v xml:space="preserve">SAL MATRIZ     </v>
          </cell>
        </row>
        <row r="333505">
          <cell r="A333505" t="str">
            <v xml:space="preserve">SAL MATRIZ     </v>
          </cell>
        </row>
        <row r="333506">
          <cell r="A333506" t="str">
            <v xml:space="preserve">SAL MATRIZ     </v>
          </cell>
        </row>
        <row r="333507">
          <cell r="A333507" t="str">
            <v xml:space="preserve">SAL MATRIZ     </v>
          </cell>
        </row>
        <row r="333508">
          <cell r="A333508" t="str">
            <v xml:space="preserve">SAL MATRIZ     </v>
          </cell>
        </row>
        <row r="333509">
          <cell r="A333509" t="str">
            <v xml:space="preserve">SAL MATRIZ     </v>
          </cell>
        </row>
        <row r="333510">
          <cell r="A333510" t="str">
            <v xml:space="preserve">SAL MATRIZ     </v>
          </cell>
        </row>
        <row r="333511">
          <cell r="A333511" t="str">
            <v xml:space="preserve">SAL MATRIZ     </v>
          </cell>
        </row>
        <row r="333512">
          <cell r="A333512" t="str">
            <v xml:space="preserve">TOP PDL BA\BA  </v>
          </cell>
        </row>
        <row r="333513">
          <cell r="A333513" t="str">
            <v xml:space="preserve">TOP PDL BA\BA  </v>
          </cell>
        </row>
        <row r="333514">
          <cell r="A333514" t="str">
            <v xml:space="preserve">TOP PDL BA\BA  </v>
          </cell>
        </row>
        <row r="333515">
          <cell r="A333515" t="str">
            <v xml:space="preserve">TOP PDL BA\BA  </v>
          </cell>
        </row>
        <row r="333516">
          <cell r="A333516" t="str">
            <v xml:space="preserve">TOP PDL BA\BA  </v>
          </cell>
        </row>
        <row r="333517">
          <cell r="A333517" t="str">
            <v xml:space="preserve">TOP PDL BA\BA  </v>
          </cell>
        </row>
        <row r="333518">
          <cell r="A333518" t="str">
            <v xml:space="preserve">TOP PDL BA\BA  </v>
          </cell>
        </row>
        <row r="333519">
          <cell r="A333519" t="str">
            <v xml:space="preserve">TOP PDL BA\BA  </v>
          </cell>
        </row>
        <row r="333520">
          <cell r="A333520" t="str">
            <v xml:space="preserve">TOP PDL BA\BA  </v>
          </cell>
        </row>
        <row r="333521">
          <cell r="A333521" t="str">
            <v xml:space="preserve">TOP PDL BA\BA  </v>
          </cell>
        </row>
        <row r="333522">
          <cell r="A333522" t="str">
            <v xml:space="preserve">TOP PDL BA\BA  </v>
          </cell>
        </row>
        <row r="333523">
          <cell r="A333523" t="str">
            <v xml:space="preserve">TOP PDL BA\BA  </v>
          </cell>
        </row>
        <row r="333524">
          <cell r="A333524" t="str">
            <v xml:space="preserve">TOP PDL BA\BA  </v>
          </cell>
        </row>
        <row r="333525">
          <cell r="A333525" t="str">
            <v xml:space="preserve">TOP PDL BA\BA  </v>
          </cell>
        </row>
        <row r="333526">
          <cell r="A333526" t="str">
            <v xml:space="preserve">TOP PDL BA\BA  </v>
          </cell>
        </row>
        <row r="333527">
          <cell r="A333527" t="str">
            <v xml:space="preserve">TOP PDL BA\BA  </v>
          </cell>
        </row>
        <row r="333528">
          <cell r="A333528" t="str">
            <v xml:space="preserve">TOP PDL BA\BA  </v>
          </cell>
        </row>
        <row r="333529">
          <cell r="A333529" t="str">
            <v xml:space="preserve">TOP PDL BA\BA  </v>
          </cell>
        </row>
        <row r="333530">
          <cell r="A333530" t="str">
            <v xml:space="preserve">TOP PDL BA\BA  </v>
          </cell>
        </row>
        <row r="333531">
          <cell r="A333531" t="str">
            <v xml:space="preserve">TOP PDL BA\BA  </v>
          </cell>
        </row>
        <row r="333532">
          <cell r="A333532" t="str">
            <v xml:space="preserve">TOP PDL BA\BA  </v>
          </cell>
        </row>
        <row r="333533">
          <cell r="A333533" t="str">
            <v xml:space="preserve">TOP PDL BA\BA  </v>
          </cell>
        </row>
        <row r="333534">
          <cell r="A333534" t="str">
            <v xml:space="preserve">TOP PDL BA\BA  </v>
          </cell>
        </row>
        <row r="333535">
          <cell r="A333535" t="str">
            <v xml:space="preserve">TOP PDL BA\BA  </v>
          </cell>
        </row>
        <row r="333536">
          <cell r="A333536" t="str">
            <v xml:space="preserve">TOP PDL BA\BA  </v>
          </cell>
        </row>
        <row r="333537">
          <cell r="A333537" t="str">
            <v xml:space="preserve">TOP PDL BA\BA  </v>
          </cell>
        </row>
        <row r="333538">
          <cell r="A333538" t="str">
            <v xml:space="preserve">TOP PDL BA\BA  </v>
          </cell>
        </row>
        <row r="333539">
          <cell r="A333539" t="str">
            <v xml:space="preserve">SAL MATRIZ     </v>
          </cell>
        </row>
        <row r="333540">
          <cell r="A333540" t="str">
            <v xml:space="preserve">SAL MATRIZ     </v>
          </cell>
        </row>
        <row r="333541">
          <cell r="A333541" t="str">
            <v xml:space="preserve">SAL MATRIZ     </v>
          </cell>
        </row>
        <row r="333542">
          <cell r="A333542" t="str">
            <v xml:space="preserve">SAL MATRIZ     </v>
          </cell>
        </row>
        <row r="333543">
          <cell r="A333543" t="str">
            <v xml:space="preserve">SAL MATRIZ     </v>
          </cell>
        </row>
        <row r="333544">
          <cell r="A333544" t="str">
            <v xml:space="preserve">SAL MATRIZ     </v>
          </cell>
        </row>
        <row r="333545">
          <cell r="A333545" t="str">
            <v xml:space="preserve">SAL MATRIZ     </v>
          </cell>
        </row>
        <row r="333546">
          <cell r="A333546" t="str">
            <v xml:space="preserve">SAL MATRIZ     </v>
          </cell>
        </row>
        <row r="333547">
          <cell r="A333547" t="str">
            <v xml:space="preserve">SAL MATRIZ     </v>
          </cell>
        </row>
        <row r="333548">
          <cell r="A333548" t="str">
            <v xml:space="preserve">ENGESEG MATRIZ </v>
          </cell>
        </row>
        <row r="333549">
          <cell r="A333549" t="str">
            <v xml:space="preserve">ENGESEG MATRIZ </v>
          </cell>
        </row>
        <row r="333550">
          <cell r="A333550" t="str">
            <v xml:space="preserve">ENGESEG MATRIZ </v>
          </cell>
        </row>
        <row r="333551">
          <cell r="A333551" t="str">
            <v xml:space="preserve">ENGESEG MATRIZ </v>
          </cell>
        </row>
        <row r="333552">
          <cell r="A333552" t="str">
            <v xml:space="preserve">ENGESEG MATRIZ </v>
          </cell>
        </row>
        <row r="333553">
          <cell r="A333553" t="str">
            <v xml:space="preserve">ENGESEG MATRIZ </v>
          </cell>
        </row>
        <row r="333554">
          <cell r="A333554" t="str">
            <v xml:space="preserve">ENGESEG MATRIZ </v>
          </cell>
        </row>
        <row r="333555">
          <cell r="A333555" t="str">
            <v xml:space="preserve">ENGESEG MATRIZ </v>
          </cell>
        </row>
        <row r="333556">
          <cell r="A333556" t="str">
            <v xml:space="preserve">ENGESEG MATRIZ </v>
          </cell>
        </row>
        <row r="333557">
          <cell r="A333557" t="str">
            <v xml:space="preserve">ENGESEG MATRIZ </v>
          </cell>
        </row>
        <row r="333558">
          <cell r="A333558" t="str">
            <v xml:space="preserve">ENGESEG MATRIZ </v>
          </cell>
        </row>
        <row r="333559">
          <cell r="A333559" t="str">
            <v xml:space="preserve">ENGESEG MATRIZ </v>
          </cell>
        </row>
        <row r="333560">
          <cell r="A333560" t="str">
            <v xml:space="preserve">ENGESEG MATRIZ </v>
          </cell>
        </row>
        <row r="333561">
          <cell r="A333561" t="str">
            <v xml:space="preserve">ENGESEG MATRIZ </v>
          </cell>
        </row>
        <row r="333562">
          <cell r="A333562" t="str">
            <v xml:space="preserve">ENGESEG MATRIZ </v>
          </cell>
        </row>
        <row r="333563">
          <cell r="A333563" t="str">
            <v xml:space="preserve">ENGESEG MATRIZ </v>
          </cell>
        </row>
        <row r="333564">
          <cell r="A333564" t="str">
            <v xml:space="preserve">ENGESEG MATRIZ </v>
          </cell>
        </row>
        <row r="333565">
          <cell r="A333565" t="str">
            <v xml:space="preserve">ENGESEG MATRIZ </v>
          </cell>
        </row>
        <row r="333566">
          <cell r="A333566" t="str">
            <v xml:space="preserve">ENGESEG MATRIZ </v>
          </cell>
        </row>
        <row r="333567">
          <cell r="A333567" t="str">
            <v xml:space="preserve">ENGESEG MATRIZ </v>
          </cell>
        </row>
        <row r="333568">
          <cell r="A333568" t="str">
            <v xml:space="preserve">ENGESEG MATRIZ </v>
          </cell>
        </row>
        <row r="333569">
          <cell r="A333569" t="str">
            <v xml:space="preserve">ENGESEG MATRIZ </v>
          </cell>
        </row>
        <row r="333570">
          <cell r="A333570" t="str">
            <v xml:space="preserve">ENGESEG MATRIZ </v>
          </cell>
        </row>
        <row r="333571">
          <cell r="A333571" t="str">
            <v xml:space="preserve">ENGESEG MATRIZ </v>
          </cell>
        </row>
        <row r="333572">
          <cell r="A333572" t="str">
            <v xml:space="preserve">ENGESEG MATRIZ </v>
          </cell>
        </row>
        <row r="333573">
          <cell r="A333573" t="str">
            <v xml:space="preserve">ENGESEG MATRIZ </v>
          </cell>
        </row>
        <row r="333574">
          <cell r="A333574" t="str">
            <v xml:space="preserve">ENGESEG MATRIZ </v>
          </cell>
        </row>
        <row r="333575">
          <cell r="A333575" t="str">
            <v>TOP PDL BA \ PE</v>
          </cell>
        </row>
        <row r="333576">
          <cell r="A333576" t="str">
            <v>TOP PDL BA \ PE</v>
          </cell>
        </row>
        <row r="333577">
          <cell r="A333577" t="str">
            <v>TOP PDL BA \ PE</v>
          </cell>
        </row>
        <row r="333578">
          <cell r="A333578" t="str">
            <v>TOP PDL BA \ PE</v>
          </cell>
        </row>
        <row r="333579">
          <cell r="A333579" t="str">
            <v>TOP PDL BA \ PE</v>
          </cell>
        </row>
        <row r="333580">
          <cell r="A333580" t="str">
            <v>TOP PDL BA \ PE</v>
          </cell>
        </row>
        <row r="333581">
          <cell r="A333581" t="str">
            <v>TOP PDL BA \ PE</v>
          </cell>
        </row>
        <row r="333582">
          <cell r="A333582" t="str">
            <v>TOP PDL BA \ PE</v>
          </cell>
        </row>
        <row r="333583">
          <cell r="A333583" t="str">
            <v>TOP PDL BA \ PE</v>
          </cell>
        </row>
        <row r="333584">
          <cell r="A333584" t="str">
            <v>TOP PDL BA \ PE</v>
          </cell>
        </row>
        <row r="333585">
          <cell r="A333585" t="str">
            <v>TOP PDL BA \ PE</v>
          </cell>
        </row>
        <row r="333586">
          <cell r="A333586" t="str">
            <v>TOP PDL BA \ PE</v>
          </cell>
        </row>
        <row r="333587">
          <cell r="A333587" t="str">
            <v>TOP PDL BA \ PE</v>
          </cell>
        </row>
        <row r="333588">
          <cell r="A333588" t="str">
            <v>TOP PDL BA \ PE</v>
          </cell>
        </row>
        <row r="333589">
          <cell r="A333589" t="str">
            <v>TOP PDL BA \ PE</v>
          </cell>
        </row>
        <row r="333590">
          <cell r="A333590" t="str">
            <v>TOP PDL BA \ PE</v>
          </cell>
        </row>
        <row r="333591">
          <cell r="A333591" t="str">
            <v>TOP PDL BA \ PE</v>
          </cell>
        </row>
        <row r="333592">
          <cell r="A333592" t="str">
            <v>TOP PDL BA \ PE</v>
          </cell>
        </row>
        <row r="333593">
          <cell r="A333593" t="str">
            <v>TOP PDL BA \ PE</v>
          </cell>
        </row>
        <row r="333594">
          <cell r="A333594" t="str">
            <v>TOP PDL BA \ PE</v>
          </cell>
        </row>
        <row r="333595">
          <cell r="A333595" t="str">
            <v>TOP PDL BA \ PE</v>
          </cell>
        </row>
        <row r="333596">
          <cell r="A333596" t="str">
            <v>TOP PDL BA \ PE</v>
          </cell>
        </row>
        <row r="333597">
          <cell r="A333597" t="str">
            <v>TOP PDL BA \ PE</v>
          </cell>
        </row>
        <row r="333598">
          <cell r="A333598" t="str">
            <v>TOP PDL BA \ PE</v>
          </cell>
        </row>
        <row r="333599">
          <cell r="A333599" t="str">
            <v>TOP PDL BA \ PE</v>
          </cell>
        </row>
        <row r="333600">
          <cell r="A333600" t="str">
            <v>TOP PDL BA \ PE</v>
          </cell>
        </row>
        <row r="333601">
          <cell r="A333601" t="str">
            <v>TOP PDL BA \ PE</v>
          </cell>
        </row>
        <row r="333602">
          <cell r="A333602" t="str">
            <v>TOP PDL BA \ PE</v>
          </cell>
        </row>
        <row r="333603">
          <cell r="A333603" t="str">
            <v>TOP PDL BA \ PE</v>
          </cell>
        </row>
        <row r="333604">
          <cell r="A333604" t="str">
            <v>TOP PDL BA \ PE</v>
          </cell>
        </row>
        <row r="333605">
          <cell r="A333605" t="str">
            <v>TOP PDL BA \ PE</v>
          </cell>
        </row>
        <row r="333606">
          <cell r="A333606" t="str">
            <v>TOP PDL BA \ PE</v>
          </cell>
        </row>
        <row r="333607">
          <cell r="A333607" t="str">
            <v>TOP PDL BA \ PE</v>
          </cell>
        </row>
        <row r="333608">
          <cell r="A333608" t="str">
            <v>TOP PDL BA \ PE</v>
          </cell>
        </row>
        <row r="333609">
          <cell r="A333609" t="str">
            <v>TOP PDL BA \ PE</v>
          </cell>
        </row>
        <row r="333610">
          <cell r="A333610" t="str">
            <v>TOP PDL BA \ PE</v>
          </cell>
        </row>
        <row r="333611">
          <cell r="A333611" t="str">
            <v>TOP PDL BA \ PE</v>
          </cell>
        </row>
        <row r="333612">
          <cell r="A333612" t="str">
            <v>TOP PDL BA \ PE</v>
          </cell>
        </row>
        <row r="333613">
          <cell r="A333613" t="str">
            <v>TOP PDL BA \ PE</v>
          </cell>
        </row>
        <row r="333614">
          <cell r="A333614" t="str">
            <v>TOP PDL BA \ PE</v>
          </cell>
        </row>
        <row r="333615">
          <cell r="A333615" t="str">
            <v>TOP PDL BA \ PE</v>
          </cell>
        </row>
        <row r="333616">
          <cell r="A333616" t="str">
            <v>TOP PDL BA \ PE</v>
          </cell>
        </row>
        <row r="333617">
          <cell r="A333617" t="str">
            <v>TOP PDL BA \ PE</v>
          </cell>
        </row>
        <row r="333618">
          <cell r="A333618" t="str">
            <v>TOP PDL BA \ PE</v>
          </cell>
        </row>
        <row r="333619">
          <cell r="A333619" t="str">
            <v>TOP PDL BA \ PE</v>
          </cell>
        </row>
        <row r="333620">
          <cell r="A333620" t="str">
            <v>TOP PDL BA \ PE</v>
          </cell>
        </row>
        <row r="333621">
          <cell r="A333621" t="str">
            <v>TOP PDL BA \ PE</v>
          </cell>
        </row>
        <row r="333622">
          <cell r="A333622" t="str">
            <v>TOP PDL BA \ PE</v>
          </cell>
        </row>
        <row r="333623">
          <cell r="A333623" t="str">
            <v>TOP PDL BA \ PE</v>
          </cell>
        </row>
        <row r="333624">
          <cell r="A333624" t="str">
            <v>TOP PDL BA \ PE</v>
          </cell>
        </row>
        <row r="333625">
          <cell r="A333625" t="str">
            <v>TOP PDL BA \ PE</v>
          </cell>
        </row>
        <row r="333626">
          <cell r="A333626" t="str">
            <v>TOP PDL BA \ PE</v>
          </cell>
        </row>
        <row r="333627">
          <cell r="A333627" t="str">
            <v>TOP PDL BA \ PE</v>
          </cell>
        </row>
        <row r="333628">
          <cell r="A333628" t="str">
            <v>TOP PDL BA \ PE</v>
          </cell>
        </row>
        <row r="333629">
          <cell r="A333629" t="str">
            <v>TOP PDL BA \ PE</v>
          </cell>
        </row>
        <row r="333630">
          <cell r="A333630" t="str">
            <v>TOP PDL BA \ PE</v>
          </cell>
        </row>
        <row r="333631">
          <cell r="A333631" t="str">
            <v>TOP PDL BA \ PE</v>
          </cell>
        </row>
        <row r="333632">
          <cell r="A333632" t="str">
            <v xml:space="preserve">ENGESEG MATRIZ </v>
          </cell>
        </row>
        <row r="333633">
          <cell r="A333633" t="str">
            <v xml:space="preserve">ENGESEG MATRIZ </v>
          </cell>
        </row>
        <row r="333634">
          <cell r="A333634" t="str">
            <v xml:space="preserve">ENGESEG MATRIZ </v>
          </cell>
        </row>
        <row r="333635">
          <cell r="A333635" t="str">
            <v xml:space="preserve">ENGESEG MATRIZ </v>
          </cell>
        </row>
        <row r="333636">
          <cell r="A333636" t="str">
            <v xml:space="preserve">ENGESEG MATRIZ </v>
          </cell>
        </row>
        <row r="333637">
          <cell r="A333637" t="str">
            <v xml:space="preserve">ENGESEG MATRIZ </v>
          </cell>
        </row>
        <row r="333638">
          <cell r="A333638" t="str">
            <v xml:space="preserve">ENGESEG MATRIZ </v>
          </cell>
        </row>
        <row r="333639">
          <cell r="A333639" t="str">
            <v xml:space="preserve">ENGESEG MATRIZ </v>
          </cell>
        </row>
        <row r="333640">
          <cell r="A333640" t="str">
            <v xml:space="preserve">ENGESEG MATRIZ </v>
          </cell>
        </row>
        <row r="333641">
          <cell r="A333641" t="str">
            <v>TOP PDL BA \ PE</v>
          </cell>
        </row>
        <row r="333642">
          <cell r="A333642" t="str">
            <v>TOP PDL BA \ PE</v>
          </cell>
        </row>
        <row r="333643">
          <cell r="A333643" t="str">
            <v>TOP PDL BA \ PE</v>
          </cell>
        </row>
        <row r="333644">
          <cell r="A333644" t="str">
            <v>TOP PDL BA \ PE</v>
          </cell>
        </row>
        <row r="333645">
          <cell r="A333645" t="str">
            <v>TOP PDL BA \ PE</v>
          </cell>
        </row>
        <row r="333646">
          <cell r="A333646" t="str">
            <v>TOP PDL BA \ PE</v>
          </cell>
        </row>
        <row r="333647">
          <cell r="A333647" t="str">
            <v>TOP PDL BA \ PE</v>
          </cell>
        </row>
        <row r="333648">
          <cell r="A333648" t="str">
            <v>TOP PDL BA \ PE</v>
          </cell>
        </row>
        <row r="333649">
          <cell r="A333649" t="str">
            <v>TOP PDL BA \ PE</v>
          </cell>
        </row>
        <row r="333650">
          <cell r="A333650" t="str">
            <v xml:space="preserve">SAL MATRIZ     </v>
          </cell>
        </row>
        <row r="333651">
          <cell r="A333651" t="str">
            <v xml:space="preserve">SAL MATRIZ     </v>
          </cell>
        </row>
        <row r="333652">
          <cell r="A333652" t="str">
            <v xml:space="preserve">SAL MATRIZ     </v>
          </cell>
        </row>
        <row r="333653">
          <cell r="A333653" t="str">
            <v xml:space="preserve">SAL MATRIZ     </v>
          </cell>
        </row>
        <row r="333654">
          <cell r="A333654" t="str">
            <v xml:space="preserve">SAL MATRIZ     </v>
          </cell>
        </row>
        <row r="333655">
          <cell r="A333655" t="str">
            <v xml:space="preserve">SAL MATRIZ     </v>
          </cell>
        </row>
        <row r="333656">
          <cell r="A333656" t="str">
            <v xml:space="preserve">SAL MATRIZ     </v>
          </cell>
        </row>
        <row r="333657">
          <cell r="A333657" t="str">
            <v xml:space="preserve">SAL MATRIZ     </v>
          </cell>
        </row>
        <row r="333658">
          <cell r="A333658" t="str">
            <v xml:space="preserve">SAL MATRIZ     </v>
          </cell>
        </row>
        <row r="333659">
          <cell r="A333659" t="str">
            <v xml:space="preserve">SAL MATRIZ     </v>
          </cell>
        </row>
        <row r="333660">
          <cell r="A333660" t="str">
            <v xml:space="preserve">SAL MATRIZ     </v>
          </cell>
        </row>
        <row r="333661">
          <cell r="A333661" t="str">
            <v xml:space="preserve">SAL MATRIZ     </v>
          </cell>
        </row>
        <row r="333662">
          <cell r="A333662" t="str">
            <v xml:space="preserve">SAL MATRIZ     </v>
          </cell>
        </row>
        <row r="333663">
          <cell r="A333663" t="str">
            <v xml:space="preserve">SAL MATRIZ     </v>
          </cell>
        </row>
        <row r="333664">
          <cell r="A333664" t="str">
            <v xml:space="preserve">SAL MATRIZ     </v>
          </cell>
        </row>
        <row r="333665">
          <cell r="A333665" t="str">
            <v xml:space="preserve">SAL MATRIZ     </v>
          </cell>
        </row>
        <row r="333666">
          <cell r="A333666" t="str">
            <v xml:space="preserve">SAL MATRIZ     </v>
          </cell>
        </row>
        <row r="333667">
          <cell r="A333667" t="str">
            <v xml:space="preserve">SAL MATRIZ     </v>
          </cell>
        </row>
        <row r="333668">
          <cell r="A333668" t="str">
            <v xml:space="preserve">GPS BA         </v>
          </cell>
        </row>
        <row r="333669">
          <cell r="A333669" t="str">
            <v xml:space="preserve">GPS BA         </v>
          </cell>
        </row>
        <row r="333670">
          <cell r="A333670" t="str">
            <v xml:space="preserve">GPS BA         </v>
          </cell>
        </row>
        <row r="333671">
          <cell r="A333671" t="str">
            <v xml:space="preserve">GPS BA         </v>
          </cell>
        </row>
        <row r="333672">
          <cell r="A333672" t="str">
            <v xml:space="preserve">GPS BA         </v>
          </cell>
        </row>
        <row r="333673">
          <cell r="A333673" t="str">
            <v xml:space="preserve">GPS BA         </v>
          </cell>
        </row>
        <row r="333674">
          <cell r="A333674" t="str">
            <v xml:space="preserve">GPS BA         </v>
          </cell>
        </row>
        <row r="333675">
          <cell r="A333675" t="str">
            <v xml:space="preserve">GPS BA         </v>
          </cell>
        </row>
        <row r="333676">
          <cell r="A333676" t="str">
            <v xml:space="preserve">GPS BA         </v>
          </cell>
        </row>
        <row r="333677">
          <cell r="A333677" t="str">
            <v xml:space="preserve">GPS BA         </v>
          </cell>
        </row>
        <row r="333678">
          <cell r="A333678" t="str">
            <v xml:space="preserve">GPS BA         </v>
          </cell>
        </row>
        <row r="333679">
          <cell r="A333679" t="str">
            <v xml:space="preserve">GPS BA         </v>
          </cell>
        </row>
        <row r="333680">
          <cell r="A333680" t="str">
            <v xml:space="preserve">GPS BA         </v>
          </cell>
        </row>
        <row r="333681">
          <cell r="A333681" t="str">
            <v xml:space="preserve">GPS BA         </v>
          </cell>
        </row>
        <row r="333682">
          <cell r="A333682" t="str">
            <v xml:space="preserve">GPS BA         </v>
          </cell>
        </row>
        <row r="333683">
          <cell r="A333683" t="str">
            <v xml:space="preserve">GPS BA         </v>
          </cell>
        </row>
        <row r="333684">
          <cell r="A333684" t="str">
            <v xml:space="preserve">GPS BA         </v>
          </cell>
        </row>
        <row r="333685">
          <cell r="A333685" t="str">
            <v xml:space="preserve">GPS BA         </v>
          </cell>
        </row>
        <row r="333686">
          <cell r="A333686" t="str">
            <v xml:space="preserve">GPS BA         </v>
          </cell>
        </row>
        <row r="333687">
          <cell r="A333687" t="str">
            <v xml:space="preserve">GPS BA         </v>
          </cell>
        </row>
        <row r="333688">
          <cell r="A333688" t="str">
            <v xml:space="preserve">GPS BA         </v>
          </cell>
        </row>
        <row r="333689">
          <cell r="A333689" t="str">
            <v xml:space="preserve">GPS BA         </v>
          </cell>
        </row>
        <row r="333690">
          <cell r="A333690" t="str">
            <v xml:space="preserve">GPS BA         </v>
          </cell>
        </row>
        <row r="333691">
          <cell r="A333691" t="str">
            <v xml:space="preserve">GPS BA         </v>
          </cell>
        </row>
        <row r="333692">
          <cell r="A333692" t="str">
            <v xml:space="preserve">GPS BA         </v>
          </cell>
        </row>
        <row r="333693">
          <cell r="A333693" t="str">
            <v xml:space="preserve">GPS BA         </v>
          </cell>
        </row>
        <row r="333694">
          <cell r="A333694" t="str">
            <v xml:space="preserve">GPS BA         </v>
          </cell>
        </row>
        <row r="333695">
          <cell r="A333695" t="str">
            <v xml:space="preserve">GPS BA         </v>
          </cell>
        </row>
        <row r="333696">
          <cell r="A333696" t="str">
            <v xml:space="preserve">GPS BA         </v>
          </cell>
        </row>
        <row r="333697">
          <cell r="A333697" t="str">
            <v xml:space="preserve">GPS BA         </v>
          </cell>
        </row>
        <row r="333698">
          <cell r="A333698" t="str">
            <v xml:space="preserve">GPS BA         </v>
          </cell>
        </row>
        <row r="333699">
          <cell r="A333699" t="str">
            <v xml:space="preserve">GPS BA         </v>
          </cell>
        </row>
        <row r="333700">
          <cell r="A333700" t="str">
            <v xml:space="preserve">GPS BA         </v>
          </cell>
        </row>
        <row r="333701">
          <cell r="A333701" t="str">
            <v xml:space="preserve">GPS BA         </v>
          </cell>
        </row>
        <row r="333702">
          <cell r="A333702" t="str">
            <v xml:space="preserve">GPS BA         </v>
          </cell>
        </row>
        <row r="333703">
          <cell r="A333703" t="str">
            <v xml:space="preserve">GPS BA         </v>
          </cell>
        </row>
        <row r="333704">
          <cell r="A333704" t="str">
            <v xml:space="preserve">SAL MATRIZ     </v>
          </cell>
        </row>
        <row r="333705">
          <cell r="A333705" t="str">
            <v xml:space="preserve">SAL MATRIZ     </v>
          </cell>
        </row>
        <row r="333706">
          <cell r="A333706" t="str">
            <v xml:space="preserve">SAL MATRIZ     </v>
          </cell>
        </row>
        <row r="333707">
          <cell r="A333707" t="str">
            <v xml:space="preserve">SAL MATRIZ     </v>
          </cell>
        </row>
        <row r="333708">
          <cell r="A333708" t="str">
            <v xml:space="preserve">SAL MATRIZ     </v>
          </cell>
        </row>
        <row r="333709">
          <cell r="A333709" t="str">
            <v xml:space="preserve">SAL MATRIZ     </v>
          </cell>
        </row>
        <row r="333710">
          <cell r="A333710" t="str">
            <v xml:space="preserve">SAL MATRIZ     </v>
          </cell>
        </row>
        <row r="333711">
          <cell r="A333711" t="str">
            <v xml:space="preserve">SAL MATRIZ     </v>
          </cell>
        </row>
        <row r="333712">
          <cell r="A333712" t="str">
            <v xml:space="preserve">SAL MATRIZ     </v>
          </cell>
        </row>
        <row r="333713">
          <cell r="A333713" t="str">
            <v xml:space="preserve">SAL MATRIZ     </v>
          </cell>
        </row>
        <row r="333714">
          <cell r="A333714" t="str">
            <v xml:space="preserve">SAL MATRIZ     </v>
          </cell>
        </row>
        <row r="333715">
          <cell r="A333715" t="str">
            <v xml:space="preserve">SAL MATRIZ     </v>
          </cell>
        </row>
        <row r="333716">
          <cell r="A333716" t="str">
            <v xml:space="preserve">SAL MATRIZ     </v>
          </cell>
        </row>
        <row r="333717">
          <cell r="A333717" t="str">
            <v xml:space="preserve">SAL MATRIZ     </v>
          </cell>
        </row>
        <row r="333718">
          <cell r="A333718" t="str">
            <v xml:space="preserve">SAL MATRIZ     </v>
          </cell>
        </row>
        <row r="333719">
          <cell r="A333719" t="str">
            <v xml:space="preserve">SAL MATRIZ     </v>
          </cell>
        </row>
        <row r="333720">
          <cell r="A333720" t="str">
            <v xml:space="preserve">SAL MATRIZ     </v>
          </cell>
        </row>
        <row r="333721">
          <cell r="A333721" t="str">
            <v xml:space="preserve">SAL MATRIZ     </v>
          </cell>
        </row>
        <row r="333722">
          <cell r="A333722" t="str">
            <v xml:space="preserve">GPS BA         </v>
          </cell>
        </row>
        <row r="333723">
          <cell r="A333723" t="str">
            <v xml:space="preserve">GPS BA         </v>
          </cell>
        </row>
        <row r="333724">
          <cell r="A333724" t="str">
            <v xml:space="preserve">GPS BA         </v>
          </cell>
        </row>
        <row r="333725">
          <cell r="A333725" t="str">
            <v xml:space="preserve">GPS BA         </v>
          </cell>
        </row>
        <row r="333726">
          <cell r="A333726" t="str">
            <v xml:space="preserve">GPS BA         </v>
          </cell>
        </row>
        <row r="333727">
          <cell r="A333727" t="str">
            <v xml:space="preserve">GPS BA         </v>
          </cell>
        </row>
        <row r="333728">
          <cell r="A333728" t="str">
            <v xml:space="preserve">GPS BA         </v>
          </cell>
        </row>
        <row r="333729">
          <cell r="A333729" t="str">
            <v xml:space="preserve">GPS BA         </v>
          </cell>
        </row>
        <row r="333730">
          <cell r="A333730" t="str">
            <v xml:space="preserve">GPS BA         </v>
          </cell>
        </row>
        <row r="333731">
          <cell r="A333731" t="str">
            <v xml:space="preserve">GPS BA         </v>
          </cell>
        </row>
        <row r="333732">
          <cell r="A333732" t="str">
            <v xml:space="preserve">GPS BA         </v>
          </cell>
        </row>
        <row r="333733">
          <cell r="A333733" t="str">
            <v xml:space="preserve">GPS BA         </v>
          </cell>
        </row>
        <row r="333734">
          <cell r="A333734" t="str">
            <v xml:space="preserve">GPS BA         </v>
          </cell>
        </row>
        <row r="333735">
          <cell r="A333735" t="str">
            <v xml:space="preserve">GPS BA         </v>
          </cell>
        </row>
        <row r="333736">
          <cell r="A333736" t="str">
            <v xml:space="preserve">GPS BA         </v>
          </cell>
        </row>
        <row r="333737">
          <cell r="A333737" t="str">
            <v xml:space="preserve">GPS BA         </v>
          </cell>
        </row>
        <row r="333738">
          <cell r="A333738" t="str">
            <v xml:space="preserve">GPS BA         </v>
          </cell>
        </row>
        <row r="333739">
          <cell r="A333739" t="str">
            <v xml:space="preserve">GPS BA         </v>
          </cell>
        </row>
        <row r="333740">
          <cell r="A333740" t="str">
            <v xml:space="preserve">GPS BA         </v>
          </cell>
        </row>
        <row r="333741">
          <cell r="A333741" t="str">
            <v xml:space="preserve">GPS BA         </v>
          </cell>
        </row>
        <row r="333742">
          <cell r="A333742" t="str">
            <v xml:space="preserve">GPS BA         </v>
          </cell>
        </row>
        <row r="333743">
          <cell r="A333743" t="str">
            <v xml:space="preserve">GPS BA         </v>
          </cell>
        </row>
        <row r="333744">
          <cell r="A333744" t="str">
            <v xml:space="preserve">GPS BA         </v>
          </cell>
        </row>
        <row r="333745">
          <cell r="A333745" t="str">
            <v xml:space="preserve">GPS BA         </v>
          </cell>
        </row>
        <row r="333746">
          <cell r="A333746" t="str">
            <v xml:space="preserve">GPS BA         </v>
          </cell>
        </row>
        <row r="333747">
          <cell r="A333747" t="str">
            <v xml:space="preserve">GPS BA         </v>
          </cell>
        </row>
        <row r="333748">
          <cell r="A333748" t="str">
            <v xml:space="preserve">GPS BA         </v>
          </cell>
        </row>
        <row r="333749">
          <cell r="A333749" t="str">
            <v xml:space="preserve">GPS BA         </v>
          </cell>
        </row>
        <row r="333750">
          <cell r="A333750" t="str">
            <v xml:space="preserve">GPS BA         </v>
          </cell>
        </row>
        <row r="333751">
          <cell r="A333751" t="str">
            <v xml:space="preserve">GPS BA         </v>
          </cell>
        </row>
        <row r="333752">
          <cell r="A333752" t="str">
            <v xml:space="preserve">GPS BA         </v>
          </cell>
        </row>
        <row r="333753">
          <cell r="A333753" t="str">
            <v xml:space="preserve">GPS BA         </v>
          </cell>
        </row>
        <row r="333754">
          <cell r="A333754" t="str">
            <v xml:space="preserve">GPS BA         </v>
          </cell>
        </row>
        <row r="333755">
          <cell r="A333755" t="str">
            <v xml:space="preserve">GPS BA         </v>
          </cell>
        </row>
        <row r="333756">
          <cell r="A333756" t="str">
            <v xml:space="preserve">GPS BA         </v>
          </cell>
        </row>
        <row r="333757">
          <cell r="A333757" t="str">
            <v xml:space="preserve">GPS BA         </v>
          </cell>
        </row>
        <row r="333758">
          <cell r="A333758" t="str">
            <v xml:space="preserve">GPS BA         </v>
          </cell>
        </row>
        <row r="333759">
          <cell r="A333759" t="str">
            <v xml:space="preserve">GPS BA         </v>
          </cell>
        </row>
        <row r="333760">
          <cell r="A333760" t="str">
            <v xml:space="preserve">GPS BA         </v>
          </cell>
        </row>
        <row r="333761">
          <cell r="A333761" t="str">
            <v xml:space="preserve">GPS BA         </v>
          </cell>
        </row>
        <row r="333762">
          <cell r="A333762" t="str">
            <v xml:space="preserve">GPS BA         </v>
          </cell>
        </row>
        <row r="333763">
          <cell r="A333763" t="str">
            <v xml:space="preserve">GPS BA         </v>
          </cell>
        </row>
        <row r="333764">
          <cell r="A333764" t="str">
            <v xml:space="preserve">GPS BA         </v>
          </cell>
        </row>
        <row r="333765">
          <cell r="A333765" t="str">
            <v xml:space="preserve">GPS BA         </v>
          </cell>
        </row>
        <row r="333766">
          <cell r="A333766" t="str">
            <v xml:space="preserve">GPS BA         </v>
          </cell>
        </row>
        <row r="333767">
          <cell r="A333767" t="str">
            <v xml:space="preserve">GPS BA         </v>
          </cell>
        </row>
        <row r="333768">
          <cell r="A333768" t="str">
            <v xml:space="preserve">GPS BA         </v>
          </cell>
        </row>
        <row r="333769">
          <cell r="A333769" t="str">
            <v xml:space="preserve">GPS BA         </v>
          </cell>
        </row>
        <row r="333770">
          <cell r="A333770" t="str">
            <v xml:space="preserve">GPS BA         </v>
          </cell>
        </row>
        <row r="333771">
          <cell r="A333771" t="str">
            <v xml:space="preserve">GPS BA         </v>
          </cell>
        </row>
        <row r="333772">
          <cell r="A333772" t="str">
            <v xml:space="preserve">GPS BA         </v>
          </cell>
        </row>
        <row r="333773">
          <cell r="A333773" t="str">
            <v xml:space="preserve">GPS BA         </v>
          </cell>
        </row>
        <row r="333774">
          <cell r="A333774" t="str">
            <v xml:space="preserve">GPS BA         </v>
          </cell>
        </row>
        <row r="333775">
          <cell r="A333775" t="str">
            <v xml:space="preserve">GPS BA         </v>
          </cell>
        </row>
        <row r="333776">
          <cell r="A333776" t="str">
            <v xml:space="preserve">GPS BA         </v>
          </cell>
        </row>
        <row r="333777">
          <cell r="A333777" t="str">
            <v xml:space="preserve">GPS BA         </v>
          </cell>
        </row>
        <row r="333778">
          <cell r="A333778" t="str">
            <v xml:space="preserve">GPS BA         </v>
          </cell>
        </row>
        <row r="333779">
          <cell r="A333779" t="str">
            <v xml:space="preserve">GPS BA         </v>
          </cell>
        </row>
        <row r="333780">
          <cell r="A333780" t="str">
            <v xml:space="preserve">GPS BA         </v>
          </cell>
        </row>
        <row r="333781">
          <cell r="A333781" t="str">
            <v xml:space="preserve">GPS BA         </v>
          </cell>
        </row>
        <row r="333782">
          <cell r="A333782" t="str">
            <v xml:space="preserve">GPS BA         </v>
          </cell>
        </row>
        <row r="333783">
          <cell r="A333783" t="str">
            <v xml:space="preserve">GPS BA         </v>
          </cell>
        </row>
        <row r="333784">
          <cell r="A333784" t="str">
            <v xml:space="preserve">GPS BA         </v>
          </cell>
        </row>
        <row r="333785">
          <cell r="A333785" t="str">
            <v xml:space="preserve">GPS BA         </v>
          </cell>
        </row>
        <row r="333786">
          <cell r="A333786" t="str">
            <v xml:space="preserve">GPS BA         </v>
          </cell>
        </row>
        <row r="333787">
          <cell r="A333787" t="str">
            <v xml:space="preserve">GPS BA         </v>
          </cell>
        </row>
        <row r="333788">
          <cell r="A333788" t="str">
            <v xml:space="preserve">GPS BA         </v>
          </cell>
        </row>
        <row r="333789">
          <cell r="A333789" t="str">
            <v xml:space="preserve">GPS BA         </v>
          </cell>
        </row>
        <row r="333790">
          <cell r="A333790" t="str">
            <v xml:space="preserve">GPS BA         </v>
          </cell>
        </row>
        <row r="333791">
          <cell r="A333791" t="str">
            <v xml:space="preserve">GPS BA         </v>
          </cell>
        </row>
        <row r="333792">
          <cell r="A333792" t="str">
            <v xml:space="preserve">GPS BA         </v>
          </cell>
        </row>
        <row r="333793">
          <cell r="A333793" t="str">
            <v xml:space="preserve">GPS BA         </v>
          </cell>
        </row>
        <row r="333794">
          <cell r="A333794" t="str">
            <v xml:space="preserve">GPS BA         </v>
          </cell>
        </row>
        <row r="333795">
          <cell r="A333795" t="str">
            <v xml:space="preserve">GPS BA         </v>
          </cell>
        </row>
        <row r="333796">
          <cell r="A333796" t="str">
            <v xml:space="preserve">GPS BA         </v>
          </cell>
        </row>
        <row r="333797">
          <cell r="A333797" t="str">
            <v xml:space="preserve">GPS BA         </v>
          </cell>
        </row>
        <row r="333798">
          <cell r="A333798" t="str">
            <v xml:space="preserve">GPS BA         </v>
          </cell>
        </row>
        <row r="333799">
          <cell r="A333799" t="str">
            <v xml:space="preserve">GPS BA         </v>
          </cell>
        </row>
        <row r="333800">
          <cell r="A333800" t="str">
            <v xml:space="preserve">GPS BA         </v>
          </cell>
        </row>
        <row r="333801">
          <cell r="A333801" t="str">
            <v xml:space="preserve">GPS BA         </v>
          </cell>
        </row>
        <row r="333802">
          <cell r="A333802" t="str">
            <v xml:space="preserve">GPS BA         </v>
          </cell>
        </row>
        <row r="333803">
          <cell r="A333803" t="str">
            <v xml:space="preserve">GPS BA         </v>
          </cell>
        </row>
        <row r="333804">
          <cell r="A333804" t="str">
            <v xml:space="preserve">GPS BA         </v>
          </cell>
        </row>
        <row r="333805">
          <cell r="A333805" t="str">
            <v xml:space="preserve">GPS BA         </v>
          </cell>
        </row>
        <row r="333806">
          <cell r="A333806" t="str">
            <v xml:space="preserve">GPS BA         </v>
          </cell>
        </row>
        <row r="333807">
          <cell r="A333807" t="str">
            <v xml:space="preserve">GPS BA         </v>
          </cell>
        </row>
        <row r="333808">
          <cell r="A333808" t="str">
            <v xml:space="preserve">GPS BA         </v>
          </cell>
        </row>
        <row r="333809">
          <cell r="A333809" t="str">
            <v xml:space="preserve">GPS BA         </v>
          </cell>
        </row>
        <row r="333810">
          <cell r="A333810" t="str">
            <v xml:space="preserve">GPS BA         </v>
          </cell>
        </row>
        <row r="333811">
          <cell r="A333811" t="str">
            <v xml:space="preserve">GPS BA         </v>
          </cell>
        </row>
        <row r="333812">
          <cell r="A333812" t="str">
            <v xml:space="preserve">GPS BA         </v>
          </cell>
        </row>
        <row r="333813">
          <cell r="A333813" t="str">
            <v xml:space="preserve">GPS BA         </v>
          </cell>
        </row>
        <row r="333814">
          <cell r="A333814" t="str">
            <v xml:space="preserve">GPS BA         </v>
          </cell>
        </row>
        <row r="333815">
          <cell r="A333815" t="str">
            <v xml:space="preserve">GPS BA         </v>
          </cell>
        </row>
        <row r="333816">
          <cell r="A333816" t="str">
            <v xml:space="preserve">GPS BA         </v>
          </cell>
        </row>
        <row r="333817">
          <cell r="A333817" t="str">
            <v xml:space="preserve">GPS BA         </v>
          </cell>
        </row>
        <row r="333818">
          <cell r="A333818" t="str">
            <v xml:space="preserve">GPS BA         </v>
          </cell>
        </row>
        <row r="333819">
          <cell r="A333819" t="str">
            <v xml:space="preserve">GPS BA         </v>
          </cell>
        </row>
        <row r="333820">
          <cell r="A333820" t="str">
            <v xml:space="preserve">GPS BA         </v>
          </cell>
        </row>
        <row r="333821">
          <cell r="A333821" t="str">
            <v xml:space="preserve">SAL MATRIZ     </v>
          </cell>
        </row>
        <row r="333822">
          <cell r="A333822" t="str">
            <v xml:space="preserve">SAL MATRIZ     </v>
          </cell>
        </row>
        <row r="333823">
          <cell r="A333823" t="str">
            <v xml:space="preserve">SAL MATRIZ     </v>
          </cell>
        </row>
        <row r="333824">
          <cell r="A333824" t="str">
            <v xml:space="preserve">SAL MATRIZ     </v>
          </cell>
        </row>
        <row r="333825">
          <cell r="A333825" t="str">
            <v xml:space="preserve">SAL MATRIZ     </v>
          </cell>
        </row>
        <row r="333826">
          <cell r="A333826" t="str">
            <v xml:space="preserve">SAL MATRIZ     </v>
          </cell>
        </row>
        <row r="333827">
          <cell r="A333827" t="str">
            <v xml:space="preserve">SAL MATRIZ     </v>
          </cell>
        </row>
        <row r="333828">
          <cell r="A333828" t="str">
            <v xml:space="preserve">SAL MATRIZ     </v>
          </cell>
        </row>
        <row r="333829">
          <cell r="A333829" t="str">
            <v xml:space="preserve">SAL MATRIZ     </v>
          </cell>
        </row>
        <row r="333830">
          <cell r="A333830" t="str">
            <v>TOP PDL BA \ PE</v>
          </cell>
        </row>
        <row r="333831">
          <cell r="A333831" t="str">
            <v>TOP PDL BA \ PE</v>
          </cell>
        </row>
        <row r="333832">
          <cell r="A333832" t="str">
            <v>TOP PDL BA \ PE</v>
          </cell>
        </row>
        <row r="333833">
          <cell r="A333833" t="str">
            <v>TOP PDL BA \ PE</v>
          </cell>
        </row>
        <row r="333834">
          <cell r="A333834" t="str">
            <v>TOP PDL BA \ PE</v>
          </cell>
        </row>
        <row r="333835">
          <cell r="A333835" t="str">
            <v>TOP PDL BA \ PE</v>
          </cell>
        </row>
        <row r="333836">
          <cell r="A333836" t="str">
            <v>TOP PDL BA \ PE</v>
          </cell>
        </row>
        <row r="333837">
          <cell r="A333837" t="str">
            <v>TOP PDL BA \ PE</v>
          </cell>
        </row>
        <row r="333838">
          <cell r="A333838" t="str">
            <v>TOP PDL BA \ PE</v>
          </cell>
        </row>
        <row r="333839">
          <cell r="A333839" t="str">
            <v>TOP PDL BA \ PE</v>
          </cell>
        </row>
        <row r="333840">
          <cell r="A333840" t="str">
            <v>TOP PDL BA \ PE</v>
          </cell>
        </row>
        <row r="333841">
          <cell r="A333841" t="str">
            <v>TOP PDL BA \ PE</v>
          </cell>
        </row>
        <row r="333842">
          <cell r="A333842" t="str">
            <v>TOP PDL BA \ PE</v>
          </cell>
        </row>
        <row r="333843">
          <cell r="A333843" t="str">
            <v>TOP PDL BA \ PE</v>
          </cell>
        </row>
        <row r="333844">
          <cell r="A333844" t="str">
            <v>TOP PDL BA \ PE</v>
          </cell>
        </row>
        <row r="333845">
          <cell r="A333845" t="str">
            <v>TOP PDL BA \ PE</v>
          </cell>
        </row>
        <row r="333846">
          <cell r="A333846" t="str">
            <v>TOP PDL BA \ PE</v>
          </cell>
        </row>
        <row r="333847">
          <cell r="A333847" t="str">
            <v>TOP PDL BA \ PE</v>
          </cell>
        </row>
        <row r="333848">
          <cell r="A333848" t="str">
            <v>TOP PDL BA \ PE</v>
          </cell>
        </row>
        <row r="333849">
          <cell r="A333849" t="str">
            <v>TOP PDL BA \ PE</v>
          </cell>
        </row>
        <row r="333850">
          <cell r="A333850" t="str">
            <v>TOP PDL BA \ PE</v>
          </cell>
        </row>
        <row r="333851">
          <cell r="A333851" t="str">
            <v>TOP PDL BA \ PE</v>
          </cell>
        </row>
        <row r="333852">
          <cell r="A333852" t="str">
            <v>TOP PDL BA \ PE</v>
          </cell>
        </row>
        <row r="333853">
          <cell r="A333853" t="str">
            <v>TOP PDL BA \ PE</v>
          </cell>
        </row>
        <row r="333854">
          <cell r="A333854" t="str">
            <v>TOP PDL BA \ PE</v>
          </cell>
        </row>
        <row r="333855">
          <cell r="A333855" t="str">
            <v>TOP PDL BA \ PE</v>
          </cell>
        </row>
        <row r="333856">
          <cell r="A333856" t="str">
            <v>TOP PDL BA \ PE</v>
          </cell>
        </row>
        <row r="333857">
          <cell r="A333857" t="str">
            <v xml:space="preserve">SAL MATRIZ     </v>
          </cell>
        </row>
        <row r="333858">
          <cell r="A333858" t="str">
            <v xml:space="preserve">SAL MATRIZ     </v>
          </cell>
        </row>
        <row r="333859">
          <cell r="A333859" t="str">
            <v xml:space="preserve">SAL MATRIZ     </v>
          </cell>
        </row>
        <row r="333860">
          <cell r="A333860" t="str">
            <v xml:space="preserve">SAL MATRIZ     </v>
          </cell>
        </row>
        <row r="333861">
          <cell r="A333861" t="str">
            <v xml:space="preserve">SAL MATRIZ     </v>
          </cell>
        </row>
        <row r="333862">
          <cell r="A333862" t="str">
            <v xml:space="preserve">SAL MATRIZ     </v>
          </cell>
        </row>
        <row r="333863">
          <cell r="A333863" t="str">
            <v xml:space="preserve">SAL MATRIZ     </v>
          </cell>
        </row>
        <row r="333864">
          <cell r="A333864" t="str">
            <v xml:space="preserve">SAL MATRIZ     </v>
          </cell>
        </row>
        <row r="333865">
          <cell r="A333865" t="str">
            <v xml:space="preserve">SAL MATRIZ     </v>
          </cell>
        </row>
        <row r="333866">
          <cell r="A333866" t="str">
            <v>TOP PDL BA \ PE</v>
          </cell>
        </row>
        <row r="333867">
          <cell r="A333867" t="str">
            <v>TOP PDL BA \ PE</v>
          </cell>
        </row>
        <row r="333868">
          <cell r="A333868" t="str">
            <v>TOP PDL BA \ PE</v>
          </cell>
        </row>
        <row r="333869">
          <cell r="A333869" t="str">
            <v>TOP PDL BA \ PE</v>
          </cell>
        </row>
        <row r="333870">
          <cell r="A333870" t="str">
            <v>TOP PDL BA \ PE</v>
          </cell>
        </row>
        <row r="333871">
          <cell r="A333871" t="str">
            <v>TOP PDL BA \ PE</v>
          </cell>
        </row>
        <row r="333872">
          <cell r="A333872" t="str">
            <v>TOP PDL BA \ PE</v>
          </cell>
        </row>
        <row r="333873">
          <cell r="A333873" t="str">
            <v>TOP PDL BA \ PE</v>
          </cell>
        </row>
        <row r="333874">
          <cell r="A333874" t="str">
            <v>TOP PDL BA \ PE</v>
          </cell>
        </row>
        <row r="333875">
          <cell r="A333875" t="str">
            <v xml:space="preserve">SAL MATRIZ     </v>
          </cell>
        </row>
        <row r="333876">
          <cell r="A333876" t="str">
            <v xml:space="preserve">SAL MATRIZ     </v>
          </cell>
        </row>
        <row r="333877">
          <cell r="A333877" t="str">
            <v xml:space="preserve">SAL MATRIZ     </v>
          </cell>
        </row>
        <row r="333878">
          <cell r="A333878" t="str">
            <v xml:space="preserve">SAL MATRIZ     </v>
          </cell>
        </row>
        <row r="333879">
          <cell r="A333879" t="str">
            <v xml:space="preserve">SAL MATRIZ     </v>
          </cell>
        </row>
        <row r="333880">
          <cell r="A333880" t="str">
            <v xml:space="preserve">SAL MATRIZ     </v>
          </cell>
        </row>
        <row r="333881">
          <cell r="A333881" t="str">
            <v xml:space="preserve">SAL MATRIZ     </v>
          </cell>
        </row>
        <row r="333882">
          <cell r="A333882" t="str">
            <v xml:space="preserve">SAL MATRIZ     </v>
          </cell>
        </row>
        <row r="333883">
          <cell r="A333883" t="str">
            <v xml:space="preserve">SAL MATRIZ     </v>
          </cell>
        </row>
        <row r="333884">
          <cell r="A333884" t="str">
            <v>TOP PDL BA \ PE</v>
          </cell>
        </row>
        <row r="333885">
          <cell r="A333885" t="str">
            <v>TOP PDL BA \ PE</v>
          </cell>
        </row>
        <row r="333886">
          <cell r="A333886" t="str">
            <v>TOP PDL BA \ PE</v>
          </cell>
        </row>
        <row r="333887">
          <cell r="A333887" t="str">
            <v>TOP PDL BA \ PE</v>
          </cell>
        </row>
        <row r="333888">
          <cell r="A333888" t="str">
            <v>TOP PDL BA \ PE</v>
          </cell>
        </row>
        <row r="333889">
          <cell r="A333889" t="str">
            <v>TOP PDL BA \ PE</v>
          </cell>
        </row>
        <row r="333890">
          <cell r="A333890" t="str">
            <v>TOP PDL BA \ PE</v>
          </cell>
        </row>
        <row r="333891">
          <cell r="A333891" t="str">
            <v>TOP PDL BA \ PE</v>
          </cell>
        </row>
        <row r="333892">
          <cell r="A333892" t="str">
            <v>TOP PDL BA \ PE</v>
          </cell>
        </row>
        <row r="333893">
          <cell r="A333893" t="str">
            <v xml:space="preserve">SAL MATRIZ     </v>
          </cell>
        </row>
        <row r="333894">
          <cell r="A333894" t="str">
            <v xml:space="preserve">SAL MATRIZ     </v>
          </cell>
        </row>
        <row r="333895">
          <cell r="A333895" t="str">
            <v xml:space="preserve">SAL MATRIZ     </v>
          </cell>
        </row>
        <row r="333896">
          <cell r="A333896" t="str">
            <v xml:space="preserve">SAL MATRIZ     </v>
          </cell>
        </row>
        <row r="333897">
          <cell r="A333897" t="str">
            <v xml:space="preserve">SAL MATRIZ     </v>
          </cell>
        </row>
        <row r="333898">
          <cell r="A333898" t="str">
            <v xml:space="preserve">SAL MATRIZ     </v>
          </cell>
        </row>
        <row r="333899">
          <cell r="A333899" t="str">
            <v xml:space="preserve">SAL MATRIZ     </v>
          </cell>
        </row>
        <row r="333900">
          <cell r="A333900" t="str">
            <v xml:space="preserve">SAL MATRIZ     </v>
          </cell>
        </row>
        <row r="333901">
          <cell r="A333901" t="str">
            <v xml:space="preserve">SAL MATRIZ     </v>
          </cell>
        </row>
        <row r="333902">
          <cell r="A333902" t="str">
            <v>TOP PDL BA \ PE</v>
          </cell>
        </row>
        <row r="333903">
          <cell r="A333903" t="str">
            <v>TOP PDL BA \ PE</v>
          </cell>
        </row>
        <row r="333904">
          <cell r="A333904" t="str">
            <v>TOP PDL BA \ PE</v>
          </cell>
        </row>
        <row r="333905">
          <cell r="A333905" t="str">
            <v>TOP PDL BA \ PE</v>
          </cell>
        </row>
        <row r="333906">
          <cell r="A333906" t="str">
            <v>TOP PDL BA \ PE</v>
          </cell>
        </row>
        <row r="333907">
          <cell r="A333907" t="str">
            <v>TOP PDL BA \ PE</v>
          </cell>
        </row>
        <row r="333908">
          <cell r="A333908" t="str">
            <v>TOP PDL BA \ PE</v>
          </cell>
        </row>
        <row r="333909">
          <cell r="A333909" t="str">
            <v>TOP PDL BA \ PE</v>
          </cell>
        </row>
        <row r="333910">
          <cell r="A333910" t="str">
            <v>TOP PDL BA \ PE</v>
          </cell>
        </row>
        <row r="333911">
          <cell r="A333911" t="str">
            <v xml:space="preserve">SAL MATRIZ     </v>
          </cell>
        </row>
        <row r="333912">
          <cell r="A333912" t="str">
            <v xml:space="preserve">SAL MATRIZ     </v>
          </cell>
        </row>
        <row r="333913">
          <cell r="A333913" t="str">
            <v xml:space="preserve">SAL MATRIZ     </v>
          </cell>
        </row>
        <row r="333914">
          <cell r="A333914" t="str">
            <v xml:space="preserve">SAL MATRIZ     </v>
          </cell>
        </row>
        <row r="333915">
          <cell r="A333915" t="str">
            <v xml:space="preserve">SAL MATRIZ     </v>
          </cell>
        </row>
        <row r="333916">
          <cell r="A333916" t="str">
            <v xml:space="preserve">SAL MATRIZ     </v>
          </cell>
        </row>
        <row r="333917">
          <cell r="A333917" t="str">
            <v xml:space="preserve">SAL MATRIZ     </v>
          </cell>
        </row>
        <row r="333918">
          <cell r="A333918" t="str">
            <v xml:space="preserve">SAL MATRIZ     </v>
          </cell>
        </row>
        <row r="333919">
          <cell r="A333919" t="str">
            <v xml:space="preserve">SAL MATRIZ     </v>
          </cell>
        </row>
        <row r="333920">
          <cell r="A333920" t="str">
            <v xml:space="preserve">PROEVI SJC     </v>
          </cell>
        </row>
        <row r="333921">
          <cell r="A333921" t="str">
            <v xml:space="preserve">PROEVI SJC     </v>
          </cell>
        </row>
        <row r="333922">
          <cell r="A333922" t="str">
            <v xml:space="preserve">PROEVI SJC     </v>
          </cell>
        </row>
        <row r="333923">
          <cell r="A333923" t="str">
            <v xml:space="preserve">PROEVI SJC     </v>
          </cell>
        </row>
        <row r="333924">
          <cell r="A333924" t="str">
            <v xml:space="preserve">PROEVI SJC     </v>
          </cell>
        </row>
        <row r="333925">
          <cell r="A333925" t="str">
            <v xml:space="preserve">PROEVI SJC     </v>
          </cell>
        </row>
        <row r="333926">
          <cell r="A333926" t="str">
            <v xml:space="preserve">PROEVI SJC     </v>
          </cell>
        </row>
        <row r="333927">
          <cell r="A333927" t="str">
            <v xml:space="preserve">PROEVI SJC     </v>
          </cell>
        </row>
        <row r="333928">
          <cell r="A333928" t="str">
            <v xml:space="preserve">PROEVI SJC     </v>
          </cell>
        </row>
        <row r="333929">
          <cell r="A333929" t="str">
            <v xml:space="preserve">PROEVI SJC     </v>
          </cell>
        </row>
        <row r="333930">
          <cell r="A333930" t="str">
            <v xml:space="preserve">PROEVI SJC     </v>
          </cell>
        </row>
        <row r="333931">
          <cell r="A333931" t="str">
            <v xml:space="preserve">PROEVI SJC     </v>
          </cell>
        </row>
        <row r="333932">
          <cell r="A333932" t="str">
            <v xml:space="preserve">PROEVI SJC     </v>
          </cell>
        </row>
        <row r="333933">
          <cell r="A333933" t="str">
            <v xml:space="preserve">PROEVI SJC     </v>
          </cell>
        </row>
        <row r="333934">
          <cell r="A333934" t="str">
            <v xml:space="preserve">PROEVI SJC     </v>
          </cell>
        </row>
        <row r="333935">
          <cell r="A333935" t="str">
            <v>PROEVI SOROCABA</v>
          </cell>
        </row>
        <row r="333936">
          <cell r="A333936" t="str">
            <v>PROEVI SOROCABA</v>
          </cell>
        </row>
        <row r="333937">
          <cell r="A333937" t="str">
            <v>PROEVI SOROCABA</v>
          </cell>
        </row>
        <row r="333938">
          <cell r="A333938" t="str">
            <v>PROEVI SOROCABA</v>
          </cell>
        </row>
        <row r="333939">
          <cell r="A333939" t="str">
            <v>PROEVI SOROCABA</v>
          </cell>
        </row>
        <row r="333940">
          <cell r="A333940" t="str">
            <v>PROEVI SOROCABA</v>
          </cell>
        </row>
        <row r="333941">
          <cell r="A333941" t="str">
            <v>PROEVI SOROCABA</v>
          </cell>
        </row>
        <row r="333942">
          <cell r="A333942" t="str">
            <v>PROEVI SOROCABA</v>
          </cell>
        </row>
        <row r="333943">
          <cell r="A333943" t="str">
            <v>PROEVI SOROCABA</v>
          </cell>
        </row>
        <row r="333944">
          <cell r="A333944" t="str">
            <v>PROEVI SOROCABA</v>
          </cell>
        </row>
        <row r="333945">
          <cell r="A333945" t="str">
            <v>PROEVI SOROCABA</v>
          </cell>
        </row>
        <row r="333946">
          <cell r="A333946" t="str">
            <v>PROEVI SOROCABA</v>
          </cell>
        </row>
        <row r="333947">
          <cell r="A333947" t="str">
            <v>PROEVI SOROCABA</v>
          </cell>
        </row>
        <row r="333948">
          <cell r="A333948" t="str">
            <v>PROEVI SOROCABA</v>
          </cell>
        </row>
        <row r="333949">
          <cell r="A333949" t="str">
            <v>PROEVI SOROCABA</v>
          </cell>
        </row>
        <row r="333950">
          <cell r="A333950" t="str">
            <v>PROEVI SOROCABA</v>
          </cell>
        </row>
        <row r="333951">
          <cell r="A333951" t="str">
            <v>PROEVI SOROCABA</v>
          </cell>
        </row>
        <row r="333952">
          <cell r="A333952" t="str">
            <v>PROEVI SOROCABA</v>
          </cell>
        </row>
        <row r="333953">
          <cell r="A333953" t="str">
            <v>PROEVI SOROCABA</v>
          </cell>
        </row>
        <row r="333954">
          <cell r="A333954" t="str">
            <v>PROEVI SOROCABA</v>
          </cell>
        </row>
        <row r="333955">
          <cell r="A333955" t="str">
            <v>PROEVI SOROCABA</v>
          </cell>
        </row>
        <row r="333956">
          <cell r="A333956" t="str">
            <v>PROEVI SOROCABA</v>
          </cell>
        </row>
        <row r="333957">
          <cell r="A333957" t="str">
            <v>PROEVI SOROCABA</v>
          </cell>
        </row>
        <row r="333958">
          <cell r="A333958" t="str">
            <v>PROEVI SOROCABA</v>
          </cell>
        </row>
        <row r="333959">
          <cell r="A333959" t="str">
            <v>PROEVI SOROCABA</v>
          </cell>
        </row>
        <row r="333960">
          <cell r="A333960" t="str">
            <v>PROEVI SOROCABA</v>
          </cell>
        </row>
        <row r="333961">
          <cell r="A333961" t="str">
            <v>PROEVI SOROCABA</v>
          </cell>
        </row>
        <row r="333962">
          <cell r="A333962" t="str">
            <v>PROEVI SOROCABA</v>
          </cell>
        </row>
        <row r="333963">
          <cell r="A333963" t="str">
            <v>PROEVI SOROCABA</v>
          </cell>
        </row>
        <row r="333964">
          <cell r="A333964" t="str">
            <v>PROEVI SOROCABA</v>
          </cell>
        </row>
        <row r="333965">
          <cell r="A333965" t="str">
            <v>PROEVI SOROCABA</v>
          </cell>
        </row>
        <row r="333966">
          <cell r="A333966" t="str">
            <v>PROEVI SOROCABA</v>
          </cell>
        </row>
        <row r="333967">
          <cell r="A333967" t="str">
            <v>PROEVI SOROCABA</v>
          </cell>
        </row>
        <row r="333968">
          <cell r="A333968" t="str">
            <v>PROEVI SOROCABA</v>
          </cell>
        </row>
        <row r="333969">
          <cell r="A333969" t="str">
            <v>PROEVI SOROCABA</v>
          </cell>
        </row>
        <row r="333970">
          <cell r="A333970" t="str">
            <v>PROEVI SOROCABA</v>
          </cell>
        </row>
        <row r="333971">
          <cell r="A333971" t="str">
            <v>PROEVI SOROCABA</v>
          </cell>
        </row>
        <row r="333972">
          <cell r="A333972" t="str">
            <v>PROEVI SOROCABA</v>
          </cell>
        </row>
        <row r="333973">
          <cell r="A333973" t="str">
            <v>PROEVI SOROCABA</v>
          </cell>
        </row>
        <row r="333974">
          <cell r="A333974" t="str">
            <v>PROEVI SOROCABA</v>
          </cell>
        </row>
        <row r="333975">
          <cell r="A333975" t="str">
            <v>PROEVI SOROCABA</v>
          </cell>
        </row>
        <row r="333976">
          <cell r="A333976" t="str">
            <v>PROEVI SOROCABA</v>
          </cell>
        </row>
        <row r="333977">
          <cell r="A333977" t="str">
            <v>PROEVI SOROCABA</v>
          </cell>
        </row>
        <row r="333978">
          <cell r="A333978" t="str">
            <v>PROEVI SOROCABA</v>
          </cell>
        </row>
        <row r="333979">
          <cell r="A333979" t="str">
            <v>PROEVI SOROCABA</v>
          </cell>
        </row>
        <row r="333980">
          <cell r="A333980" t="str">
            <v>PROEVI SOROCABA</v>
          </cell>
        </row>
        <row r="333981">
          <cell r="A333981" t="str">
            <v>PROEVI SOROCABA</v>
          </cell>
        </row>
        <row r="333982">
          <cell r="A333982" t="str">
            <v xml:space="preserve">SAL MATRIZ     </v>
          </cell>
        </row>
        <row r="333983">
          <cell r="A333983" t="str">
            <v xml:space="preserve">SAL MATRIZ     </v>
          </cell>
        </row>
        <row r="333984">
          <cell r="A333984" t="str">
            <v xml:space="preserve">SAL MATRIZ     </v>
          </cell>
        </row>
        <row r="333985">
          <cell r="A333985" t="str">
            <v xml:space="preserve">SAL MATRIZ     </v>
          </cell>
        </row>
        <row r="333986">
          <cell r="A333986" t="str">
            <v xml:space="preserve">SAL MATRIZ     </v>
          </cell>
        </row>
        <row r="333987">
          <cell r="A333987" t="str">
            <v xml:space="preserve">SAL MATRIZ     </v>
          </cell>
        </row>
        <row r="333988">
          <cell r="A333988" t="str">
            <v xml:space="preserve">SAL MATRIZ     </v>
          </cell>
        </row>
        <row r="333989">
          <cell r="A333989" t="str">
            <v xml:space="preserve">SAL MATRIZ     </v>
          </cell>
        </row>
        <row r="333990">
          <cell r="A333990" t="str">
            <v xml:space="preserve">SAL MATRIZ     </v>
          </cell>
        </row>
        <row r="333991">
          <cell r="A333991" t="str">
            <v xml:space="preserve">SAL MATRIZ     </v>
          </cell>
        </row>
        <row r="333992">
          <cell r="A333992" t="str">
            <v xml:space="preserve">SAL MATRIZ     </v>
          </cell>
        </row>
        <row r="333993">
          <cell r="A333993" t="str">
            <v xml:space="preserve">SAL MATRIZ     </v>
          </cell>
        </row>
        <row r="333994">
          <cell r="A333994" t="str">
            <v xml:space="preserve">SAL MATRIZ     </v>
          </cell>
        </row>
        <row r="333995">
          <cell r="A333995" t="str">
            <v xml:space="preserve">SAL MATRIZ     </v>
          </cell>
        </row>
        <row r="333996">
          <cell r="A333996" t="str">
            <v xml:space="preserve">SAL MATRIZ     </v>
          </cell>
        </row>
        <row r="333997">
          <cell r="A333997" t="str">
            <v xml:space="preserve">SAL MATRIZ     </v>
          </cell>
        </row>
        <row r="333998">
          <cell r="A333998" t="str">
            <v xml:space="preserve">SAL MATRIZ     </v>
          </cell>
        </row>
        <row r="333999">
          <cell r="A333999" t="str">
            <v xml:space="preserve">SAL MATRIZ     </v>
          </cell>
        </row>
        <row r="334000">
          <cell r="A334000" t="str">
            <v xml:space="preserve">SAL MATRIZ     </v>
          </cell>
        </row>
        <row r="334001">
          <cell r="A334001" t="str">
            <v xml:space="preserve">SAL MATRIZ     </v>
          </cell>
        </row>
        <row r="334002">
          <cell r="A334002" t="str">
            <v xml:space="preserve">SAL MATRIZ     </v>
          </cell>
        </row>
        <row r="334003">
          <cell r="A334003" t="str">
            <v xml:space="preserve">SAL MATRIZ     </v>
          </cell>
        </row>
        <row r="334004">
          <cell r="A334004" t="str">
            <v xml:space="preserve">SAL MATRIZ     </v>
          </cell>
        </row>
        <row r="334005">
          <cell r="A334005" t="str">
            <v xml:space="preserve">SAL MATRIZ     </v>
          </cell>
        </row>
        <row r="334006">
          <cell r="A334006" t="str">
            <v xml:space="preserve">SAL MATRIZ     </v>
          </cell>
        </row>
        <row r="334007">
          <cell r="A334007" t="str">
            <v xml:space="preserve">SAL MATRIZ     </v>
          </cell>
        </row>
        <row r="334008">
          <cell r="A334008" t="str">
            <v xml:space="preserve">SAL MATRIZ     </v>
          </cell>
        </row>
        <row r="334009">
          <cell r="A334009" t="str">
            <v xml:space="preserve">SAL MATRIZ     </v>
          </cell>
        </row>
        <row r="334010">
          <cell r="A334010" t="str">
            <v xml:space="preserve">SAL MATRIZ     </v>
          </cell>
        </row>
        <row r="334011">
          <cell r="A334011" t="str">
            <v xml:space="preserve">SAL MATRIZ     </v>
          </cell>
        </row>
        <row r="334012">
          <cell r="A334012" t="str">
            <v xml:space="preserve">SAL MATRIZ     </v>
          </cell>
        </row>
        <row r="334013">
          <cell r="A334013" t="str">
            <v xml:space="preserve">SAL MATRIZ     </v>
          </cell>
        </row>
        <row r="334014">
          <cell r="A334014" t="str">
            <v xml:space="preserve">SAL MATRIZ     </v>
          </cell>
        </row>
        <row r="334015">
          <cell r="A334015" t="str">
            <v xml:space="preserve">SAL MATRIZ     </v>
          </cell>
        </row>
        <row r="334016">
          <cell r="A334016" t="str">
            <v xml:space="preserve">SAL MATRIZ     </v>
          </cell>
        </row>
        <row r="334017">
          <cell r="A334017" t="str">
            <v xml:space="preserve">SAL MATRIZ     </v>
          </cell>
        </row>
        <row r="334018">
          <cell r="A334018" t="str">
            <v>PROEVI SOROCABA</v>
          </cell>
        </row>
        <row r="334019">
          <cell r="A334019" t="str">
            <v>PROEVI SOROCABA</v>
          </cell>
        </row>
        <row r="334020">
          <cell r="A334020" t="str">
            <v>PROEVI SOROCABA</v>
          </cell>
        </row>
        <row r="334021">
          <cell r="A334021" t="str">
            <v>PROEVI SOROCABA</v>
          </cell>
        </row>
        <row r="334022">
          <cell r="A334022" t="str">
            <v>PROEVI SOROCABA</v>
          </cell>
        </row>
        <row r="334023">
          <cell r="A334023" t="str">
            <v>PROEVI SOROCABA</v>
          </cell>
        </row>
        <row r="334024">
          <cell r="A334024" t="str">
            <v>PROEVI SOROCABA</v>
          </cell>
        </row>
        <row r="334025">
          <cell r="A334025" t="str">
            <v>PROEVI SOROCABA</v>
          </cell>
        </row>
        <row r="334026">
          <cell r="A334026" t="str">
            <v>PROEVI SOROCABA</v>
          </cell>
        </row>
        <row r="334027">
          <cell r="A334027" t="str">
            <v>PROEVI SOROCABA</v>
          </cell>
        </row>
        <row r="334028">
          <cell r="A334028" t="str">
            <v>PROEVI SOROCABA</v>
          </cell>
        </row>
        <row r="334029">
          <cell r="A334029" t="str">
            <v>PROEVI SOROCABA</v>
          </cell>
        </row>
        <row r="334030">
          <cell r="A334030" t="str">
            <v>PROEVI SOROCABA</v>
          </cell>
        </row>
        <row r="334031">
          <cell r="A334031" t="str">
            <v>PROEVI SOROCABA</v>
          </cell>
        </row>
        <row r="334032">
          <cell r="A334032" t="str">
            <v>PROEVI SOROCABA</v>
          </cell>
        </row>
        <row r="334033">
          <cell r="A334033" t="str">
            <v>PROEVI SOROCABA</v>
          </cell>
        </row>
        <row r="334034">
          <cell r="A334034" t="str">
            <v>PROEVI SOROCABA</v>
          </cell>
        </row>
        <row r="334035">
          <cell r="A334035" t="str">
            <v>PROEVI SOROCABA</v>
          </cell>
        </row>
        <row r="334036">
          <cell r="A334036" t="str">
            <v>PROEVI SOROCABA</v>
          </cell>
        </row>
        <row r="334037">
          <cell r="A334037" t="str">
            <v>PROEVI SOROCABA</v>
          </cell>
        </row>
        <row r="334038">
          <cell r="A334038" t="str">
            <v>PROEVI SOROCABA</v>
          </cell>
        </row>
        <row r="334039">
          <cell r="A334039" t="str">
            <v>PROEVI SOROCABA</v>
          </cell>
        </row>
        <row r="334040">
          <cell r="A334040" t="str">
            <v>PROEVI SOROCABA</v>
          </cell>
        </row>
        <row r="334041">
          <cell r="A334041" t="str">
            <v>PROEVI SOROCABA</v>
          </cell>
        </row>
        <row r="334042">
          <cell r="A334042" t="str">
            <v>PROEVI SOROCABA</v>
          </cell>
        </row>
        <row r="334043">
          <cell r="A334043" t="str">
            <v>PROEVI SOROCABA</v>
          </cell>
        </row>
        <row r="334044">
          <cell r="A334044" t="str">
            <v>PROEVI SOROCABA</v>
          </cell>
        </row>
        <row r="334045">
          <cell r="A334045" t="str">
            <v>PROEVI SOROCABA</v>
          </cell>
        </row>
        <row r="334046">
          <cell r="A334046" t="str">
            <v>PROEVI SOROCABA</v>
          </cell>
        </row>
        <row r="334047">
          <cell r="A334047" t="str">
            <v>PROEVI SOROCABA</v>
          </cell>
        </row>
        <row r="334048">
          <cell r="A334048" t="str">
            <v>PROEVI SOROCABA</v>
          </cell>
        </row>
        <row r="334049">
          <cell r="A334049" t="str">
            <v>PROEVI SOROCABA</v>
          </cell>
        </row>
        <row r="334050">
          <cell r="A334050" t="str">
            <v>PROEVI SOROCABA</v>
          </cell>
        </row>
        <row r="334051">
          <cell r="A334051" t="str">
            <v>PROEVI SOROCABA</v>
          </cell>
        </row>
        <row r="334052">
          <cell r="A334052" t="str">
            <v>PROEVI SOROCABA</v>
          </cell>
        </row>
        <row r="334053">
          <cell r="A334053" t="str">
            <v>PROEVI SOROCABA</v>
          </cell>
        </row>
        <row r="334054">
          <cell r="A334054" t="str">
            <v>PROEVI SOROCABA</v>
          </cell>
        </row>
        <row r="334055">
          <cell r="A334055" t="str">
            <v>PROEVI SOROCABA</v>
          </cell>
        </row>
        <row r="334056">
          <cell r="A334056" t="str">
            <v>PROEVI SOROCABA</v>
          </cell>
        </row>
        <row r="334057">
          <cell r="A334057" t="str">
            <v>PROEVI SOROCABA</v>
          </cell>
        </row>
        <row r="334058">
          <cell r="A334058" t="str">
            <v>PROEVI SOROCABA</v>
          </cell>
        </row>
        <row r="334059">
          <cell r="A334059" t="str">
            <v>PROEVI SOROCABA</v>
          </cell>
        </row>
        <row r="334060">
          <cell r="A334060" t="str">
            <v>PROEVI SOROCABA</v>
          </cell>
        </row>
        <row r="334061">
          <cell r="A334061" t="str">
            <v>PROEVI SOROCABA</v>
          </cell>
        </row>
        <row r="334062">
          <cell r="A334062" t="str">
            <v>PROEVI SOROCABA</v>
          </cell>
        </row>
        <row r="334063">
          <cell r="A334063" t="str">
            <v>PROEVI SOROCABA</v>
          </cell>
        </row>
        <row r="334064">
          <cell r="A334064" t="str">
            <v>PROEVI SOROCABA</v>
          </cell>
        </row>
        <row r="334065">
          <cell r="A334065" t="str">
            <v>PROEVI SOROCABA</v>
          </cell>
        </row>
        <row r="334066">
          <cell r="A334066" t="str">
            <v>PROEVI SOROCABA</v>
          </cell>
        </row>
        <row r="334067">
          <cell r="A334067" t="str">
            <v>PROEVI SOROCABA</v>
          </cell>
        </row>
        <row r="334068">
          <cell r="A334068" t="str">
            <v>PROEVI SOROCABA</v>
          </cell>
        </row>
        <row r="334069">
          <cell r="A334069" t="str">
            <v>PROEVI SOROCABA</v>
          </cell>
        </row>
        <row r="334070">
          <cell r="A334070" t="str">
            <v>PROEVI SOROCABA</v>
          </cell>
        </row>
        <row r="334071">
          <cell r="A334071" t="str">
            <v>PROEVI SOROCABA</v>
          </cell>
        </row>
        <row r="334072">
          <cell r="A334072" t="str">
            <v>PROEVI SOROCABA</v>
          </cell>
        </row>
        <row r="334073">
          <cell r="A334073" t="str">
            <v>PROEVI SOROCABA</v>
          </cell>
        </row>
        <row r="334074">
          <cell r="A334074" t="str">
            <v>PROEVI SOROCABA</v>
          </cell>
        </row>
        <row r="334075">
          <cell r="A334075" t="str">
            <v>PROEVI SOROCABA</v>
          </cell>
        </row>
        <row r="334076">
          <cell r="A334076" t="str">
            <v>PROEVI SOROCABA</v>
          </cell>
        </row>
        <row r="334077">
          <cell r="A334077" t="str">
            <v>PROEVI SOROCABA</v>
          </cell>
        </row>
        <row r="334078">
          <cell r="A334078" t="str">
            <v>PROEVI SOROCABA</v>
          </cell>
        </row>
        <row r="334079">
          <cell r="A334079" t="str">
            <v>PROEVI SOROCABA</v>
          </cell>
        </row>
        <row r="334080">
          <cell r="A334080" t="str">
            <v>PROEVI SOROCABA</v>
          </cell>
        </row>
        <row r="334081">
          <cell r="A334081" t="str">
            <v>PROEVI SOROCABA</v>
          </cell>
        </row>
        <row r="334082">
          <cell r="A334082" t="str">
            <v>PROEVI SOROCABA</v>
          </cell>
        </row>
        <row r="334083">
          <cell r="A334083" t="str">
            <v>PROEVI SOROCABA</v>
          </cell>
        </row>
        <row r="334084">
          <cell r="A334084" t="str">
            <v>PROEVI SOROCABA</v>
          </cell>
        </row>
        <row r="334085">
          <cell r="A334085" t="str">
            <v>PROEVI SOROCABA</v>
          </cell>
        </row>
        <row r="334086">
          <cell r="A334086" t="str">
            <v>PROEVI SOROCABA</v>
          </cell>
        </row>
        <row r="334087">
          <cell r="A334087" t="str">
            <v>PROEVI SOROCABA</v>
          </cell>
        </row>
        <row r="334088">
          <cell r="A334088" t="str">
            <v>PROEVI SOROCABA</v>
          </cell>
        </row>
        <row r="334089">
          <cell r="A334089" t="str">
            <v>PROEVI SOROCABA</v>
          </cell>
        </row>
        <row r="334090">
          <cell r="A334090" t="str">
            <v xml:space="preserve">SAL MATRIZ     </v>
          </cell>
        </row>
        <row r="334091">
          <cell r="A334091" t="str">
            <v xml:space="preserve">SAL MATRIZ     </v>
          </cell>
        </row>
        <row r="334092">
          <cell r="A334092" t="str">
            <v xml:space="preserve">SAL MATRIZ     </v>
          </cell>
        </row>
        <row r="334093">
          <cell r="A334093" t="str">
            <v xml:space="preserve">SAL MATRIZ     </v>
          </cell>
        </row>
        <row r="334094">
          <cell r="A334094" t="str">
            <v xml:space="preserve">SAL MATRIZ     </v>
          </cell>
        </row>
        <row r="334095">
          <cell r="A334095" t="str">
            <v xml:space="preserve">SAL MATRIZ     </v>
          </cell>
        </row>
        <row r="334096">
          <cell r="A334096" t="str">
            <v xml:space="preserve">SAL MATRIZ     </v>
          </cell>
        </row>
        <row r="334097">
          <cell r="A334097" t="str">
            <v xml:space="preserve">SAL MATRIZ     </v>
          </cell>
        </row>
        <row r="334098">
          <cell r="A334098" t="str">
            <v xml:space="preserve">SAL MATRIZ     </v>
          </cell>
        </row>
        <row r="334099">
          <cell r="A334099" t="str">
            <v>PROEVI SOROCABA</v>
          </cell>
        </row>
        <row r="334100">
          <cell r="A334100" t="str">
            <v>PROEVI SOROCABA</v>
          </cell>
        </row>
        <row r="334101">
          <cell r="A334101" t="str">
            <v>PROEVI SOROCABA</v>
          </cell>
        </row>
        <row r="334102">
          <cell r="A334102" t="str">
            <v>PROEVI SOROCABA</v>
          </cell>
        </row>
        <row r="334103">
          <cell r="A334103" t="str">
            <v>PROEVI SOROCABA</v>
          </cell>
        </row>
        <row r="334104">
          <cell r="A334104" t="str">
            <v>PROEVI SOROCABA</v>
          </cell>
        </row>
        <row r="334105">
          <cell r="A334105" t="str">
            <v>PROEVI SOROCABA</v>
          </cell>
        </row>
        <row r="334106">
          <cell r="A334106" t="str">
            <v>PROEVI SOROCABA</v>
          </cell>
        </row>
        <row r="334107">
          <cell r="A334107" t="str">
            <v>PROEVI SOROCABA</v>
          </cell>
        </row>
        <row r="334108">
          <cell r="A334108" t="str">
            <v>PROEVI SOROCABA</v>
          </cell>
        </row>
        <row r="334109">
          <cell r="A334109" t="str">
            <v>PROEVI SOROCABA</v>
          </cell>
        </row>
        <row r="334110">
          <cell r="A334110" t="str">
            <v>PROEVI SOROCABA</v>
          </cell>
        </row>
        <row r="334111">
          <cell r="A334111" t="str">
            <v>PROEVI SOROCABA</v>
          </cell>
        </row>
        <row r="334112">
          <cell r="A334112" t="str">
            <v>PROEVI SOROCABA</v>
          </cell>
        </row>
        <row r="334113">
          <cell r="A334113" t="str">
            <v>PROEVI SOROCABA</v>
          </cell>
        </row>
        <row r="334114">
          <cell r="A334114" t="str">
            <v>PROEVI SOROCABA</v>
          </cell>
        </row>
        <row r="334115">
          <cell r="A334115" t="str">
            <v>PROEVI SOROCABA</v>
          </cell>
        </row>
        <row r="334116">
          <cell r="A334116" t="str">
            <v>PROEVI SOROCABA</v>
          </cell>
        </row>
        <row r="334117">
          <cell r="A334117" t="str">
            <v xml:space="preserve">SAL MATRIZ     </v>
          </cell>
        </row>
        <row r="334118">
          <cell r="A334118" t="str">
            <v xml:space="preserve">SAL MATRIZ     </v>
          </cell>
        </row>
        <row r="334119">
          <cell r="A334119" t="str">
            <v xml:space="preserve">SAL MATRIZ     </v>
          </cell>
        </row>
        <row r="334120">
          <cell r="A334120" t="str">
            <v xml:space="preserve">SAL MATRIZ     </v>
          </cell>
        </row>
        <row r="334121">
          <cell r="A334121" t="str">
            <v xml:space="preserve">SAL MATRIZ     </v>
          </cell>
        </row>
        <row r="334122">
          <cell r="A334122" t="str">
            <v xml:space="preserve">SAL MATRIZ     </v>
          </cell>
        </row>
        <row r="334123">
          <cell r="A334123" t="str">
            <v xml:space="preserve">SAL MATRIZ     </v>
          </cell>
        </row>
        <row r="334124">
          <cell r="A334124" t="str">
            <v xml:space="preserve">SAL MATRIZ     </v>
          </cell>
        </row>
        <row r="334125">
          <cell r="A334125" t="str">
            <v xml:space="preserve">SAL MATRIZ     </v>
          </cell>
        </row>
        <row r="334126">
          <cell r="A334126" t="str">
            <v xml:space="preserve">SAL MATRIZ     </v>
          </cell>
        </row>
        <row r="334127">
          <cell r="A334127" t="str">
            <v xml:space="preserve">SAL MATRIZ     </v>
          </cell>
        </row>
        <row r="334128">
          <cell r="A334128" t="str">
            <v xml:space="preserve">SAL MATRIZ     </v>
          </cell>
        </row>
        <row r="334129">
          <cell r="A334129" t="str">
            <v xml:space="preserve">SAL MATRIZ     </v>
          </cell>
        </row>
        <row r="334130">
          <cell r="A334130" t="str">
            <v xml:space="preserve">SAL MATRIZ     </v>
          </cell>
        </row>
        <row r="334131">
          <cell r="A334131" t="str">
            <v xml:space="preserve">SAL MATRIZ     </v>
          </cell>
        </row>
        <row r="334132">
          <cell r="A334132" t="str">
            <v xml:space="preserve">SAL MATRIZ     </v>
          </cell>
        </row>
        <row r="334133">
          <cell r="A334133" t="str">
            <v xml:space="preserve">SAL MATRIZ     </v>
          </cell>
        </row>
        <row r="334134">
          <cell r="A334134" t="str">
            <v xml:space="preserve">SAL MATRIZ     </v>
          </cell>
        </row>
        <row r="334135">
          <cell r="A334135" t="str">
            <v xml:space="preserve">SAL MATRIZ     </v>
          </cell>
        </row>
        <row r="334136">
          <cell r="A334136" t="str">
            <v xml:space="preserve">SAL MATRIZ     </v>
          </cell>
        </row>
        <row r="334137">
          <cell r="A334137" t="str">
            <v xml:space="preserve">SAL MATRIZ     </v>
          </cell>
        </row>
        <row r="334138">
          <cell r="A334138" t="str">
            <v xml:space="preserve">SAL MATRIZ     </v>
          </cell>
        </row>
        <row r="334139">
          <cell r="A334139" t="str">
            <v xml:space="preserve">SAL MATRIZ     </v>
          </cell>
        </row>
        <row r="334140">
          <cell r="A334140" t="str">
            <v xml:space="preserve">SAL MATRIZ     </v>
          </cell>
        </row>
        <row r="334141">
          <cell r="A334141" t="str">
            <v xml:space="preserve">SAL MATRIZ     </v>
          </cell>
        </row>
        <row r="334142">
          <cell r="A334142" t="str">
            <v xml:space="preserve">SAL MATRIZ     </v>
          </cell>
        </row>
        <row r="334143">
          <cell r="A334143" t="str">
            <v xml:space="preserve">SAL MATRIZ     </v>
          </cell>
        </row>
        <row r="334144">
          <cell r="A334144" t="str">
            <v xml:space="preserve">SAL MATRIZ     </v>
          </cell>
        </row>
        <row r="334145">
          <cell r="A334145" t="str">
            <v xml:space="preserve">SAL MATRIZ     </v>
          </cell>
        </row>
        <row r="334146">
          <cell r="A334146" t="str">
            <v xml:space="preserve">SAL MATRIZ     </v>
          </cell>
        </row>
        <row r="334147">
          <cell r="A334147" t="str">
            <v xml:space="preserve">SAL MATRIZ     </v>
          </cell>
        </row>
        <row r="334148">
          <cell r="A334148" t="str">
            <v xml:space="preserve">SAL MATRIZ     </v>
          </cell>
        </row>
        <row r="334149">
          <cell r="A334149" t="str">
            <v xml:space="preserve">SAL MATRIZ     </v>
          </cell>
        </row>
        <row r="334150">
          <cell r="A334150" t="str">
            <v xml:space="preserve">SAL MATRIZ     </v>
          </cell>
        </row>
        <row r="334151">
          <cell r="A334151" t="str">
            <v xml:space="preserve">SAL MATRIZ     </v>
          </cell>
        </row>
        <row r="334152">
          <cell r="A334152" t="str">
            <v xml:space="preserve">SAL MATRIZ     </v>
          </cell>
        </row>
        <row r="334153">
          <cell r="A334153" t="str">
            <v xml:space="preserve">SAL MATRIZ     </v>
          </cell>
        </row>
        <row r="334154">
          <cell r="A334154" t="str">
            <v xml:space="preserve">SAL MATRIZ     </v>
          </cell>
        </row>
        <row r="334155">
          <cell r="A334155" t="str">
            <v xml:space="preserve">SAL MATRIZ     </v>
          </cell>
        </row>
        <row r="334156">
          <cell r="A334156" t="str">
            <v xml:space="preserve">SAL MATRIZ     </v>
          </cell>
        </row>
        <row r="334157">
          <cell r="A334157" t="str">
            <v xml:space="preserve">SAL MATRIZ     </v>
          </cell>
        </row>
        <row r="334158">
          <cell r="A334158" t="str">
            <v xml:space="preserve">SAL MATRIZ     </v>
          </cell>
        </row>
        <row r="334159">
          <cell r="A334159" t="str">
            <v xml:space="preserve">SAL MATRIZ     </v>
          </cell>
        </row>
        <row r="334160">
          <cell r="A334160" t="str">
            <v xml:space="preserve">SAL MATRIZ     </v>
          </cell>
        </row>
        <row r="334161">
          <cell r="A334161" t="str">
            <v xml:space="preserve">SAL MATRIZ     </v>
          </cell>
        </row>
        <row r="334162">
          <cell r="A334162" t="str">
            <v xml:space="preserve">SAL MATRIZ     </v>
          </cell>
        </row>
        <row r="334163">
          <cell r="A334163" t="str">
            <v xml:space="preserve">SAL MATRIZ     </v>
          </cell>
        </row>
        <row r="334164">
          <cell r="A334164" t="str">
            <v xml:space="preserve">SAL MATRIZ     </v>
          </cell>
        </row>
        <row r="334165">
          <cell r="A334165" t="str">
            <v xml:space="preserve">SAL MATRIZ     </v>
          </cell>
        </row>
        <row r="334166">
          <cell r="A334166" t="str">
            <v xml:space="preserve">SAL MATRIZ     </v>
          </cell>
        </row>
        <row r="334167">
          <cell r="A334167" t="str">
            <v xml:space="preserve">SAL MATRIZ     </v>
          </cell>
        </row>
        <row r="334168">
          <cell r="A334168" t="str">
            <v xml:space="preserve">SAL MATRIZ     </v>
          </cell>
        </row>
        <row r="334169">
          <cell r="A334169" t="str">
            <v xml:space="preserve">SAL MATRIZ     </v>
          </cell>
        </row>
        <row r="334170">
          <cell r="A334170" t="str">
            <v xml:space="preserve">SAL MATRIZ     </v>
          </cell>
        </row>
        <row r="334171">
          <cell r="A334171" t="str">
            <v xml:space="preserve">SAL MATRIZ     </v>
          </cell>
        </row>
        <row r="334172">
          <cell r="A334172" t="str">
            <v xml:space="preserve">SAL MATRIZ     </v>
          </cell>
        </row>
        <row r="334173">
          <cell r="A334173" t="str">
            <v xml:space="preserve">SAL MATRIZ     </v>
          </cell>
        </row>
        <row r="334174">
          <cell r="A334174" t="str">
            <v xml:space="preserve">SAL MATRIZ     </v>
          </cell>
        </row>
        <row r="334175">
          <cell r="A334175" t="str">
            <v xml:space="preserve">SAL MATRIZ     </v>
          </cell>
        </row>
        <row r="334176">
          <cell r="A334176" t="str">
            <v xml:space="preserve">SAL MATRIZ     </v>
          </cell>
        </row>
        <row r="334177">
          <cell r="A334177" t="str">
            <v xml:space="preserve">SAL MATRIZ     </v>
          </cell>
        </row>
        <row r="334178">
          <cell r="A334178" t="str">
            <v xml:space="preserve">SAL MATRIZ     </v>
          </cell>
        </row>
        <row r="334179">
          <cell r="A334179" t="str">
            <v>PROEVI SOROCABA</v>
          </cell>
        </row>
        <row r="334180">
          <cell r="A334180" t="str">
            <v>PROEVI SOROCABA</v>
          </cell>
        </row>
        <row r="334181">
          <cell r="A334181" t="str">
            <v>PROEVI SOROCABA</v>
          </cell>
        </row>
        <row r="334182">
          <cell r="A334182" t="str">
            <v>PROEVI SOROCABA</v>
          </cell>
        </row>
        <row r="334183">
          <cell r="A334183" t="str">
            <v>PROEVI SOROCABA</v>
          </cell>
        </row>
        <row r="334184">
          <cell r="A334184" t="str">
            <v>PROEVI SOROCABA</v>
          </cell>
        </row>
        <row r="334185">
          <cell r="A334185" t="str">
            <v>PROEVI SOROCABA</v>
          </cell>
        </row>
        <row r="334186">
          <cell r="A334186" t="str">
            <v>PROEVI SOROCABA</v>
          </cell>
        </row>
        <row r="334187">
          <cell r="A334187" t="str">
            <v>PROEVI SOROCABA</v>
          </cell>
        </row>
        <row r="334188">
          <cell r="A334188" t="str">
            <v>PROEVI SOROCABA</v>
          </cell>
        </row>
        <row r="334189">
          <cell r="A334189" t="str">
            <v>PROEVI SOROCABA</v>
          </cell>
        </row>
        <row r="334190">
          <cell r="A334190" t="str">
            <v>PROEVI SOROCABA</v>
          </cell>
        </row>
        <row r="334191">
          <cell r="A334191" t="str">
            <v>PROEVI SOROCABA</v>
          </cell>
        </row>
        <row r="334192">
          <cell r="A334192" t="str">
            <v>PROEVI SOROCABA</v>
          </cell>
        </row>
        <row r="334193">
          <cell r="A334193" t="str">
            <v>PROEVI SOROCABA</v>
          </cell>
        </row>
        <row r="334194">
          <cell r="A334194" t="str">
            <v>PROEVI SOROCABA</v>
          </cell>
        </row>
        <row r="334195">
          <cell r="A334195" t="str">
            <v>PROEVI SOROCABA</v>
          </cell>
        </row>
        <row r="334196">
          <cell r="A334196" t="str">
            <v>PROEVI SOROCABA</v>
          </cell>
        </row>
        <row r="334197">
          <cell r="A334197" t="str">
            <v xml:space="preserve">GPS BA         </v>
          </cell>
        </row>
        <row r="334198">
          <cell r="A334198" t="str">
            <v xml:space="preserve">GPS BA         </v>
          </cell>
        </row>
        <row r="334199">
          <cell r="A334199" t="str">
            <v xml:space="preserve">GPS BA         </v>
          </cell>
        </row>
        <row r="334200">
          <cell r="A334200" t="str">
            <v xml:space="preserve">GPS BA         </v>
          </cell>
        </row>
        <row r="334201">
          <cell r="A334201" t="str">
            <v xml:space="preserve">GPS BA         </v>
          </cell>
        </row>
        <row r="334202">
          <cell r="A334202" t="str">
            <v xml:space="preserve">GPS BA         </v>
          </cell>
        </row>
        <row r="334203">
          <cell r="A334203" t="str">
            <v xml:space="preserve">GPS BA         </v>
          </cell>
        </row>
        <row r="334204">
          <cell r="A334204" t="str">
            <v xml:space="preserve">GPS BA         </v>
          </cell>
        </row>
        <row r="334205">
          <cell r="A334205" t="str">
            <v xml:space="preserve">GPS BA         </v>
          </cell>
        </row>
        <row r="334206">
          <cell r="A334206" t="str">
            <v xml:space="preserve">SAL MATRIZ     </v>
          </cell>
        </row>
        <row r="334207">
          <cell r="A334207" t="str">
            <v xml:space="preserve">SAL MATRIZ     </v>
          </cell>
        </row>
        <row r="334208">
          <cell r="A334208" t="str">
            <v xml:space="preserve">SAL MATRIZ     </v>
          </cell>
        </row>
        <row r="334209">
          <cell r="A334209" t="str">
            <v xml:space="preserve">SAL MATRIZ     </v>
          </cell>
        </row>
        <row r="334210">
          <cell r="A334210" t="str">
            <v xml:space="preserve">SAL MATRIZ     </v>
          </cell>
        </row>
        <row r="334211">
          <cell r="A334211" t="str">
            <v xml:space="preserve">SAL MATRIZ     </v>
          </cell>
        </row>
        <row r="334212">
          <cell r="A334212" t="str">
            <v xml:space="preserve">SAL MATRIZ     </v>
          </cell>
        </row>
        <row r="334213">
          <cell r="A334213" t="str">
            <v xml:space="preserve">SAL MATRIZ     </v>
          </cell>
        </row>
        <row r="334214">
          <cell r="A334214" t="str">
            <v xml:space="preserve">SAL MATRIZ     </v>
          </cell>
        </row>
        <row r="334215">
          <cell r="A334215" t="str">
            <v xml:space="preserve">GPS BA         </v>
          </cell>
        </row>
        <row r="334216">
          <cell r="A334216" t="str">
            <v xml:space="preserve">GPS BA         </v>
          </cell>
        </row>
        <row r="334217">
          <cell r="A334217" t="str">
            <v xml:space="preserve">GPS BA         </v>
          </cell>
        </row>
        <row r="334218">
          <cell r="A334218" t="str">
            <v xml:space="preserve">GPS BA         </v>
          </cell>
        </row>
        <row r="334219">
          <cell r="A334219" t="str">
            <v xml:space="preserve">GPS BA         </v>
          </cell>
        </row>
        <row r="334220">
          <cell r="A334220" t="str">
            <v xml:space="preserve">GPS BA         </v>
          </cell>
        </row>
        <row r="334221">
          <cell r="A334221" t="str">
            <v xml:space="preserve">GPS BA         </v>
          </cell>
        </row>
        <row r="334222">
          <cell r="A334222" t="str">
            <v xml:space="preserve">GPS BA         </v>
          </cell>
        </row>
        <row r="334223">
          <cell r="A334223" t="str">
            <v xml:space="preserve">GPS BA         </v>
          </cell>
        </row>
        <row r="334224">
          <cell r="A334224" t="str">
            <v xml:space="preserve">GPS BA         </v>
          </cell>
        </row>
        <row r="334225">
          <cell r="A334225" t="str">
            <v xml:space="preserve">GPS BA         </v>
          </cell>
        </row>
        <row r="334226">
          <cell r="A334226" t="str">
            <v xml:space="preserve">GPS BA         </v>
          </cell>
        </row>
        <row r="334227">
          <cell r="A334227" t="str">
            <v xml:space="preserve">GPS BA         </v>
          </cell>
        </row>
        <row r="334228">
          <cell r="A334228" t="str">
            <v xml:space="preserve">GPS BA         </v>
          </cell>
        </row>
        <row r="334229">
          <cell r="A334229" t="str">
            <v xml:space="preserve">GPS BA         </v>
          </cell>
        </row>
        <row r="334230">
          <cell r="A334230" t="str">
            <v xml:space="preserve">GPS BA         </v>
          </cell>
        </row>
        <row r="334231">
          <cell r="A334231" t="str">
            <v xml:space="preserve">GPS BA         </v>
          </cell>
        </row>
        <row r="334232">
          <cell r="A334232" t="str">
            <v xml:space="preserve">GPS BA         </v>
          </cell>
        </row>
        <row r="334233">
          <cell r="A334233" t="str">
            <v xml:space="preserve">GPS BA         </v>
          </cell>
        </row>
        <row r="334234">
          <cell r="A334234" t="str">
            <v xml:space="preserve">GPS BA         </v>
          </cell>
        </row>
        <row r="334235">
          <cell r="A334235" t="str">
            <v xml:space="preserve">GPS BA         </v>
          </cell>
        </row>
        <row r="334236">
          <cell r="A334236" t="str">
            <v xml:space="preserve">GPS BA         </v>
          </cell>
        </row>
        <row r="334237">
          <cell r="A334237" t="str">
            <v xml:space="preserve">GPS BA         </v>
          </cell>
        </row>
        <row r="334238">
          <cell r="A334238" t="str">
            <v xml:space="preserve">GPS BA         </v>
          </cell>
        </row>
        <row r="334239">
          <cell r="A334239" t="str">
            <v xml:space="preserve">GPS BA         </v>
          </cell>
        </row>
        <row r="334240">
          <cell r="A334240" t="str">
            <v xml:space="preserve">GPS BA         </v>
          </cell>
        </row>
        <row r="334241">
          <cell r="A334241" t="str">
            <v xml:space="preserve">GPS BA         </v>
          </cell>
        </row>
        <row r="334242">
          <cell r="A334242" t="str">
            <v xml:space="preserve">GPS BA         </v>
          </cell>
        </row>
        <row r="334243">
          <cell r="A334243" t="str">
            <v xml:space="preserve">GPS BA         </v>
          </cell>
        </row>
        <row r="334244">
          <cell r="A334244" t="str">
            <v xml:space="preserve">GPS BA         </v>
          </cell>
        </row>
        <row r="334245">
          <cell r="A334245" t="str">
            <v xml:space="preserve">GPS BA         </v>
          </cell>
        </row>
        <row r="334246">
          <cell r="A334246" t="str">
            <v xml:space="preserve">GPS BA         </v>
          </cell>
        </row>
        <row r="334247">
          <cell r="A334247" t="str">
            <v xml:space="preserve">GPS BA         </v>
          </cell>
        </row>
        <row r="334248">
          <cell r="A334248" t="str">
            <v xml:space="preserve">GPS BA         </v>
          </cell>
        </row>
        <row r="334249">
          <cell r="A334249" t="str">
            <v xml:space="preserve">GPS BA         </v>
          </cell>
        </row>
        <row r="334250">
          <cell r="A334250" t="str">
            <v xml:space="preserve">GPS BA         </v>
          </cell>
        </row>
        <row r="334251">
          <cell r="A334251" t="str">
            <v xml:space="preserve">GPS BA         </v>
          </cell>
        </row>
        <row r="334252">
          <cell r="A334252" t="str">
            <v xml:space="preserve">GPS BA         </v>
          </cell>
        </row>
        <row r="334253">
          <cell r="A334253" t="str">
            <v xml:space="preserve">GPS BA         </v>
          </cell>
        </row>
        <row r="334254">
          <cell r="A334254" t="str">
            <v xml:space="preserve">GPS BA         </v>
          </cell>
        </row>
        <row r="334255">
          <cell r="A334255" t="str">
            <v xml:space="preserve">GPS BA         </v>
          </cell>
        </row>
        <row r="334256">
          <cell r="A334256" t="str">
            <v xml:space="preserve">GPS BA         </v>
          </cell>
        </row>
        <row r="334257">
          <cell r="A334257" t="str">
            <v xml:space="preserve">GPS BA         </v>
          </cell>
        </row>
        <row r="334258">
          <cell r="A334258" t="str">
            <v xml:space="preserve">GPS BA         </v>
          </cell>
        </row>
        <row r="334259">
          <cell r="A334259" t="str">
            <v xml:space="preserve">GPS BA         </v>
          </cell>
        </row>
        <row r="334260">
          <cell r="A334260" t="str">
            <v xml:space="preserve">SAL MATRIZ     </v>
          </cell>
        </row>
        <row r="334261">
          <cell r="A334261" t="str">
            <v xml:space="preserve">SAL MATRIZ     </v>
          </cell>
        </row>
        <row r="334262">
          <cell r="A334262" t="str">
            <v xml:space="preserve">SAL MATRIZ     </v>
          </cell>
        </row>
        <row r="334263">
          <cell r="A334263" t="str">
            <v xml:space="preserve">SAL MATRIZ     </v>
          </cell>
        </row>
        <row r="334264">
          <cell r="A334264" t="str">
            <v xml:space="preserve">SAL MATRIZ     </v>
          </cell>
        </row>
        <row r="334265">
          <cell r="A334265" t="str">
            <v xml:space="preserve">SAL MATRIZ     </v>
          </cell>
        </row>
        <row r="334266">
          <cell r="A334266" t="str">
            <v xml:space="preserve">SAL MATRIZ     </v>
          </cell>
        </row>
        <row r="334267">
          <cell r="A334267" t="str">
            <v xml:space="preserve">SAL MATRIZ     </v>
          </cell>
        </row>
        <row r="334268">
          <cell r="A334268" t="str">
            <v xml:space="preserve">SAL MATRIZ     </v>
          </cell>
        </row>
        <row r="334269">
          <cell r="A334269" t="str">
            <v xml:space="preserve">ENGESEG MATRIZ </v>
          </cell>
        </row>
        <row r="334270">
          <cell r="A334270" t="str">
            <v xml:space="preserve">ENGESEG MATRIZ </v>
          </cell>
        </row>
        <row r="334271">
          <cell r="A334271" t="str">
            <v xml:space="preserve">ENGESEG MATRIZ </v>
          </cell>
        </row>
        <row r="334272">
          <cell r="A334272" t="str">
            <v xml:space="preserve">ENGESEG MATRIZ </v>
          </cell>
        </row>
        <row r="334273">
          <cell r="A334273" t="str">
            <v xml:space="preserve">ENGESEG MATRIZ </v>
          </cell>
        </row>
        <row r="334274">
          <cell r="A334274" t="str">
            <v xml:space="preserve">ENGESEG MATRIZ </v>
          </cell>
        </row>
        <row r="334275">
          <cell r="A334275" t="str">
            <v xml:space="preserve">ENGESEG MATRIZ </v>
          </cell>
        </row>
        <row r="334276">
          <cell r="A334276" t="str">
            <v xml:space="preserve">ENGESEG MATRIZ </v>
          </cell>
        </row>
        <row r="334277">
          <cell r="A334277" t="str">
            <v xml:space="preserve">ENGESEG MATRIZ </v>
          </cell>
        </row>
        <row r="334278">
          <cell r="A334278" t="str">
            <v xml:space="preserve">SAL MATRIZ     </v>
          </cell>
        </row>
        <row r="334279">
          <cell r="A334279" t="str">
            <v xml:space="preserve">SAL MATRIZ     </v>
          </cell>
        </row>
        <row r="334280">
          <cell r="A334280" t="str">
            <v xml:space="preserve">SAL MATRIZ     </v>
          </cell>
        </row>
        <row r="334281">
          <cell r="A334281" t="str">
            <v xml:space="preserve">SAL MATRIZ     </v>
          </cell>
        </row>
        <row r="334282">
          <cell r="A334282" t="str">
            <v xml:space="preserve">SAL MATRIZ     </v>
          </cell>
        </row>
        <row r="334283">
          <cell r="A334283" t="str">
            <v xml:space="preserve">SAL MATRIZ     </v>
          </cell>
        </row>
        <row r="334284">
          <cell r="A334284" t="str">
            <v xml:space="preserve">SAL MATRIZ     </v>
          </cell>
        </row>
        <row r="334285">
          <cell r="A334285" t="str">
            <v xml:space="preserve">SAL MATRIZ     </v>
          </cell>
        </row>
        <row r="334286">
          <cell r="A334286" t="str">
            <v xml:space="preserve">SAL MATRIZ     </v>
          </cell>
        </row>
        <row r="334287">
          <cell r="A334287" t="str">
            <v xml:space="preserve">ENGESEG MATRIZ </v>
          </cell>
        </row>
        <row r="334288">
          <cell r="A334288" t="str">
            <v xml:space="preserve">ENGESEG MATRIZ </v>
          </cell>
        </row>
        <row r="334289">
          <cell r="A334289" t="str">
            <v xml:space="preserve">ENGESEG MATRIZ </v>
          </cell>
        </row>
        <row r="334290">
          <cell r="A334290" t="str">
            <v xml:space="preserve">ENGESEG MATRIZ </v>
          </cell>
        </row>
        <row r="334291">
          <cell r="A334291" t="str">
            <v xml:space="preserve">ENGESEG MATRIZ </v>
          </cell>
        </row>
        <row r="334292">
          <cell r="A334292" t="str">
            <v xml:space="preserve">ENGESEG MATRIZ </v>
          </cell>
        </row>
        <row r="334293">
          <cell r="A334293" t="str">
            <v xml:space="preserve">ENGESEG MATRIZ </v>
          </cell>
        </row>
        <row r="334294">
          <cell r="A334294" t="str">
            <v xml:space="preserve">ENGESEG MATRIZ </v>
          </cell>
        </row>
        <row r="334295">
          <cell r="A334295" t="str">
            <v xml:space="preserve">ENGESEG MATRIZ </v>
          </cell>
        </row>
        <row r="334296">
          <cell r="A334296" t="str">
            <v xml:space="preserve">SAL MATRIZ     </v>
          </cell>
        </row>
        <row r="334297">
          <cell r="A334297" t="str">
            <v xml:space="preserve">SAL MATRIZ     </v>
          </cell>
        </row>
        <row r="334298">
          <cell r="A334298" t="str">
            <v xml:space="preserve">SAL MATRIZ     </v>
          </cell>
        </row>
        <row r="334299">
          <cell r="A334299" t="str">
            <v xml:space="preserve">SAL MATRIZ     </v>
          </cell>
        </row>
        <row r="334300">
          <cell r="A334300" t="str">
            <v xml:space="preserve">SAL MATRIZ     </v>
          </cell>
        </row>
        <row r="334301">
          <cell r="A334301" t="str">
            <v xml:space="preserve">SAL MATRIZ     </v>
          </cell>
        </row>
        <row r="334302">
          <cell r="A334302" t="str">
            <v xml:space="preserve">SAL MATRIZ     </v>
          </cell>
        </row>
        <row r="334303">
          <cell r="A334303" t="str">
            <v xml:space="preserve">SAL MATRIZ     </v>
          </cell>
        </row>
        <row r="334304">
          <cell r="A334304" t="str">
            <v xml:space="preserve">SAL MATRIZ     </v>
          </cell>
        </row>
        <row r="334305">
          <cell r="A334305" t="str">
            <v xml:space="preserve">ENGESEG MATRIZ </v>
          </cell>
        </row>
        <row r="334306">
          <cell r="A334306" t="str">
            <v xml:space="preserve">ENGESEG MATRIZ </v>
          </cell>
        </row>
        <row r="334307">
          <cell r="A334307" t="str">
            <v xml:space="preserve">ENGESEG MATRIZ </v>
          </cell>
        </row>
        <row r="334308">
          <cell r="A334308" t="str">
            <v xml:space="preserve">ENGESEG MATRIZ </v>
          </cell>
        </row>
        <row r="334309">
          <cell r="A334309" t="str">
            <v xml:space="preserve">ENGESEG MATRIZ </v>
          </cell>
        </row>
        <row r="334310">
          <cell r="A334310" t="str">
            <v xml:space="preserve">ENGESEG MATRIZ </v>
          </cell>
        </row>
        <row r="334311">
          <cell r="A334311" t="str">
            <v xml:space="preserve">ENGESEG MATRIZ </v>
          </cell>
        </row>
        <row r="334312">
          <cell r="A334312" t="str">
            <v xml:space="preserve">ENGESEG MATRIZ </v>
          </cell>
        </row>
        <row r="334313">
          <cell r="A334313" t="str">
            <v xml:space="preserve">ENGESEG MATRIZ </v>
          </cell>
        </row>
        <row r="334314">
          <cell r="A334314" t="str">
            <v xml:space="preserve">SAL MATRIZ     </v>
          </cell>
        </row>
        <row r="334315">
          <cell r="A334315" t="str">
            <v xml:space="preserve">SAL MATRIZ     </v>
          </cell>
        </row>
        <row r="334316">
          <cell r="A334316" t="str">
            <v xml:space="preserve">SAL MATRIZ     </v>
          </cell>
        </row>
        <row r="334317">
          <cell r="A334317" t="str">
            <v xml:space="preserve">SAL MATRIZ     </v>
          </cell>
        </row>
        <row r="334318">
          <cell r="A334318" t="str">
            <v xml:space="preserve">SAL MATRIZ     </v>
          </cell>
        </row>
        <row r="334319">
          <cell r="A334319" t="str">
            <v xml:space="preserve">SAL MATRIZ     </v>
          </cell>
        </row>
        <row r="334320">
          <cell r="A334320" t="str">
            <v xml:space="preserve">SAL MATRIZ     </v>
          </cell>
        </row>
        <row r="334321">
          <cell r="A334321" t="str">
            <v xml:space="preserve">SAL MATRIZ     </v>
          </cell>
        </row>
        <row r="334322">
          <cell r="A334322" t="str">
            <v xml:space="preserve">GPS BA         </v>
          </cell>
        </row>
        <row r="334323">
          <cell r="A334323" t="str">
            <v xml:space="preserve">GPS BA         </v>
          </cell>
        </row>
        <row r="334324">
          <cell r="A334324" t="str">
            <v xml:space="preserve">GPS BA         </v>
          </cell>
        </row>
        <row r="334325">
          <cell r="A334325" t="str">
            <v xml:space="preserve">GPS BA         </v>
          </cell>
        </row>
        <row r="334326">
          <cell r="A334326" t="str">
            <v xml:space="preserve">GPS BA         </v>
          </cell>
        </row>
        <row r="334327">
          <cell r="A334327" t="str">
            <v xml:space="preserve">GPS BA         </v>
          </cell>
        </row>
        <row r="334328">
          <cell r="A334328" t="str">
            <v xml:space="preserve">GPS BA         </v>
          </cell>
        </row>
        <row r="334329">
          <cell r="A334329" t="str">
            <v xml:space="preserve">GPS BA         </v>
          </cell>
        </row>
        <row r="334330">
          <cell r="A334330" t="str">
            <v xml:space="preserve">GPS BA         </v>
          </cell>
        </row>
        <row r="334331">
          <cell r="A334331" t="str">
            <v xml:space="preserve">GPS BA         </v>
          </cell>
        </row>
        <row r="334332">
          <cell r="A334332" t="str">
            <v xml:space="preserve">GPS BA         </v>
          </cell>
        </row>
        <row r="334333">
          <cell r="A334333" t="str">
            <v xml:space="preserve">GPS BA         </v>
          </cell>
        </row>
        <row r="334334">
          <cell r="A334334" t="str">
            <v xml:space="preserve">GPS BA         </v>
          </cell>
        </row>
        <row r="334335">
          <cell r="A334335" t="str">
            <v xml:space="preserve">GPS BA         </v>
          </cell>
        </row>
        <row r="334336">
          <cell r="A334336" t="str">
            <v xml:space="preserve">GPS BA         </v>
          </cell>
        </row>
        <row r="334337">
          <cell r="A334337" t="str">
            <v xml:space="preserve">GPS BA         </v>
          </cell>
        </row>
        <row r="334338">
          <cell r="A334338" t="str">
            <v xml:space="preserve">GPS BA         </v>
          </cell>
        </row>
        <row r="334339">
          <cell r="A334339" t="str">
            <v xml:space="preserve">GPS BA         </v>
          </cell>
        </row>
        <row r="334340">
          <cell r="A334340" t="str">
            <v xml:space="preserve">SAL MATRIZ     </v>
          </cell>
        </row>
        <row r="334341">
          <cell r="A334341" t="str">
            <v xml:space="preserve">SAL MATRIZ     </v>
          </cell>
        </row>
        <row r="334342">
          <cell r="A334342" t="str">
            <v xml:space="preserve">SAL MATRIZ     </v>
          </cell>
        </row>
        <row r="334343">
          <cell r="A334343" t="str">
            <v xml:space="preserve">SAL MATRIZ     </v>
          </cell>
        </row>
        <row r="334344">
          <cell r="A334344" t="str">
            <v xml:space="preserve">SAL MATRIZ     </v>
          </cell>
        </row>
        <row r="334345">
          <cell r="A334345" t="str">
            <v xml:space="preserve">SAL MATRIZ     </v>
          </cell>
        </row>
        <row r="334346">
          <cell r="A334346" t="str">
            <v xml:space="preserve">SAL MATRIZ     </v>
          </cell>
        </row>
        <row r="334347">
          <cell r="A334347" t="str">
            <v xml:space="preserve">SAL MATRIZ     </v>
          </cell>
        </row>
        <row r="334348">
          <cell r="A334348" t="str">
            <v xml:space="preserve">SAL MATRIZ     </v>
          </cell>
        </row>
        <row r="334349">
          <cell r="A334349" t="str">
            <v xml:space="preserve">SECON MATRIZ   </v>
          </cell>
        </row>
        <row r="334350">
          <cell r="A334350" t="str">
            <v xml:space="preserve">SECON MATRIZ   </v>
          </cell>
        </row>
        <row r="334351">
          <cell r="A334351" t="str">
            <v xml:space="preserve">SECON MATRIZ   </v>
          </cell>
        </row>
        <row r="334352">
          <cell r="A334352" t="str">
            <v xml:space="preserve">SECON MATRIZ   </v>
          </cell>
        </row>
        <row r="334353">
          <cell r="A334353" t="str">
            <v xml:space="preserve">SECON MATRIZ   </v>
          </cell>
        </row>
        <row r="334354">
          <cell r="A334354" t="str">
            <v xml:space="preserve">SECON MATRIZ   </v>
          </cell>
        </row>
        <row r="334355">
          <cell r="A334355" t="str">
            <v xml:space="preserve">SECON MATRIZ   </v>
          </cell>
        </row>
        <row r="334356">
          <cell r="A334356" t="str">
            <v xml:space="preserve">SECON MATRIZ   </v>
          </cell>
        </row>
        <row r="334357">
          <cell r="A334357" t="str">
            <v xml:space="preserve">SECON MATRIZ   </v>
          </cell>
        </row>
        <row r="334358">
          <cell r="A334358" t="str">
            <v xml:space="preserve">SECON MATRIZ   </v>
          </cell>
        </row>
        <row r="334359">
          <cell r="A334359" t="str">
            <v xml:space="preserve">SECON MATRIZ   </v>
          </cell>
        </row>
        <row r="334360">
          <cell r="A334360" t="str">
            <v xml:space="preserve">SECON MATRIZ   </v>
          </cell>
        </row>
        <row r="334361">
          <cell r="A334361" t="str">
            <v xml:space="preserve">SECON MATRIZ   </v>
          </cell>
        </row>
        <row r="334362">
          <cell r="A334362" t="str">
            <v xml:space="preserve">SECON MATRIZ   </v>
          </cell>
        </row>
        <row r="334363">
          <cell r="A334363" t="str">
            <v xml:space="preserve">SECON MATRIZ   </v>
          </cell>
        </row>
        <row r="334364">
          <cell r="A334364" t="str">
            <v xml:space="preserve">SECON MATRIZ   </v>
          </cell>
        </row>
        <row r="334365">
          <cell r="A334365" t="str">
            <v xml:space="preserve">SECON MATRIZ   </v>
          </cell>
        </row>
        <row r="334366">
          <cell r="A334366" t="str">
            <v xml:space="preserve">SECON MATRIZ   </v>
          </cell>
        </row>
        <row r="334367">
          <cell r="A334367" t="str">
            <v xml:space="preserve">SECON MATRIZ   </v>
          </cell>
        </row>
        <row r="334368">
          <cell r="A334368" t="str">
            <v xml:space="preserve">SECON MATRIZ   </v>
          </cell>
        </row>
        <row r="334369">
          <cell r="A334369" t="str">
            <v xml:space="preserve">SECON MATRIZ   </v>
          </cell>
        </row>
        <row r="334370">
          <cell r="A334370" t="str">
            <v xml:space="preserve">SECON MATRIZ   </v>
          </cell>
        </row>
        <row r="334371">
          <cell r="A334371" t="str">
            <v xml:space="preserve">SECON MATRIZ   </v>
          </cell>
        </row>
        <row r="334372">
          <cell r="A334372" t="str">
            <v xml:space="preserve">SECON MATRIZ   </v>
          </cell>
        </row>
        <row r="334373">
          <cell r="A334373" t="str">
            <v xml:space="preserve">SECON MATRIZ   </v>
          </cell>
        </row>
        <row r="334374">
          <cell r="A334374" t="str">
            <v xml:space="preserve">SECON MATRIZ   </v>
          </cell>
        </row>
        <row r="334375">
          <cell r="A334375" t="str">
            <v xml:space="preserve">SECON MATRIZ   </v>
          </cell>
        </row>
        <row r="334376">
          <cell r="A334376" t="str">
            <v xml:space="preserve">SECON MATRIZ   </v>
          </cell>
        </row>
        <row r="334377">
          <cell r="A334377" t="str">
            <v xml:space="preserve">SECON MATRIZ   </v>
          </cell>
        </row>
        <row r="334378">
          <cell r="A334378" t="str">
            <v xml:space="preserve">SECON MATRIZ   </v>
          </cell>
        </row>
        <row r="334379">
          <cell r="A334379" t="str">
            <v xml:space="preserve">SECON MATRIZ   </v>
          </cell>
        </row>
        <row r="334380">
          <cell r="A334380" t="str">
            <v xml:space="preserve">SECON MATRIZ   </v>
          </cell>
        </row>
        <row r="334381">
          <cell r="A334381" t="str">
            <v xml:space="preserve">SECON MATRIZ   </v>
          </cell>
        </row>
        <row r="334382">
          <cell r="A334382" t="str">
            <v xml:space="preserve">SECON MATRIZ   </v>
          </cell>
        </row>
        <row r="334383">
          <cell r="A334383" t="str">
            <v xml:space="preserve">SECON MATRIZ   </v>
          </cell>
        </row>
        <row r="334384">
          <cell r="A334384" t="str">
            <v xml:space="preserve">SECON MATRIZ   </v>
          </cell>
        </row>
        <row r="334385">
          <cell r="A334385" t="str">
            <v xml:space="preserve">SECON MATRIZ   </v>
          </cell>
        </row>
        <row r="334386">
          <cell r="A334386" t="str">
            <v xml:space="preserve">SECON MATRIZ   </v>
          </cell>
        </row>
        <row r="334387">
          <cell r="A334387" t="str">
            <v xml:space="preserve">SECON MATRIZ   </v>
          </cell>
        </row>
        <row r="334388">
          <cell r="A334388" t="str">
            <v xml:space="preserve">SECON MATRIZ   </v>
          </cell>
        </row>
        <row r="334389">
          <cell r="A334389" t="str">
            <v xml:space="preserve">SECON MATRIZ   </v>
          </cell>
        </row>
        <row r="334390">
          <cell r="A334390" t="str">
            <v xml:space="preserve">SECON MATRIZ   </v>
          </cell>
        </row>
        <row r="334391">
          <cell r="A334391" t="str">
            <v xml:space="preserve">SECON MATRIZ   </v>
          </cell>
        </row>
        <row r="334392">
          <cell r="A334392" t="str">
            <v xml:space="preserve">SECON MATRIZ   </v>
          </cell>
        </row>
        <row r="334393">
          <cell r="A334393" t="str">
            <v xml:space="preserve">SECON MATRIZ   </v>
          </cell>
        </row>
        <row r="334394">
          <cell r="A334394" t="str">
            <v xml:space="preserve">SECON MATRIZ   </v>
          </cell>
        </row>
        <row r="334395">
          <cell r="A334395" t="str">
            <v xml:space="preserve">SECON MATRIZ   </v>
          </cell>
        </row>
        <row r="334396">
          <cell r="A334396" t="str">
            <v xml:space="preserve">SECON MATRIZ   </v>
          </cell>
        </row>
        <row r="334397">
          <cell r="A334397" t="str">
            <v xml:space="preserve">SECON MATRIZ   </v>
          </cell>
        </row>
        <row r="334398">
          <cell r="A334398" t="str">
            <v xml:space="preserve">SECON MATRIZ   </v>
          </cell>
        </row>
        <row r="334399">
          <cell r="A334399" t="str">
            <v xml:space="preserve">SECON MATRIZ   </v>
          </cell>
        </row>
        <row r="334400">
          <cell r="A334400" t="str">
            <v xml:space="preserve">SECON MATRIZ   </v>
          </cell>
        </row>
        <row r="334401">
          <cell r="A334401" t="str">
            <v xml:space="preserve">SECON MATRIZ   </v>
          </cell>
        </row>
        <row r="334402">
          <cell r="A334402" t="str">
            <v xml:space="preserve">SECON MATRIZ   </v>
          </cell>
        </row>
        <row r="334403">
          <cell r="A334403" t="str">
            <v xml:space="preserve">SECON MATRIZ   </v>
          </cell>
        </row>
        <row r="334404">
          <cell r="A334404" t="str">
            <v xml:space="preserve">SECON MATRIZ   </v>
          </cell>
        </row>
        <row r="334405">
          <cell r="A334405" t="str">
            <v xml:space="preserve">SECON MATRIZ   </v>
          </cell>
        </row>
        <row r="334406">
          <cell r="A334406" t="str">
            <v xml:space="preserve">SECON MATRIZ   </v>
          </cell>
        </row>
        <row r="334407">
          <cell r="A334407" t="str">
            <v xml:space="preserve">SECON MATRIZ   </v>
          </cell>
        </row>
        <row r="334408">
          <cell r="A334408" t="str">
            <v xml:space="preserve">SECON MATRIZ   </v>
          </cell>
        </row>
        <row r="334409">
          <cell r="A334409" t="str">
            <v xml:space="preserve">SECON MATRIZ   </v>
          </cell>
        </row>
        <row r="334410">
          <cell r="A334410" t="str">
            <v xml:space="preserve">SECON MATRIZ   </v>
          </cell>
        </row>
        <row r="334411">
          <cell r="A334411" t="str">
            <v xml:space="preserve">SECON MATRIZ   </v>
          </cell>
        </row>
        <row r="334412">
          <cell r="A334412" t="str">
            <v xml:space="preserve">SECON MATRIZ   </v>
          </cell>
        </row>
        <row r="334413">
          <cell r="A334413" t="str">
            <v xml:space="preserve">SECON MATRIZ   </v>
          </cell>
        </row>
        <row r="334414">
          <cell r="A334414" t="str">
            <v xml:space="preserve">SECON MATRIZ   </v>
          </cell>
        </row>
        <row r="334415">
          <cell r="A334415" t="str">
            <v xml:space="preserve">SECON MATRIZ   </v>
          </cell>
        </row>
        <row r="334416">
          <cell r="A334416" t="str">
            <v xml:space="preserve">SECON MATRIZ   </v>
          </cell>
        </row>
        <row r="334417">
          <cell r="A334417" t="str">
            <v xml:space="preserve">SECON MATRIZ   </v>
          </cell>
        </row>
        <row r="334418">
          <cell r="A334418" t="str">
            <v xml:space="preserve">SECON MATRIZ   </v>
          </cell>
        </row>
        <row r="334419">
          <cell r="A334419" t="str">
            <v xml:space="preserve">SECON MATRIZ   </v>
          </cell>
        </row>
        <row r="334420">
          <cell r="A334420" t="str">
            <v xml:space="preserve">SECON MATRIZ   </v>
          </cell>
        </row>
        <row r="334421">
          <cell r="A334421" t="str">
            <v xml:space="preserve">SECON MATRIZ   </v>
          </cell>
        </row>
        <row r="334422">
          <cell r="A334422" t="str">
            <v xml:space="preserve">SECON MATRIZ   </v>
          </cell>
        </row>
        <row r="334423">
          <cell r="A334423" t="str">
            <v xml:space="preserve">SECON MATRIZ   </v>
          </cell>
        </row>
        <row r="334424">
          <cell r="A334424" t="str">
            <v xml:space="preserve">SECON MATRIZ   </v>
          </cell>
        </row>
        <row r="334425">
          <cell r="A334425" t="str">
            <v xml:space="preserve">SECON MATRIZ   </v>
          </cell>
        </row>
        <row r="334426">
          <cell r="A334426" t="str">
            <v xml:space="preserve">SECON MATRIZ   </v>
          </cell>
        </row>
        <row r="334427">
          <cell r="A334427" t="str">
            <v xml:space="preserve">SECON MATRIZ   </v>
          </cell>
        </row>
        <row r="334428">
          <cell r="A334428" t="str">
            <v xml:space="preserve">SECON MATRIZ   </v>
          </cell>
        </row>
        <row r="334429">
          <cell r="A334429" t="str">
            <v>PROEVI SOROCABA</v>
          </cell>
        </row>
        <row r="334430">
          <cell r="A334430" t="str">
            <v>PROEVI SOROCABA</v>
          </cell>
        </row>
        <row r="334431">
          <cell r="A334431" t="str">
            <v>PROEVI SOROCABA</v>
          </cell>
        </row>
        <row r="334432">
          <cell r="A334432" t="str">
            <v>PROEVI SOROCABA</v>
          </cell>
        </row>
        <row r="334433">
          <cell r="A334433" t="str">
            <v>PROEVI SOROCABA</v>
          </cell>
        </row>
        <row r="334434">
          <cell r="A334434" t="str">
            <v>PROEVI SOROCABA</v>
          </cell>
        </row>
        <row r="334435">
          <cell r="A334435" t="str">
            <v>PROEVI SOROCABA</v>
          </cell>
        </row>
        <row r="334436">
          <cell r="A334436" t="str">
            <v>PROEVI SOROCABA</v>
          </cell>
        </row>
        <row r="334437">
          <cell r="A334437" t="str">
            <v>PROEVI SOROCABA</v>
          </cell>
        </row>
        <row r="334438">
          <cell r="A334438" t="str">
            <v>PROEVI SOROCABA</v>
          </cell>
        </row>
        <row r="334439">
          <cell r="A334439" t="str">
            <v>PROEVI SOROCABA</v>
          </cell>
        </row>
        <row r="334440">
          <cell r="A334440" t="str">
            <v>PROEVI SOROCABA</v>
          </cell>
        </row>
        <row r="334441">
          <cell r="A334441" t="str">
            <v>PROEVI SOROCABA</v>
          </cell>
        </row>
        <row r="334442">
          <cell r="A334442" t="str">
            <v>PROEVI SOROCABA</v>
          </cell>
        </row>
        <row r="334443">
          <cell r="A334443" t="str">
            <v>PROEVI SOROCABA</v>
          </cell>
        </row>
        <row r="334444">
          <cell r="A334444" t="str">
            <v>PROEVI SOROCABA</v>
          </cell>
        </row>
        <row r="334445">
          <cell r="A334445" t="str">
            <v>PROEVI SOROCABA</v>
          </cell>
        </row>
        <row r="334446">
          <cell r="A334446" t="str">
            <v>PROEVI SOROCABA</v>
          </cell>
        </row>
        <row r="334447">
          <cell r="A334447" t="str">
            <v>PROEVI SOROCABA</v>
          </cell>
        </row>
        <row r="334448">
          <cell r="A334448" t="str">
            <v>PROEVI SOROCABA</v>
          </cell>
        </row>
        <row r="334449">
          <cell r="A334449" t="str">
            <v>PROEVI SOROCABA</v>
          </cell>
        </row>
        <row r="334450">
          <cell r="A334450" t="str">
            <v>PROEVI SOROCABA</v>
          </cell>
        </row>
        <row r="334451">
          <cell r="A334451" t="str">
            <v>PROEVI SOROCABA</v>
          </cell>
        </row>
        <row r="334452">
          <cell r="A334452" t="str">
            <v>PROEVI SOROCABA</v>
          </cell>
        </row>
        <row r="334453">
          <cell r="A334453" t="str">
            <v>PROEVI SOROCABA</v>
          </cell>
        </row>
        <row r="334454">
          <cell r="A334454" t="str">
            <v>PROEVI SOROCABA</v>
          </cell>
        </row>
        <row r="334455">
          <cell r="A334455" t="str">
            <v>PROEVI SOROCABA</v>
          </cell>
        </row>
        <row r="334456">
          <cell r="A334456" t="str">
            <v>PROEVI SOROCABA</v>
          </cell>
        </row>
        <row r="334457">
          <cell r="A334457" t="str">
            <v>PROEVI SOROCABA</v>
          </cell>
        </row>
        <row r="334458">
          <cell r="A334458" t="str">
            <v>PROEVI SOROCABA</v>
          </cell>
        </row>
        <row r="334459">
          <cell r="A334459" t="str">
            <v>PROEVI SOROCABA</v>
          </cell>
        </row>
        <row r="334460">
          <cell r="A334460" t="str">
            <v>PROEVI SOROCABA</v>
          </cell>
        </row>
        <row r="334461">
          <cell r="A334461" t="str">
            <v>PROEVI SOROCABA</v>
          </cell>
        </row>
        <row r="334462">
          <cell r="A334462" t="str">
            <v>PROEVI SOROCABA</v>
          </cell>
        </row>
        <row r="334463">
          <cell r="A334463" t="str">
            <v>PROEVI SOROCABA</v>
          </cell>
        </row>
        <row r="334464">
          <cell r="A334464" t="str">
            <v>PROEVI SOROCABA</v>
          </cell>
        </row>
        <row r="334465">
          <cell r="A334465" t="str">
            <v>PROEVI SOROCABA</v>
          </cell>
        </row>
        <row r="334466">
          <cell r="A334466" t="str">
            <v>PROEVI SOROCABA</v>
          </cell>
        </row>
        <row r="334467">
          <cell r="A334467" t="str">
            <v>PROEVI SOROCABA</v>
          </cell>
        </row>
        <row r="334468">
          <cell r="A334468" t="str">
            <v>PROEVI SOROCABA</v>
          </cell>
        </row>
        <row r="334469">
          <cell r="A334469" t="str">
            <v>PROEVI SOROCABA</v>
          </cell>
        </row>
        <row r="334470">
          <cell r="A334470" t="str">
            <v>PROEVI SOROCABA</v>
          </cell>
        </row>
        <row r="334471">
          <cell r="A334471" t="str">
            <v>PROEVI SOROCABA</v>
          </cell>
        </row>
        <row r="334472">
          <cell r="A334472" t="str">
            <v>PROEVI SOROCABA</v>
          </cell>
        </row>
        <row r="334473">
          <cell r="A334473" t="str">
            <v>PROEVI SOROCABA</v>
          </cell>
        </row>
        <row r="334474">
          <cell r="A334474" t="str">
            <v>PROEVI SOROCABA</v>
          </cell>
        </row>
        <row r="334475">
          <cell r="A334475" t="str">
            <v>PROEVI SOROCABA</v>
          </cell>
        </row>
        <row r="334476">
          <cell r="A334476" t="str">
            <v>PROEVI SOROCABA</v>
          </cell>
        </row>
        <row r="334477">
          <cell r="A334477" t="str">
            <v>PROEVI SOROCABA</v>
          </cell>
        </row>
        <row r="334478">
          <cell r="A334478" t="str">
            <v>PROEVI SOROCABA</v>
          </cell>
        </row>
        <row r="334479">
          <cell r="A334479" t="str">
            <v>PROEVI SOROCABA</v>
          </cell>
        </row>
        <row r="334480">
          <cell r="A334480" t="str">
            <v>PROEVI SOROCABA</v>
          </cell>
        </row>
        <row r="334481">
          <cell r="A334481" t="str">
            <v>PROEVI SOROCABA</v>
          </cell>
        </row>
        <row r="334482">
          <cell r="A334482" t="str">
            <v>PROEVI SOROCABA</v>
          </cell>
        </row>
        <row r="334483">
          <cell r="A334483" t="str">
            <v>PROEVI SOROCABA</v>
          </cell>
        </row>
        <row r="334484">
          <cell r="A334484" t="str">
            <v>PROEVI SOROCABA</v>
          </cell>
        </row>
        <row r="334485">
          <cell r="A334485" t="str">
            <v>PROEVI SOROCABA</v>
          </cell>
        </row>
        <row r="334486">
          <cell r="A334486" t="str">
            <v>PROEVI SOROCABA</v>
          </cell>
        </row>
        <row r="334487">
          <cell r="A334487" t="str">
            <v>PROEVI SOROCABA</v>
          </cell>
        </row>
        <row r="334488">
          <cell r="A334488" t="str">
            <v>PROEVI SOROCABA</v>
          </cell>
        </row>
        <row r="334489">
          <cell r="A334489" t="str">
            <v>PROEVI SOROCABA</v>
          </cell>
        </row>
        <row r="334490">
          <cell r="A334490" t="str">
            <v>PROEVI SOROCABA</v>
          </cell>
        </row>
        <row r="334491">
          <cell r="A334491" t="str">
            <v>PROEVI SOROCABA</v>
          </cell>
        </row>
        <row r="334492">
          <cell r="A334492" t="str">
            <v>PROEVI SOROCABA</v>
          </cell>
        </row>
        <row r="334493">
          <cell r="A334493" t="str">
            <v>PROEVI SOROCABA</v>
          </cell>
        </row>
        <row r="334494">
          <cell r="A334494" t="str">
            <v>PROEVI SOROCABA</v>
          </cell>
        </row>
        <row r="334495">
          <cell r="A334495" t="str">
            <v>PROEVI SOROCABA</v>
          </cell>
        </row>
        <row r="334496">
          <cell r="A334496" t="str">
            <v>PROEVI SOROCABA</v>
          </cell>
        </row>
        <row r="334497">
          <cell r="A334497" t="str">
            <v>PROEVI SOROCABA</v>
          </cell>
        </row>
        <row r="334498">
          <cell r="A334498" t="str">
            <v>PROEVI SOROCABA</v>
          </cell>
        </row>
        <row r="334499">
          <cell r="A334499" t="str">
            <v>PROEVI SOROCABA</v>
          </cell>
        </row>
        <row r="334500">
          <cell r="A334500" t="str">
            <v>PROEVI SOROCABA</v>
          </cell>
        </row>
        <row r="334501">
          <cell r="A334501" t="str">
            <v>PROEVI SOROCABA</v>
          </cell>
        </row>
        <row r="334502">
          <cell r="A334502" t="str">
            <v>PROEVI SOROCABA</v>
          </cell>
        </row>
        <row r="334503">
          <cell r="A334503" t="str">
            <v>PROEVI SOROCABA</v>
          </cell>
        </row>
        <row r="334504">
          <cell r="A334504" t="str">
            <v>PROEVI SOROCABA</v>
          </cell>
        </row>
        <row r="334505">
          <cell r="A334505" t="str">
            <v>PROEVI SOROCABA</v>
          </cell>
        </row>
        <row r="334506">
          <cell r="A334506" t="str">
            <v>PROEVI SOROCABA</v>
          </cell>
        </row>
        <row r="334507">
          <cell r="A334507" t="str">
            <v>PROEVI SOROCABA</v>
          </cell>
        </row>
        <row r="334508">
          <cell r="A334508" t="str">
            <v>PROEVI SOROCABA</v>
          </cell>
        </row>
        <row r="334509">
          <cell r="A334509" t="str">
            <v>PROEVI SOROCABA</v>
          </cell>
        </row>
        <row r="334510">
          <cell r="A334510" t="str">
            <v>PROEVI SOROCABA</v>
          </cell>
        </row>
        <row r="334511">
          <cell r="A334511" t="str">
            <v>PROEVI SOROCABA</v>
          </cell>
        </row>
        <row r="334512">
          <cell r="A334512" t="str">
            <v>PROEVI SOROCABA</v>
          </cell>
        </row>
        <row r="334513">
          <cell r="A334513" t="str">
            <v>PROEVI SOROCABA</v>
          </cell>
        </row>
        <row r="334514">
          <cell r="A334514" t="str">
            <v>PROEVI SOROCABA</v>
          </cell>
        </row>
        <row r="334515">
          <cell r="A334515" t="str">
            <v>PROEVI SOROCABA</v>
          </cell>
        </row>
        <row r="334516">
          <cell r="A334516" t="str">
            <v>PROEVI SOROCABA</v>
          </cell>
        </row>
        <row r="334517">
          <cell r="A334517" t="str">
            <v>PROEVI SOROCABA</v>
          </cell>
        </row>
        <row r="334518">
          <cell r="A334518" t="str">
            <v>PROEVI SOROCABA</v>
          </cell>
        </row>
        <row r="334519">
          <cell r="A334519" t="str">
            <v>PROEVI SOROCABA</v>
          </cell>
        </row>
        <row r="334520">
          <cell r="A334520" t="str">
            <v>PROEVI SOROCABA</v>
          </cell>
        </row>
        <row r="334521">
          <cell r="A334521" t="str">
            <v>PROEVI SOROCABA</v>
          </cell>
        </row>
        <row r="334522">
          <cell r="A334522" t="str">
            <v>PROEVI SOROCABA</v>
          </cell>
        </row>
        <row r="334523">
          <cell r="A334523" t="str">
            <v>PROEVI SOROCABA</v>
          </cell>
        </row>
        <row r="334524">
          <cell r="A334524" t="str">
            <v>PROEVI SOROCABA</v>
          </cell>
        </row>
        <row r="334525">
          <cell r="A334525" t="str">
            <v>PROEVI SOROCABA</v>
          </cell>
        </row>
        <row r="334526">
          <cell r="A334526" t="str">
            <v xml:space="preserve">SECON MATRIZ   </v>
          </cell>
        </row>
        <row r="334527">
          <cell r="A334527" t="str">
            <v xml:space="preserve">SECON MATRIZ   </v>
          </cell>
        </row>
        <row r="334528">
          <cell r="A334528" t="str">
            <v xml:space="preserve">SECON MATRIZ   </v>
          </cell>
        </row>
        <row r="334529">
          <cell r="A334529" t="str">
            <v xml:space="preserve">SECON MATRIZ   </v>
          </cell>
        </row>
        <row r="334530">
          <cell r="A334530" t="str">
            <v xml:space="preserve">SECON MATRIZ   </v>
          </cell>
        </row>
        <row r="334531">
          <cell r="A334531" t="str">
            <v xml:space="preserve">SECON MATRIZ   </v>
          </cell>
        </row>
        <row r="334532">
          <cell r="A334532" t="str">
            <v xml:space="preserve">SECON MATRIZ   </v>
          </cell>
        </row>
        <row r="334533">
          <cell r="A334533" t="str">
            <v xml:space="preserve">SECON MATRIZ   </v>
          </cell>
        </row>
        <row r="334534">
          <cell r="A334534" t="str">
            <v xml:space="preserve">SECON MATRIZ   </v>
          </cell>
        </row>
        <row r="334535">
          <cell r="A334535" t="str">
            <v xml:space="preserve">SECON MATRIZ   </v>
          </cell>
        </row>
        <row r="334536">
          <cell r="A334536" t="str">
            <v xml:space="preserve">SECON MATRIZ   </v>
          </cell>
        </row>
        <row r="334537">
          <cell r="A334537" t="str">
            <v xml:space="preserve">SECON MATRIZ   </v>
          </cell>
        </row>
        <row r="334538">
          <cell r="A334538" t="str">
            <v xml:space="preserve">SECON MATRIZ   </v>
          </cell>
        </row>
        <row r="334539">
          <cell r="A334539" t="str">
            <v xml:space="preserve">SECON MATRIZ   </v>
          </cell>
        </row>
        <row r="334540">
          <cell r="A334540" t="str">
            <v xml:space="preserve">SECON MATRIZ   </v>
          </cell>
        </row>
        <row r="334541">
          <cell r="A334541" t="str">
            <v xml:space="preserve">SECON MATRIZ   </v>
          </cell>
        </row>
        <row r="334542">
          <cell r="A334542" t="str">
            <v xml:space="preserve">SECON MATRIZ   </v>
          </cell>
        </row>
        <row r="334543">
          <cell r="A334543" t="str">
            <v xml:space="preserve">SECON MATRIZ   </v>
          </cell>
        </row>
        <row r="334544">
          <cell r="A334544" t="str">
            <v xml:space="preserve">SECON MATRIZ   </v>
          </cell>
        </row>
        <row r="334545">
          <cell r="A334545" t="str">
            <v xml:space="preserve">SECON MATRIZ   </v>
          </cell>
        </row>
        <row r="334546">
          <cell r="A334546" t="str">
            <v xml:space="preserve">SECON MATRIZ   </v>
          </cell>
        </row>
        <row r="334547">
          <cell r="A334547" t="str">
            <v xml:space="preserve">SECON MATRIZ   </v>
          </cell>
        </row>
        <row r="334548">
          <cell r="A334548" t="str">
            <v xml:space="preserve">SECON MATRIZ   </v>
          </cell>
        </row>
        <row r="334549">
          <cell r="A334549" t="str">
            <v xml:space="preserve">SECON MATRIZ   </v>
          </cell>
        </row>
        <row r="334550">
          <cell r="A334550" t="str">
            <v xml:space="preserve">SECON MATRIZ   </v>
          </cell>
        </row>
        <row r="334551">
          <cell r="A334551" t="str">
            <v xml:space="preserve">SECON MATRIZ   </v>
          </cell>
        </row>
        <row r="334552">
          <cell r="A334552" t="str">
            <v xml:space="preserve">SECON MATRIZ   </v>
          </cell>
        </row>
        <row r="334553">
          <cell r="A334553" t="str">
            <v xml:space="preserve">SECON MATRIZ   </v>
          </cell>
        </row>
        <row r="334554">
          <cell r="A334554" t="str">
            <v xml:space="preserve">SECON MATRIZ   </v>
          </cell>
        </row>
        <row r="334555">
          <cell r="A334555" t="str">
            <v xml:space="preserve">SECON MATRIZ   </v>
          </cell>
        </row>
        <row r="334556">
          <cell r="A334556" t="str">
            <v xml:space="preserve">SECON MATRIZ   </v>
          </cell>
        </row>
        <row r="334557">
          <cell r="A334557" t="str">
            <v xml:space="preserve">SECON MATRIZ   </v>
          </cell>
        </row>
        <row r="334558">
          <cell r="A334558" t="str">
            <v xml:space="preserve">SECON MATRIZ   </v>
          </cell>
        </row>
        <row r="334559">
          <cell r="A334559" t="str">
            <v xml:space="preserve">SECON MATRIZ   </v>
          </cell>
        </row>
        <row r="334560">
          <cell r="A334560" t="str">
            <v xml:space="preserve">SECON MATRIZ   </v>
          </cell>
        </row>
        <row r="334561">
          <cell r="A334561" t="str">
            <v xml:space="preserve">SECON MATRIZ   </v>
          </cell>
        </row>
        <row r="334562">
          <cell r="A334562" t="str">
            <v xml:space="preserve">SECON MATRIZ   </v>
          </cell>
        </row>
        <row r="334563">
          <cell r="A334563" t="str">
            <v xml:space="preserve">SECON MATRIZ   </v>
          </cell>
        </row>
        <row r="334564">
          <cell r="A334564" t="str">
            <v xml:space="preserve">SECON MATRIZ   </v>
          </cell>
        </row>
        <row r="334565">
          <cell r="A334565" t="str">
            <v xml:space="preserve">SECON MATRIZ   </v>
          </cell>
        </row>
        <row r="334566">
          <cell r="A334566" t="str">
            <v xml:space="preserve">SECON MATRIZ   </v>
          </cell>
        </row>
        <row r="334567">
          <cell r="A334567" t="str">
            <v xml:space="preserve">SECON MATRIZ   </v>
          </cell>
        </row>
        <row r="334568">
          <cell r="A334568" t="str">
            <v xml:space="preserve">SECON MATRIZ   </v>
          </cell>
        </row>
        <row r="334569">
          <cell r="A334569" t="str">
            <v xml:space="preserve">SECON MATRIZ   </v>
          </cell>
        </row>
        <row r="334570">
          <cell r="A334570" t="str">
            <v xml:space="preserve">SECON MATRIZ   </v>
          </cell>
        </row>
        <row r="334571">
          <cell r="A334571" t="str">
            <v xml:space="preserve">SECON MATRIZ   </v>
          </cell>
        </row>
        <row r="334572">
          <cell r="A334572" t="str">
            <v xml:space="preserve">SECON MATRIZ   </v>
          </cell>
        </row>
        <row r="334573">
          <cell r="A334573" t="str">
            <v xml:space="preserve">SECON MATRIZ   </v>
          </cell>
        </row>
        <row r="334574">
          <cell r="A334574" t="str">
            <v xml:space="preserve">SECON MATRIZ   </v>
          </cell>
        </row>
        <row r="334575">
          <cell r="A334575" t="str">
            <v xml:space="preserve">SECON MATRIZ   </v>
          </cell>
        </row>
        <row r="334576">
          <cell r="A334576" t="str">
            <v xml:space="preserve">SECON MATRIZ   </v>
          </cell>
        </row>
        <row r="334577">
          <cell r="A334577" t="str">
            <v xml:space="preserve">SECON MATRIZ   </v>
          </cell>
        </row>
        <row r="334578">
          <cell r="A334578" t="str">
            <v xml:space="preserve">SECON MATRIZ   </v>
          </cell>
        </row>
        <row r="334579">
          <cell r="A334579" t="str">
            <v xml:space="preserve">SECON MATRIZ   </v>
          </cell>
        </row>
        <row r="334580">
          <cell r="A334580" t="str">
            <v xml:space="preserve">SECON MATRIZ   </v>
          </cell>
        </row>
        <row r="334581">
          <cell r="A334581" t="str">
            <v xml:space="preserve">SECON MATRIZ   </v>
          </cell>
        </row>
        <row r="334582">
          <cell r="A334582" t="str">
            <v xml:space="preserve">SECON MATRIZ   </v>
          </cell>
        </row>
        <row r="334583">
          <cell r="A334583" t="str">
            <v xml:space="preserve">SECON MATRIZ   </v>
          </cell>
        </row>
        <row r="334584">
          <cell r="A334584" t="str">
            <v xml:space="preserve">SECON MATRIZ   </v>
          </cell>
        </row>
        <row r="334585">
          <cell r="A334585" t="str">
            <v xml:space="preserve">SECON MATRIZ   </v>
          </cell>
        </row>
        <row r="334586">
          <cell r="A334586" t="str">
            <v xml:space="preserve">SECON MATRIZ   </v>
          </cell>
        </row>
        <row r="334587">
          <cell r="A334587" t="str">
            <v xml:space="preserve">SECON MATRIZ   </v>
          </cell>
        </row>
        <row r="334588">
          <cell r="A334588" t="str">
            <v xml:space="preserve">SECON MATRIZ   </v>
          </cell>
        </row>
        <row r="334589">
          <cell r="A334589" t="str">
            <v xml:space="preserve">SECON MATRIZ   </v>
          </cell>
        </row>
        <row r="334590">
          <cell r="A334590" t="str">
            <v xml:space="preserve">SECON MATRIZ   </v>
          </cell>
        </row>
        <row r="334591">
          <cell r="A334591" t="str">
            <v xml:space="preserve">SECON MATRIZ   </v>
          </cell>
        </row>
        <row r="334592">
          <cell r="A334592" t="str">
            <v xml:space="preserve">SECON MATRIZ   </v>
          </cell>
        </row>
        <row r="334593">
          <cell r="A334593" t="str">
            <v xml:space="preserve">SECON MATRIZ   </v>
          </cell>
        </row>
        <row r="334594">
          <cell r="A334594" t="str">
            <v xml:space="preserve">SECON MATRIZ   </v>
          </cell>
        </row>
        <row r="334595">
          <cell r="A334595" t="str">
            <v xml:space="preserve">SECON MATRIZ   </v>
          </cell>
        </row>
        <row r="334596">
          <cell r="A334596" t="str">
            <v xml:space="preserve">SECON MATRIZ   </v>
          </cell>
        </row>
        <row r="334597">
          <cell r="A334597" t="str">
            <v xml:space="preserve">SECON MATRIZ   </v>
          </cell>
        </row>
        <row r="334598">
          <cell r="A334598" t="str">
            <v xml:space="preserve">SECON MATRIZ   </v>
          </cell>
        </row>
        <row r="334599">
          <cell r="A334599" t="str">
            <v xml:space="preserve">SECON MATRIZ   </v>
          </cell>
        </row>
        <row r="334600">
          <cell r="A334600" t="str">
            <v xml:space="preserve">SECON MATRIZ   </v>
          </cell>
        </row>
        <row r="334601">
          <cell r="A334601" t="str">
            <v xml:space="preserve">SECON MATRIZ   </v>
          </cell>
        </row>
        <row r="334602">
          <cell r="A334602" t="str">
            <v xml:space="preserve">SECON MATRIZ   </v>
          </cell>
        </row>
        <row r="334603">
          <cell r="A334603" t="str">
            <v xml:space="preserve">SECON MATRIZ   </v>
          </cell>
        </row>
        <row r="334604">
          <cell r="A334604" t="str">
            <v xml:space="preserve">SECON MATRIZ   </v>
          </cell>
        </row>
        <row r="334605">
          <cell r="A334605" t="str">
            <v xml:space="preserve">SECON MATRIZ   </v>
          </cell>
        </row>
        <row r="334606">
          <cell r="A334606" t="str">
            <v xml:space="preserve">SECON MATRIZ   </v>
          </cell>
        </row>
        <row r="334607">
          <cell r="A334607" t="str">
            <v xml:space="preserve">SECON MATRIZ   </v>
          </cell>
        </row>
        <row r="334608">
          <cell r="A334608" t="str">
            <v xml:space="preserve">TOP PDL BA\BA  </v>
          </cell>
        </row>
        <row r="334609">
          <cell r="A334609" t="str">
            <v xml:space="preserve">TOP PDL BA\BA  </v>
          </cell>
        </row>
        <row r="334610">
          <cell r="A334610" t="str">
            <v xml:space="preserve">TOP PDL BA\BA  </v>
          </cell>
        </row>
        <row r="334611">
          <cell r="A334611" t="str">
            <v xml:space="preserve">TOP PDL BA\BA  </v>
          </cell>
        </row>
        <row r="334612">
          <cell r="A334612" t="str">
            <v xml:space="preserve">TOP PDL BA\BA  </v>
          </cell>
        </row>
        <row r="334613">
          <cell r="A334613" t="str">
            <v xml:space="preserve">TOP PDL BA\BA  </v>
          </cell>
        </row>
        <row r="334614">
          <cell r="A334614" t="str">
            <v xml:space="preserve">TOP PDL BA\BA  </v>
          </cell>
        </row>
        <row r="334615">
          <cell r="A334615" t="str">
            <v xml:space="preserve">TOP PDL BA\BA  </v>
          </cell>
        </row>
        <row r="334616">
          <cell r="A334616" t="str">
            <v xml:space="preserve">TOP PDL BA\BA  </v>
          </cell>
        </row>
        <row r="334617">
          <cell r="A334617" t="str">
            <v xml:space="preserve">SECON MATRIZ   </v>
          </cell>
        </row>
        <row r="334618">
          <cell r="A334618" t="str">
            <v xml:space="preserve">SECON MATRIZ   </v>
          </cell>
        </row>
        <row r="334619">
          <cell r="A334619" t="str">
            <v xml:space="preserve">SECON MATRIZ   </v>
          </cell>
        </row>
        <row r="334620">
          <cell r="A334620" t="str">
            <v xml:space="preserve">SECON MATRIZ   </v>
          </cell>
        </row>
        <row r="334621">
          <cell r="A334621" t="str">
            <v xml:space="preserve">SECON MATRIZ   </v>
          </cell>
        </row>
        <row r="334622">
          <cell r="A334622" t="str">
            <v xml:space="preserve">SECON MATRIZ   </v>
          </cell>
        </row>
        <row r="334623">
          <cell r="A334623" t="str">
            <v xml:space="preserve">SECON MATRIZ   </v>
          </cell>
        </row>
        <row r="334624">
          <cell r="A334624" t="str">
            <v xml:space="preserve">SECON MATRIZ   </v>
          </cell>
        </row>
        <row r="334625">
          <cell r="A334625" t="str">
            <v xml:space="preserve">SECON MATRIZ   </v>
          </cell>
        </row>
        <row r="334626">
          <cell r="A334626" t="str">
            <v xml:space="preserve">SECON MATRIZ   </v>
          </cell>
        </row>
        <row r="334627">
          <cell r="A334627" t="str">
            <v xml:space="preserve">SECON MATRIZ   </v>
          </cell>
        </row>
        <row r="334628">
          <cell r="A334628" t="str">
            <v xml:space="preserve">SECON MATRIZ   </v>
          </cell>
        </row>
        <row r="334629">
          <cell r="A334629" t="str">
            <v xml:space="preserve">SECON MATRIZ   </v>
          </cell>
        </row>
        <row r="334630">
          <cell r="A334630" t="str">
            <v xml:space="preserve">SECON MATRIZ   </v>
          </cell>
        </row>
        <row r="334631">
          <cell r="A334631" t="str">
            <v xml:space="preserve">SECON MATRIZ   </v>
          </cell>
        </row>
        <row r="334632">
          <cell r="A334632" t="str">
            <v xml:space="preserve">SECON MATRIZ   </v>
          </cell>
        </row>
        <row r="334633">
          <cell r="A334633" t="str">
            <v xml:space="preserve">SECON MATRIZ   </v>
          </cell>
        </row>
        <row r="334634">
          <cell r="A334634" t="str">
            <v xml:space="preserve">SECON MATRIZ   </v>
          </cell>
        </row>
        <row r="334635">
          <cell r="A334635" t="str">
            <v xml:space="preserve">SECON MATRIZ   </v>
          </cell>
        </row>
        <row r="334636">
          <cell r="A334636" t="str">
            <v xml:space="preserve">SECON MATRIZ   </v>
          </cell>
        </row>
        <row r="334637">
          <cell r="A334637" t="str">
            <v xml:space="preserve">SECON MATRIZ   </v>
          </cell>
        </row>
        <row r="334638">
          <cell r="A334638" t="str">
            <v xml:space="preserve">SECON MATRIZ   </v>
          </cell>
        </row>
        <row r="334639">
          <cell r="A334639" t="str">
            <v xml:space="preserve">SECON MATRIZ   </v>
          </cell>
        </row>
        <row r="334640">
          <cell r="A334640" t="str">
            <v xml:space="preserve">SECON MATRIZ   </v>
          </cell>
        </row>
        <row r="334641">
          <cell r="A334641" t="str">
            <v xml:space="preserve">SECON MATRIZ   </v>
          </cell>
        </row>
        <row r="334642">
          <cell r="A334642" t="str">
            <v xml:space="preserve">SECON MATRIZ   </v>
          </cell>
        </row>
        <row r="334643">
          <cell r="A334643" t="str">
            <v xml:space="preserve">SECON MATRIZ   </v>
          </cell>
        </row>
        <row r="334644">
          <cell r="A334644" t="str">
            <v xml:space="preserve">SECON MATRIZ   </v>
          </cell>
        </row>
        <row r="334645">
          <cell r="A334645" t="str">
            <v xml:space="preserve">SECON MATRIZ   </v>
          </cell>
        </row>
        <row r="334646">
          <cell r="A334646" t="str">
            <v xml:space="preserve">SECON MATRIZ   </v>
          </cell>
        </row>
        <row r="334647">
          <cell r="A334647" t="str">
            <v xml:space="preserve">SECON MATRIZ   </v>
          </cell>
        </row>
        <row r="334648">
          <cell r="A334648" t="str">
            <v xml:space="preserve">SECON MATRIZ   </v>
          </cell>
        </row>
        <row r="334649">
          <cell r="A334649" t="str">
            <v xml:space="preserve">SECON MATRIZ   </v>
          </cell>
        </row>
        <row r="334650">
          <cell r="A334650" t="str">
            <v xml:space="preserve">SECON MATRIZ   </v>
          </cell>
        </row>
        <row r="334651">
          <cell r="A334651" t="str">
            <v xml:space="preserve">SECON MATRIZ   </v>
          </cell>
        </row>
        <row r="334652">
          <cell r="A334652" t="str">
            <v xml:space="preserve">SECON MATRIZ   </v>
          </cell>
        </row>
        <row r="334653">
          <cell r="A334653" t="str">
            <v xml:space="preserve">SECON MATRIZ   </v>
          </cell>
        </row>
        <row r="334654">
          <cell r="A334654" t="str">
            <v xml:space="preserve">SECON MATRIZ   </v>
          </cell>
        </row>
        <row r="334655">
          <cell r="A334655" t="str">
            <v xml:space="preserve">SECON MATRIZ   </v>
          </cell>
        </row>
        <row r="334656">
          <cell r="A334656" t="str">
            <v xml:space="preserve">SECON MATRIZ   </v>
          </cell>
        </row>
        <row r="334657">
          <cell r="A334657" t="str">
            <v xml:space="preserve">SECON MATRIZ   </v>
          </cell>
        </row>
        <row r="334658">
          <cell r="A334658" t="str">
            <v xml:space="preserve">SECON MATRIZ   </v>
          </cell>
        </row>
        <row r="334659">
          <cell r="A334659" t="str">
            <v xml:space="preserve">SECON MATRIZ   </v>
          </cell>
        </row>
        <row r="334660">
          <cell r="A334660" t="str">
            <v xml:space="preserve">SECON MATRIZ   </v>
          </cell>
        </row>
        <row r="334661">
          <cell r="A334661" t="str">
            <v xml:space="preserve">SECON MATRIZ   </v>
          </cell>
        </row>
        <row r="334662">
          <cell r="A334662" t="str">
            <v xml:space="preserve">SECON MATRIZ   </v>
          </cell>
        </row>
        <row r="334663">
          <cell r="A334663" t="str">
            <v xml:space="preserve">SECON MATRIZ   </v>
          </cell>
        </row>
        <row r="334664">
          <cell r="A334664" t="str">
            <v xml:space="preserve">SECON MATRIZ   </v>
          </cell>
        </row>
        <row r="334665">
          <cell r="A334665" t="str">
            <v xml:space="preserve">SECON MATRIZ   </v>
          </cell>
        </row>
        <row r="334666">
          <cell r="A334666" t="str">
            <v xml:space="preserve">SECON MATRIZ   </v>
          </cell>
        </row>
        <row r="334667">
          <cell r="A334667" t="str">
            <v xml:space="preserve">SECON MATRIZ   </v>
          </cell>
        </row>
        <row r="334668">
          <cell r="A334668" t="str">
            <v xml:space="preserve">SECON MATRIZ   </v>
          </cell>
        </row>
        <row r="334669">
          <cell r="A334669" t="str">
            <v xml:space="preserve">SECON MATRIZ   </v>
          </cell>
        </row>
        <row r="334670">
          <cell r="A334670" t="str">
            <v xml:space="preserve">SECON MATRIZ   </v>
          </cell>
        </row>
        <row r="334671">
          <cell r="A334671" t="str">
            <v xml:space="preserve">SECON MATRIZ   </v>
          </cell>
        </row>
        <row r="334672">
          <cell r="A334672" t="str">
            <v xml:space="preserve">SECON MATRIZ   </v>
          </cell>
        </row>
        <row r="334673">
          <cell r="A334673" t="str">
            <v xml:space="preserve">SECON MATRIZ   </v>
          </cell>
        </row>
        <row r="334674">
          <cell r="A334674" t="str">
            <v xml:space="preserve">SECON MATRIZ   </v>
          </cell>
        </row>
        <row r="334675">
          <cell r="A334675" t="str">
            <v xml:space="preserve">SECON MATRIZ   </v>
          </cell>
        </row>
        <row r="334676">
          <cell r="A334676" t="str">
            <v xml:space="preserve">SECON MATRIZ   </v>
          </cell>
        </row>
        <row r="334677">
          <cell r="A334677" t="str">
            <v xml:space="preserve">SECON MATRIZ   </v>
          </cell>
        </row>
        <row r="334678">
          <cell r="A334678" t="str">
            <v xml:space="preserve">SECON MATRIZ   </v>
          </cell>
        </row>
        <row r="334679">
          <cell r="A334679" t="str">
            <v xml:space="preserve">SECON MATRIZ   </v>
          </cell>
        </row>
        <row r="334680">
          <cell r="A334680" t="str">
            <v xml:space="preserve">SECON MATRIZ   </v>
          </cell>
        </row>
        <row r="334681">
          <cell r="A334681" t="str">
            <v xml:space="preserve">SECON MATRIZ   </v>
          </cell>
        </row>
        <row r="334682">
          <cell r="A334682" t="str">
            <v xml:space="preserve">SECON MATRIZ   </v>
          </cell>
        </row>
        <row r="334683">
          <cell r="A334683" t="str">
            <v xml:space="preserve">SECON MATRIZ   </v>
          </cell>
        </row>
        <row r="334684">
          <cell r="A334684" t="str">
            <v xml:space="preserve">SECON MATRIZ   </v>
          </cell>
        </row>
        <row r="334685">
          <cell r="A334685" t="str">
            <v xml:space="preserve">SECON MATRIZ   </v>
          </cell>
        </row>
        <row r="334686">
          <cell r="A334686" t="str">
            <v xml:space="preserve">SECON MATRIZ   </v>
          </cell>
        </row>
        <row r="334687">
          <cell r="A334687" t="str">
            <v xml:space="preserve">SECON MATRIZ   </v>
          </cell>
        </row>
        <row r="334688">
          <cell r="A334688" t="str">
            <v xml:space="preserve">SECON MATRIZ   </v>
          </cell>
        </row>
        <row r="334689">
          <cell r="A334689" t="str">
            <v xml:space="preserve">ENGESEG MATRIZ </v>
          </cell>
        </row>
        <row r="334690">
          <cell r="A334690" t="str">
            <v xml:space="preserve">ENGESEG MATRIZ </v>
          </cell>
        </row>
        <row r="334691">
          <cell r="A334691" t="str">
            <v xml:space="preserve">ENGESEG MATRIZ </v>
          </cell>
        </row>
        <row r="334692">
          <cell r="A334692" t="str">
            <v xml:space="preserve">ENGESEG MATRIZ </v>
          </cell>
        </row>
        <row r="334693">
          <cell r="A334693" t="str">
            <v xml:space="preserve">ENGESEG MATRIZ </v>
          </cell>
        </row>
        <row r="334694">
          <cell r="A334694" t="str">
            <v xml:space="preserve">ENGESEG MATRIZ </v>
          </cell>
        </row>
        <row r="334695">
          <cell r="A334695" t="str">
            <v xml:space="preserve">ENGESEG MATRIZ </v>
          </cell>
        </row>
        <row r="334696">
          <cell r="A334696" t="str">
            <v xml:space="preserve">ENGESEG MATRIZ </v>
          </cell>
        </row>
        <row r="334697">
          <cell r="A334697" t="str">
            <v xml:space="preserve">ENGESEG MATRIZ </v>
          </cell>
        </row>
        <row r="334698">
          <cell r="A334698" t="str">
            <v>PROEVI SOROCABA</v>
          </cell>
        </row>
        <row r="334699">
          <cell r="A334699" t="str">
            <v xml:space="preserve">PROEVI SP      </v>
          </cell>
        </row>
        <row r="334700">
          <cell r="A334700" t="str">
            <v xml:space="preserve">PROEVI SP      </v>
          </cell>
        </row>
        <row r="334701">
          <cell r="A334701" t="str">
            <v xml:space="preserve">PROEVI SP      </v>
          </cell>
        </row>
        <row r="334702">
          <cell r="A334702" t="str">
            <v xml:space="preserve">PROEVI SP      </v>
          </cell>
        </row>
        <row r="334703">
          <cell r="A334703" t="str">
            <v xml:space="preserve">PROEVI SP      </v>
          </cell>
        </row>
        <row r="334704">
          <cell r="A334704" t="str">
            <v xml:space="preserve">PROEVI SP      </v>
          </cell>
        </row>
        <row r="334705">
          <cell r="A334705" t="str">
            <v xml:space="preserve">PROEVI SP      </v>
          </cell>
        </row>
        <row r="334706">
          <cell r="A334706" t="str">
            <v xml:space="preserve">PROEVI SP      </v>
          </cell>
        </row>
        <row r="334707">
          <cell r="A334707" t="str">
            <v xml:space="preserve">PROEVI SP      </v>
          </cell>
        </row>
        <row r="334708">
          <cell r="A334708" t="str">
            <v xml:space="preserve">PROEVI SP      </v>
          </cell>
        </row>
        <row r="334709">
          <cell r="A334709" t="str">
            <v xml:space="preserve">PROEVI SP      </v>
          </cell>
        </row>
        <row r="334710">
          <cell r="A334710" t="str">
            <v xml:space="preserve">PROEVI SP      </v>
          </cell>
        </row>
        <row r="334711">
          <cell r="A334711" t="str">
            <v xml:space="preserve">PROEVI SP      </v>
          </cell>
        </row>
        <row r="334712">
          <cell r="A334712" t="str">
            <v xml:space="preserve">PROEVI SP      </v>
          </cell>
        </row>
        <row r="334713">
          <cell r="A334713" t="str">
            <v xml:space="preserve">PROEVI SP      </v>
          </cell>
        </row>
        <row r="334714">
          <cell r="A334714" t="str">
            <v xml:space="preserve">PROEVI SP      </v>
          </cell>
        </row>
        <row r="334715">
          <cell r="A334715" t="str">
            <v xml:space="preserve">PROEVI SP      </v>
          </cell>
        </row>
        <row r="334716">
          <cell r="A334716" t="str">
            <v xml:space="preserve">PROEVI SP      </v>
          </cell>
        </row>
        <row r="334717">
          <cell r="A334717" t="str">
            <v xml:space="preserve">PROEVI SP      </v>
          </cell>
        </row>
        <row r="334718">
          <cell r="A334718" t="str">
            <v xml:space="preserve">PROEVI SP      </v>
          </cell>
        </row>
        <row r="334719">
          <cell r="A334719" t="str">
            <v xml:space="preserve">PROEVI SP      </v>
          </cell>
        </row>
        <row r="334720">
          <cell r="A334720" t="str">
            <v xml:space="preserve">PROEVI SP      </v>
          </cell>
        </row>
        <row r="334721">
          <cell r="A334721" t="str">
            <v xml:space="preserve">PROEVI SP      </v>
          </cell>
        </row>
        <row r="334722">
          <cell r="A334722" t="str">
            <v xml:space="preserve">PROEVI SP      </v>
          </cell>
        </row>
        <row r="334723">
          <cell r="A334723" t="str">
            <v xml:space="preserve">PROEVI SP      </v>
          </cell>
        </row>
        <row r="334724">
          <cell r="A334724" t="str">
            <v xml:space="preserve">PROEVI SP      </v>
          </cell>
        </row>
        <row r="334725">
          <cell r="A334725" t="str">
            <v xml:space="preserve">PROEVI SP      </v>
          </cell>
        </row>
        <row r="334726">
          <cell r="A334726" t="str">
            <v xml:space="preserve">PROEVI SP      </v>
          </cell>
        </row>
        <row r="334727">
          <cell r="A334727" t="str">
            <v xml:space="preserve">PROEVI SP      </v>
          </cell>
        </row>
        <row r="334728">
          <cell r="A334728" t="str">
            <v xml:space="preserve">PROEVI SP      </v>
          </cell>
        </row>
        <row r="334729">
          <cell r="A334729" t="str">
            <v xml:space="preserve">PROEVI SP      </v>
          </cell>
        </row>
        <row r="334730">
          <cell r="A334730" t="str">
            <v xml:space="preserve">PROEVI SP      </v>
          </cell>
        </row>
        <row r="334731">
          <cell r="A334731" t="str">
            <v xml:space="preserve">PROEVI SP      </v>
          </cell>
        </row>
        <row r="334732">
          <cell r="A334732" t="str">
            <v xml:space="preserve">PROEVI SP      </v>
          </cell>
        </row>
        <row r="334733">
          <cell r="A334733" t="str">
            <v xml:space="preserve">PROEVI SP      </v>
          </cell>
        </row>
        <row r="334734">
          <cell r="A334734" t="str">
            <v xml:space="preserve">PROEVI SP      </v>
          </cell>
        </row>
        <row r="334735">
          <cell r="A334735" t="str">
            <v xml:space="preserve">PROEVI SP      </v>
          </cell>
        </row>
        <row r="334736">
          <cell r="A334736" t="str">
            <v xml:space="preserve">PROEVI SP      </v>
          </cell>
        </row>
        <row r="334737">
          <cell r="A334737" t="str">
            <v xml:space="preserve">PROEVI SP      </v>
          </cell>
        </row>
        <row r="334738">
          <cell r="A334738" t="str">
            <v xml:space="preserve">PROEVI SP      </v>
          </cell>
        </row>
        <row r="334739">
          <cell r="A334739" t="str">
            <v xml:space="preserve">PROEVI SP      </v>
          </cell>
        </row>
        <row r="334740">
          <cell r="A334740" t="str">
            <v xml:space="preserve">PROEVI SP      </v>
          </cell>
        </row>
        <row r="334741">
          <cell r="A334741" t="str">
            <v xml:space="preserve">PROEVI SP      </v>
          </cell>
        </row>
        <row r="334742">
          <cell r="A334742" t="str">
            <v xml:space="preserve">PROEVI SP      </v>
          </cell>
        </row>
        <row r="334743">
          <cell r="A334743" t="str">
            <v xml:space="preserve">PROEVI SP      </v>
          </cell>
        </row>
        <row r="334744">
          <cell r="A334744" t="str">
            <v xml:space="preserve">PROEVI SP      </v>
          </cell>
        </row>
        <row r="334745">
          <cell r="A334745" t="str">
            <v xml:space="preserve">PROEVI SP      </v>
          </cell>
        </row>
        <row r="334746">
          <cell r="A334746" t="str">
            <v xml:space="preserve">TOP PDL BA\BA  </v>
          </cell>
        </row>
        <row r="334747">
          <cell r="A334747" t="str">
            <v xml:space="preserve">TOP PDL BA\BA  </v>
          </cell>
        </row>
        <row r="334748">
          <cell r="A334748" t="str">
            <v xml:space="preserve">TOP PDL BA\BA  </v>
          </cell>
        </row>
        <row r="334749">
          <cell r="A334749" t="str">
            <v xml:space="preserve">TOP PDL BA\BA  </v>
          </cell>
        </row>
        <row r="334750">
          <cell r="A334750" t="str">
            <v xml:space="preserve">TOP PDL BA\BA  </v>
          </cell>
        </row>
        <row r="334751">
          <cell r="A334751" t="str">
            <v xml:space="preserve">TOP PDL BA\BA  </v>
          </cell>
        </row>
        <row r="334752">
          <cell r="A334752" t="str">
            <v xml:space="preserve">TOP PDL BA\BA  </v>
          </cell>
        </row>
        <row r="334753">
          <cell r="A334753" t="str">
            <v xml:space="preserve">TOP PDL BA\BA  </v>
          </cell>
        </row>
        <row r="334754">
          <cell r="A334754" t="str">
            <v xml:space="preserve">TOP PDL BA\BA  </v>
          </cell>
        </row>
        <row r="334755">
          <cell r="A334755" t="str">
            <v xml:space="preserve">PROEVI SP      </v>
          </cell>
        </row>
        <row r="334756">
          <cell r="A334756" t="str">
            <v xml:space="preserve">PROEVI SP      </v>
          </cell>
        </row>
        <row r="334757">
          <cell r="A334757" t="str">
            <v xml:space="preserve">PROEVI SP      </v>
          </cell>
        </row>
        <row r="334758">
          <cell r="A334758" t="str">
            <v xml:space="preserve">PROEVI SP      </v>
          </cell>
        </row>
        <row r="334759">
          <cell r="A334759" t="str">
            <v xml:space="preserve">PROEVI SP      </v>
          </cell>
        </row>
        <row r="334760">
          <cell r="A334760" t="str">
            <v xml:space="preserve">PROEVI SP      </v>
          </cell>
        </row>
        <row r="334761">
          <cell r="A334761" t="str">
            <v xml:space="preserve">PROEVI SP      </v>
          </cell>
        </row>
        <row r="334762">
          <cell r="A334762" t="str">
            <v xml:space="preserve">PROEVI SP      </v>
          </cell>
        </row>
        <row r="334763">
          <cell r="A334763" t="str">
            <v xml:space="preserve">PROEVI SP      </v>
          </cell>
        </row>
        <row r="334764">
          <cell r="A334764" t="str">
            <v xml:space="preserve">TOP PDL BA\BA  </v>
          </cell>
        </row>
        <row r="334765">
          <cell r="A334765" t="str">
            <v xml:space="preserve">TOP PDL BA\BA  </v>
          </cell>
        </row>
        <row r="334766">
          <cell r="A334766" t="str">
            <v xml:space="preserve">TOP PDL BA\BA  </v>
          </cell>
        </row>
        <row r="334767">
          <cell r="A334767" t="str">
            <v xml:space="preserve">TOP PDL BA\BA  </v>
          </cell>
        </row>
        <row r="334768">
          <cell r="A334768" t="str">
            <v xml:space="preserve">TOP PDL BA\BA  </v>
          </cell>
        </row>
        <row r="334769">
          <cell r="A334769" t="str">
            <v xml:space="preserve">TOP PDL BA\BA  </v>
          </cell>
        </row>
        <row r="334770">
          <cell r="A334770" t="str">
            <v xml:space="preserve">TOP PDL BA\BA  </v>
          </cell>
        </row>
        <row r="334771">
          <cell r="A334771" t="str">
            <v xml:space="preserve">TOP PDL BA\BA  </v>
          </cell>
        </row>
        <row r="334772">
          <cell r="A334772" t="str">
            <v xml:space="preserve">TOP PDL BA\BA  </v>
          </cell>
        </row>
        <row r="334773">
          <cell r="A334773" t="str">
            <v xml:space="preserve">PROEVI SP      </v>
          </cell>
        </row>
        <row r="334774">
          <cell r="A334774" t="str">
            <v xml:space="preserve">PROEVI SP      </v>
          </cell>
        </row>
        <row r="334775">
          <cell r="A334775" t="str">
            <v xml:space="preserve">PROEVI SP      </v>
          </cell>
        </row>
        <row r="334776">
          <cell r="A334776" t="str">
            <v xml:space="preserve">PROEVI SP      </v>
          </cell>
        </row>
        <row r="334777">
          <cell r="A334777" t="str">
            <v xml:space="preserve">PROEVI SP      </v>
          </cell>
        </row>
        <row r="334778">
          <cell r="A334778" t="str">
            <v xml:space="preserve">PROEVI SP      </v>
          </cell>
        </row>
        <row r="334779">
          <cell r="A334779" t="str">
            <v xml:space="preserve">PROEVI SP      </v>
          </cell>
        </row>
        <row r="334780">
          <cell r="A334780" t="str">
            <v xml:space="preserve">PROEVI SP      </v>
          </cell>
        </row>
        <row r="334781">
          <cell r="A334781" t="str">
            <v xml:space="preserve">PROEVI SP      </v>
          </cell>
        </row>
        <row r="334782">
          <cell r="A334782" t="str">
            <v xml:space="preserve">PROEVI SP      </v>
          </cell>
        </row>
        <row r="334783">
          <cell r="A334783" t="str">
            <v xml:space="preserve">PROEVI SP      </v>
          </cell>
        </row>
        <row r="334784">
          <cell r="A334784" t="str">
            <v xml:space="preserve">PROEVI SP      </v>
          </cell>
        </row>
        <row r="334785">
          <cell r="A334785" t="str">
            <v xml:space="preserve">PROEVI SP      </v>
          </cell>
        </row>
        <row r="334786">
          <cell r="A334786" t="str">
            <v xml:space="preserve">PROEVI SP      </v>
          </cell>
        </row>
        <row r="334787">
          <cell r="A334787" t="str">
            <v xml:space="preserve">PROEVI SP      </v>
          </cell>
        </row>
        <row r="334788">
          <cell r="A334788" t="str">
            <v xml:space="preserve">PROEVI SP      </v>
          </cell>
        </row>
        <row r="334789">
          <cell r="A334789" t="str">
            <v xml:space="preserve">PROEVI SP      </v>
          </cell>
        </row>
        <row r="334790">
          <cell r="A334790" t="str">
            <v xml:space="preserve">PROEVI SP      </v>
          </cell>
        </row>
        <row r="334791">
          <cell r="A334791" t="str">
            <v xml:space="preserve">PROEVI SP      </v>
          </cell>
        </row>
        <row r="334792">
          <cell r="A334792" t="str">
            <v xml:space="preserve">PROEVI SP      </v>
          </cell>
        </row>
        <row r="334793">
          <cell r="A334793" t="str">
            <v xml:space="preserve">PROEVI SP      </v>
          </cell>
        </row>
        <row r="334794">
          <cell r="A334794" t="str">
            <v xml:space="preserve">PROEVI SP      </v>
          </cell>
        </row>
        <row r="334795">
          <cell r="A334795" t="str">
            <v xml:space="preserve">PROEVI SP      </v>
          </cell>
        </row>
        <row r="334796">
          <cell r="A334796" t="str">
            <v xml:space="preserve">PROEVI SP      </v>
          </cell>
        </row>
        <row r="334797">
          <cell r="A334797" t="str">
            <v xml:space="preserve">PROEVI SP      </v>
          </cell>
        </row>
        <row r="334798">
          <cell r="A334798" t="str">
            <v xml:space="preserve">PROEVI SP      </v>
          </cell>
        </row>
        <row r="334799">
          <cell r="A334799" t="str">
            <v xml:space="preserve">PROEVI SP      </v>
          </cell>
        </row>
        <row r="334800">
          <cell r="A334800" t="str">
            <v xml:space="preserve">PROEVI SP      </v>
          </cell>
        </row>
        <row r="334801">
          <cell r="A334801" t="str">
            <v>TOP PDL BA \ PE</v>
          </cell>
        </row>
        <row r="334802">
          <cell r="A334802" t="str">
            <v>TOP PDL BA \ PE</v>
          </cell>
        </row>
        <row r="334803">
          <cell r="A334803" t="str">
            <v>TOP PDL BA \ PE</v>
          </cell>
        </row>
        <row r="334804">
          <cell r="A334804" t="str">
            <v>TOP PDL BA \ PE</v>
          </cell>
        </row>
        <row r="334805">
          <cell r="A334805" t="str">
            <v>TOP PDL BA \ PE</v>
          </cell>
        </row>
        <row r="334806">
          <cell r="A334806" t="str">
            <v>TOP PDL BA \ PE</v>
          </cell>
        </row>
        <row r="334807">
          <cell r="A334807" t="str">
            <v>TOP PDL BA \ PE</v>
          </cell>
        </row>
        <row r="334808">
          <cell r="A334808" t="str">
            <v>TOP PDL BA \ PE</v>
          </cell>
        </row>
        <row r="334809">
          <cell r="A334809" t="str">
            <v>TOP PDL BA \ PE</v>
          </cell>
        </row>
        <row r="334810">
          <cell r="A334810" t="str">
            <v>TOP PDL BA \ PE</v>
          </cell>
        </row>
        <row r="334811">
          <cell r="A334811" t="str">
            <v>TOP PDL BA \ PE</v>
          </cell>
        </row>
        <row r="334812">
          <cell r="A334812" t="str">
            <v>TOP PDL BA \ PE</v>
          </cell>
        </row>
        <row r="334813">
          <cell r="A334813" t="str">
            <v>TOP PDL BA \ PE</v>
          </cell>
        </row>
        <row r="334814">
          <cell r="A334814" t="str">
            <v>TOP PDL BA \ PE</v>
          </cell>
        </row>
        <row r="334815">
          <cell r="A334815" t="str">
            <v>TOP PDL BA \ PE</v>
          </cell>
        </row>
        <row r="334816">
          <cell r="A334816" t="str">
            <v>TOP PDL BA \ PE</v>
          </cell>
        </row>
        <row r="334817">
          <cell r="A334817" t="str">
            <v>TOP PDL BA \ PE</v>
          </cell>
        </row>
        <row r="334818">
          <cell r="A334818" t="str">
            <v>TOP PDL BA \ PE</v>
          </cell>
        </row>
        <row r="334819">
          <cell r="A334819" t="str">
            <v>TOP PDL BA \ PE</v>
          </cell>
        </row>
        <row r="334820">
          <cell r="A334820" t="str">
            <v>TOP PDL BA \ PE</v>
          </cell>
        </row>
        <row r="334821">
          <cell r="A334821" t="str">
            <v>TOP PDL BA \ PE</v>
          </cell>
        </row>
        <row r="334822">
          <cell r="A334822" t="str">
            <v>TOP PDL BA \ PE</v>
          </cell>
        </row>
        <row r="334823">
          <cell r="A334823" t="str">
            <v>TOP PDL BA \ PE</v>
          </cell>
        </row>
        <row r="334824">
          <cell r="A334824" t="str">
            <v>TOP PDL BA \ PE</v>
          </cell>
        </row>
        <row r="334825">
          <cell r="A334825" t="str">
            <v>TOP PDL BA \ PE</v>
          </cell>
        </row>
        <row r="334826">
          <cell r="A334826" t="str">
            <v>TOP PDL BA \ PE</v>
          </cell>
        </row>
        <row r="334827">
          <cell r="A334827" t="str">
            <v>TOP PDL BA \ PE</v>
          </cell>
        </row>
        <row r="334828">
          <cell r="A334828" t="str">
            <v>TOP PDL BA \ PE</v>
          </cell>
        </row>
        <row r="334829">
          <cell r="A334829" t="str">
            <v>TOP PDL BA \ PE</v>
          </cell>
        </row>
        <row r="334830">
          <cell r="A334830" t="str">
            <v>TOP PDL BA \ PE</v>
          </cell>
        </row>
        <row r="334831">
          <cell r="A334831" t="str">
            <v>TOP PDL BA \ PE</v>
          </cell>
        </row>
        <row r="334832">
          <cell r="A334832" t="str">
            <v>TOP PDL BA \ PE</v>
          </cell>
        </row>
        <row r="334833">
          <cell r="A334833" t="str">
            <v>TOP PDL BA \ PE</v>
          </cell>
        </row>
        <row r="334834">
          <cell r="A334834" t="str">
            <v>TOP PDL BA \ PE</v>
          </cell>
        </row>
        <row r="334835">
          <cell r="A334835" t="str">
            <v>TOP PDL BA \ PE</v>
          </cell>
        </row>
        <row r="334836">
          <cell r="A334836" t="str">
            <v>TOP PDL BA \ PE</v>
          </cell>
        </row>
        <row r="334837">
          <cell r="A334837" t="str">
            <v xml:space="preserve">SECON MATRIZ   </v>
          </cell>
        </row>
        <row r="334838">
          <cell r="A334838" t="str">
            <v xml:space="preserve">SECON MATRIZ   </v>
          </cell>
        </row>
        <row r="334839">
          <cell r="A334839" t="str">
            <v xml:space="preserve">SECON MATRIZ   </v>
          </cell>
        </row>
        <row r="334840">
          <cell r="A334840" t="str">
            <v xml:space="preserve">SECON MATRIZ   </v>
          </cell>
        </row>
        <row r="334841">
          <cell r="A334841" t="str">
            <v xml:space="preserve">SECON MATRIZ   </v>
          </cell>
        </row>
        <row r="334842">
          <cell r="A334842" t="str">
            <v xml:space="preserve">SECON MATRIZ   </v>
          </cell>
        </row>
        <row r="334843">
          <cell r="A334843" t="str">
            <v xml:space="preserve">SECON MATRIZ   </v>
          </cell>
        </row>
        <row r="334844">
          <cell r="A334844" t="str">
            <v xml:space="preserve">SECON MATRIZ   </v>
          </cell>
        </row>
        <row r="334845">
          <cell r="A334845" t="str">
            <v xml:space="preserve">SECON MATRIZ   </v>
          </cell>
        </row>
        <row r="334846">
          <cell r="A334846" t="str">
            <v xml:space="preserve">SECON MATRIZ   </v>
          </cell>
        </row>
        <row r="334847">
          <cell r="A334847" t="str">
            <v xml:space="preserve">SECON MATRIZ   </v>
          </cell>
        </row>
        <row r="334848">
          <cell r="A334848" t="str">
            <v xml:space="preserve">SECON MATRIZ   </v>
          </cell>
        </row>
        <row r="334849">
          <cell r="A334849" t="str">
            <v xml:space="preserve">SECON MATRIZ   </v>
          </cell>
        </row>
        <row r="334850">
          <cell r="A334850" t="str">
            <v xml:space="preserve">SECON MATRIZ   </v>
          </cell>
        </row>
        <row r="334851">
          <cell r="A334851" t="str">
            <v xml:space="preserve">SECON MATRIZ   </v>
          </cell>
        </row>
        <row r="334852">
          <cell r="A334852" t="str">
            <v xml:space="preserve">SECON MATRIZ   </v>
          </cell>
        </row>
        <row r="334853">
          <cell r="A334853" t="str">
            <v xml:space="preserve">SECON MATRIZ   </v>
          </cell>
        </row>
        <row r="334854">
          <cell r="A334854" t="str">
            <v xml:space="preserve">SECON MATRIZ   </v>
          </cell>
        </row>
        <row r="334855">
          <cell r="A334855" t="str">
            <v>TOP PDL BA \ PE</v>
          </cell>
        </row>
        <row r="334856">
          <cell r="A334856" t="str">
            <v>TOP PDL BA \ PE</v>
          </cell>
        </row>
        <row r="334857">
          <cell r="A334857" t="str">
            <v>TOP PDL BA \ PE</v>
          </cell>
        </row>
        <row r="334858">
          <cell r="A334858" t="str">
            <v>TOP PDL BA \ PE</v>
          </cell>
        </row>
        <row r="334859">
          <cell r="A334859" t="str">
            <v>TOP PDL BA \ PE</v>
          </cell>
        </row>
        <row r="334860">
          <cell r="A334860" t="str">
            <v>TOP PDL BA \ PE</v>
          </cell>
        </row>
        <row r="334861">
          <cell r="A334861" t="str">
            <v>TOP PDL BA \ PE</v>
          </cell>
        </row>
        <row r="334862">
          <cell r="A334862" t="str">
            <v>TOP PDL BA \ PE</v>
          </cell>
        </row>
        <row r="334863">
          <cell r="A334863" t="str">
            <v>TOP PDL BA \ PE</v>
          </cell>
        </row>
        <row r="334864">
          <cell r="A334864" t="str">
            <v xml:space="preserve">SECON MATRIZ   </v>
          </cell>
        </row>
        <row r="334865">
          <cell r="A334865" t="str">
            <v xml:space="preserve">SECON MATRIZ   </v>
          </cell>
        </row>
        <row r="334866">
          <cell r="A334866" t="str">
            <v xml:space="preserve">SECON MATRIZ   </v>
          </cell>
        </row>
        <row r="334867">
          <cell r="A334867" t="str">
            <v xml:space="preserve">SECON MATRIZ   </v>
          </cell>
        </row>
        <row r="334868">
          <cell r="A334868" t="str">
            <v xml:space="preserve">SECON MATRIZ   </v>
          </cell>
        </row>
        <row r="334869">
          <cell r="A334869" t="str">
            <v xml:space="preserve">SECON MATRIZ   </v>
          </cell>
        </row>
        <row r="334870">
          <cell r="A334870" t="str">
            <v xml:space="preserve">SECON MATRIZ   </v>
          </cell>
        </row>
        <row r="334871">
          <cell r="A334871" t="str">
            <v xml:space="preserve">SECON MATRIZ   </v>
          </cell>
        </row>
        <row r="334872">
          <cell r="A334872" t="str">
            <v xml:space="preserve">SECON MATRIZ   </v>
          </cell>
        </row>
        <row r="334873">
          <cell r="A334873" t="str">
            <v>TOP PDL BA \ PE</v>
          </cell>
        </row>
        <row r="334874">
          <cell r="A334874" t="str">
            <v>TOP PDL BA \ PE</v>
          </cell>
        </row>
        <row r="334875">
          <cell r="A334875" t="str">
            <v>TOP PDL BA \ PE</v>
          </cell>
        </row>
        <row r="334876">
          <cell r="A334876" t="str">
            <v>TOP PDL BA \ PE</v>
          </cell>
        </row>
        <row r="334877">
          <cell r="A334877" t="str">
            <v>TOP PDL BA \ PE</v>
          </cell>
        </row>
        <row r="334878">
          <cell r="A334878" t="str">
            <v>TOP PDL BA \ PE</v>
          </cell>
        </row>
        <row r="334879">
          <cell r="A334879" t="str">
            <v>TOP PDL BA \ PE</v>
          </cell>
        </row>
        <row r="334880">
          <cell r="A334880" t="str">
            <v>TOP PDL BA \ PE</v>
          </cell>
        </row>
        <row r="334881">
          <cell r="A334881" t="str">
            <v>TOP PDL BA \ PE</v>
          </cell>
        </row>
        <row r="334882">
          <cell r="A334882" t="str">
            <v xml:space="preserve">SECON MATRIZ   </v>
          </cell>
        </row>
        <row r="334883">
          <cell r="A334883" t="str">
            <v xml:space="preserve">SECON MATRIZ   </v>
          </cell>
        </row>
        <row r="334884">
          <cell r="A334884" t="str">
            <v xml:space="preserve">SECON MATRIZ   </v>
          </cell>
        </row>
        <row r="334885">
          <cell r="A334885" t="str">
            <v xml:space="preserve">SECON MATRIZ   </v>
          </cell>
        </row>
        <row r="334886">
          <cell r="A334886" t="str">
            <v xml:space="preserve">SECON MATRIZ   </v>
          </cell>
        </row>
        <row r="334887">
          <cell r="A334887" t="str">
            <v xml:space="preserve">SECON MATRIZ   </v>
          </cell>
        </row>
        <row r="334888">
          <cell r="A334888" t="str">
            <v xml:space="preserve">SECON MATRIZ   </v>
          </cell>
        </row>
        <row r="334889">
          <cell r="A334889" t="str">
            <v xml:space="preserve">SECON MATRIZ   </v>
          </cell>
        </row>
        <row r="334890">
          <cell r="A334890" t="str">
            <v xml:space="preserve">SECON MATRIZ   </v>
          </cell>
        </row>
        <row r="334891">
          <cell r="A334891" t="str">
            <v>TOP PDL BA \ PE</v>
          </cell>
        </row>
        <row r="334892">
          <cell r="A334892" t="str">
            <v>TOP PDL BA \ PE</v>
          </cell>
        </row>
        <row r="334893">
          <cell r="A334893" t="str">
            <v>TOP PDL BA \ PE</v>
          </cell>
        </row>
        <row r="334894">
          <cell r="A334894" t="str">
            <v>TOP PDL BA \ PE</v>
          </cell>
        </row>
        <row r="334895">
          <cell r="A334895" t="str">
            <v>TOP PDL BA \ PE</v>
          </cell>
        </row>
        <row r="334896">
          <cell r="A334896" t="str">
            <v>TOP PDL BA \ PE</v>
          </cell>
        </row>
        <row r="334897">
          <cell r="A334897" t="str">
            <v>TOP PDL BA \ PE</v>
          </cell>
        </row>
        <row r="334898">
          <cell r="A334898" t="str">
            <v>TOP PDL BA \ PE</v>
          </cell>
        </row>
        <row r="334899">
          <cell r="A334899" t="str">
            <v xml:space="preserve">TOP PDL BA\BA  </v>
          </cell>
        </row>
        <row r="334900">
          <cell r="A334900" t="str">
            <v xml:space="preserve">TOP PDL BA\BA  </v>
          </cell>
        </row>
        <row r="334901">
          <cell r="A334901" t="str">
            <v xml:space="preserve">TOP PDL BA\BA  </v>
          </cell>
        </row>
        <row r="334902">
          <cell r="A334902" t="str">
            <v xml:space="preserve">TOP PDL BA\BA  </v>
          </cell>
        </row>
        <row r="334903">
          <cell r="A334903" t="str">
            <v xml:space="preserve">TOP PDL BA\BA  </v>
          </cell>
        </row>
        <row r="334904">
          <cell r="A334904" t="str">
            <v xml:space="preserve">TOP PDL BA\BA  </v>
          </cell>
        </row>
        <row r="334905">
          <cell r="A334905" t="str">
            <v xml:space="preserve">TOP PDL BA\BA  </v>
          </cell>
        </row>
        <row r="334906">
          <cell r="A334906" t="str">
            <v xml:space="preserve">TOP PDL BA\BA  </v>
          </cell>
        </row>
        <row r="334907">
          <cell r="A334907" t="str">
            <v xml:space="preserve">TOP PDL BA\BA  </v>
          </cell>
        </row>
        <row r="334908">
          <cell r="A334908" t="str">
            <v xml:space="preserve">TOP PDL BA\BA  </v>
          </cell>
        </row>
        <row r="334909">
          <cell r="A334909" t="str">
            <v xml:space="preserve">TOP PDL BA\BA  </v>
          </cell>
        </row>
        <row r="334910">
          <cell r="A334910" t="str">
            <v xml:space="preserve">TOP PDL BA\BA  </v>
          </cell>
        </row>
        <row r="334911">
          <cell r="A334911" t="str">
            <v xml:space="preserve">TOP PDL BA\BA  </v>
          </cell>
        </row>
        <row r="334912">
          <cell r="A334912" t="str">
            <v xml:space="preserve">TOP PDL BA\BA  </v>
          </cell>
        </row>
        <row r="334913">
          <cell r="A334913" t="str">
            <v xml:space="preserve">TOP PDL BA\BA  </v>
          </cell>
        </row>
        <row r="334914">
          <cell r="A334914" t="str">
            <v xml:space="preserve">TOP PDL BA\BA  </v>
          </cell>
        </row>
        <row r="334915">
          <cell r="A334915" t="str">
            <v xml:space="preserve">TOP PDL BA\BA  </v>
          </cell>
        </row>
        <row r="334916">
          <cell r="A334916" t="str">
            <v xml:space="preserve">TOP PDL BA\BA  </v>
          </cell>
        </row>
        <row r="334917">
          <cell r="A334917" t="str">
            <v xml:space="preserve">TOP PDL BA\BA  </v>
          </cell>
        </row>
        <row r="334918">
          <cell r="A334918" t="str">
            <v xml:space="preserve">TOP PDL BA\BA  </v>
          </cell>
        </row>
        <row r="334919">
          <cell r="A334919" t="str">
            <v xml:space="preserve">TOP PDL BA\BA  </v>
          </cell>
        </row>
        <row r="334920">
          <cell r="A334920" t="str">
            <v xml:space="preserve">TOP PDL BA\BA  </v>
          </cell>
        </row>
        <row r="334921">
          <cell r="A334921" t="str">
            <v xml:space="preserve">TOP PDL BA\BA  </v>
          </cell>
        </row>
        <row r="334922">
          <cell r="A334922" t="str">
            <v xml:space="preserve">TOP PDL BA\BA  </v>
          </cell>
        </row>
        <row r="334923">
          <cell r="A334923" t="str">
            <v xml:space="preserve">TOP PDL BA\BA  </v>
          </cell>
        </row>
        <row r="334924">
          <cell r="A334924" t="str">
            <v xml:space="preserve">TOP PDL BA\BA  </v>
          </cell>
        </row>
        <row r="334925">
          <cell r="A334925" t="str">
            <v xml:space="preserve">TOP PDL BA\BA  </v>
          </cell>
        </row>
        <row r="334926">
          <cell r="A334926" t="str">
            <v xml:space="preserve">TOP PDL BA\BA  </v>
          </cell>
        </row>
        <row r="334927">
          <cell r="A334927" t="str">
            <v xml:space="preserve">TOP PDL BA\BA  </v>
          </cell>
        </row>
        <row r="334928">
          <cell r="A334928" t="str">
            <v xml:space="preserve">TOP PDL BA\BA  </v>
          </cell>
        </row>
        <row r="334929">
          <cell r="A334929" t="str">
            <v xml:space="preserve">TOP PDL BA\BA  </v>
          </cell>
        </row>
        <row r="334930">
          <cell r="A334930" t="str">
            <v xml:space="preserve">TOP PDL BA\BA  </v>
          </cell>
        </row>
        <row r="334931">
          <cell r="A334931" t="str">
            <v xml:space="preserve">TOP PDL BA\BA  </v>
          </cell>
        </row>
        <row r="334932">
          <cell r="A334932" t="str">
            <v xml:space="preserve">TOP PDL BA\BA  </v>
          </cell>
        </row>
        <row r="334933">
          <cell r="A334933" t="str">
            <v xml:space="preserve">TOP PDL BA\BA  </v>
          </cell>
        </row>
        <row r="334934">
          <cell r="A334934" t="str">
            <v xml:space="preserve">TOP PDL BA\BA  </v>
          </cell>
        </row>
        <row r="334935">
          <cell r="A334935" t="str">
            <v xml:space="preserve">TOP PDL BA\BA  </v>
          </cell>
        </row>
        <row r="334936">
          <cell r="A334936" t="str">
            <v xml:space="preserve">TOP PDL BA\BA  </v>
          </cell>
        </row>
        <row r="334937">
          <cell r="A334937" t="str">
            <v xml:space="preserve">TOP PDL BA\BA  </v>
          </cell>
        </row>
        <row r="334938">
          <cell r="A334938" t="str">
            <v xml:space="preserve">TOP PDL BA\BA  </v>
          </cell>
        </row>
        <row r="334939">
          <cell r="A334939" t="str">
            <v xml:space="preserve">TOP PDL BA\BA  </v>
          </cell>
        </row>
        <row r="334940">
          <cell r="A334940" t="str">
            <v xml:space="preserve">TOP PDL BA\BA  </v>
          </cell>
        </row>
        <row r="334941">
          <cell r="A334941" t="str">
            <v xml:space="preserve">TOP PDL BA\BA  </v>
          </cell>
        </row>
        <row r="334942">
          <cell r="A334942" t="str">
            <v xml:space="preserve">TOP PDL BA\BA  </v>
          </cell>
        </row>
        <row r="334943">
          <cell r="A334943" t="str">
            <v xml:space="preserve">TOP PDL BA\BA  </v>
          </cell>
        </row>
        <row r="334944">
          <cell r="A334944" t="str">
            <v xml:space="preserve">TOP PDL BA\BA  </v>
          </cell>
        </row>
        <row r="334945">
          <cell r="A334945" t="str">
            <v xml:space="preserve">TOP PDL BA\BA  </v>
          </cell>
        </row>
        <row r="334946">
          <cell r="A334946" t="str">
            <v xml:space="preserve">TOP PDL BA\BA  </v>
          </cell>
        </row>
        <row r="334947">
          <cell r="A334947" t="str">
            <v xml:space="preserve">TOP PDL BA\BA  </v>
          </cell>
        </row>
        <row r="334948">
          <cell r="A334948" t="str">
            <v xml:space="preserve">TOP PDL BA\BA  </v>
          </cell>
        </row>
        <row r="334949">
          <cell r="A334949" t="str">
            <v xml:space="preserve">TOP PDL BA\BA  </v>
          </cell>
        </row>
        <row r="334950">
          <cell r="A334950" t="str">
            <v xml:space="preserve">TOP PDL BA\BA  </v>
          </cell>
        </row>
        <row r="334951">
          <cell r="A334951" t="str">
            <v xml:space="preserve">TOP PDL BA\BA  </v>
          </cell>
        </row>
        <row r="334952">
          <cell r="A334952" t="str">
            <v xml:space="preserve">TOP PDL BA\BA  </v>
          </cell>
        </row>
        <row r="334953">
          <cell r="A334953" t="str">
            <v xml:space="preserve">TOP PDL BA\BA  </v>
          </cell>
        </row>
        <row r="334954">
          <cell r="A334954" t="str">
            <v xml:space="preserve">TOP PDL BA\BA  </v>
          </cell>
        </row>
        <row r="334955">
          <cell r="A334955" t="str">
            <v xml:space="preserve">TOP PDL BA\BA  </v>
          </cell>
        </row>
        <row r="334956">
          <cell r="A334956" t="str">
            <v xml:space="preserve">TOP PDL BA\BA  </v>
          </cell>
        </row>
        <row r="334957">
          <cell r="A334957" t="str">
            <v xml:space="preserve">TOP PDL BA\BA  </v>
          </cell>
        </row>
        <row r="334958">
          <cell r="A334958" t="str">
            <v xml:space="preserve">TOP PDL BA\BA  </v>
          </cell>
        </row>
        <row r="334959">
          <cell r="A334959" t="str">
            <v xml:space="preserve">TOP PDL BA\BA  </v>
          </cell>
        </row>
        <row r="334960">
          <cell r="A334960" t="str">
            <v xml:space="preserve">TOP PDL BA\BA  </v>
          </cell>
        </row>
        <row r="334961">
          <cell r="A334961" t="str">
            <v xml:space="preserve">TOP PDL BA\BA  </v>
          </cell>
        </row>
        <row r="334962">
          <cell r="A334962" t="str">
            <v xml:space="preserve">TOP PDL BA\BA  </v>
          </cell>
        </row>
        <row r="334963">
          <cell r="A334963" t="str">
            <v xml:space="preserve">TOP PDL BA\BA  </v>
          </cell>
        </row>
        <row r="334964">
          <cell r="A334964" t="str">
            <v xml:space="preserve">TOP PDL BA\BA  </v>
          </cell>
        </row>
        <row r="334965">
          <cell r="A334965" t="str">
            <v xml:space="preserve">TOP PDL BA\BA  </v>
          </cell>
        </row>
        <row r="334966">
          <cell r="A334966" t="str">
            <v xml:space="preserve">TOP PDL BA\BA  </v>
          </cell>
        </row>
        <row r="334967">
          <cell r="A334967" t="str">
            <v xml:space="preserve">TOP PDL BA\BA  </v>
          </cell>
        </row>
        <row r="334968">
          <cell r="A334968" t="str">
            <v xml:space="preserve">TOP PDL BA\BA  </v>
          </cell>
        </row>
        <row r="334969">
          <cell r="A334969" t="str">
            <v xml:space="preserve">TOP PDL BA\BA  </v>
          </cell>
        </row>
        <row r="334970">
          <cell r="A334970" t="str">
            <v xml:space="preserve">TOP PDL BA\BA  </v>
          </cell>
        </row>
        <row r="334971">
          <cell r="A334971" t="str">
            <v xml:space="preserve">TOP PDL BA\BA  </v>
          </cell>
        </row>
        <row r="334972">
          <cell r="A334972" t="str">
            <v xml:space="preserve">TOP PDL BA\BA  </v>
          </cell>
        </row>
        <row r="334973">
          <cell r="A334973" t="str">
            <v xml:space="preserve">TOP PDL BA\BA  </v>
          </cell>
        </row>
        <row r="334974">
          <cell r="A334974" t="str">
            <v xml:space="preserve">TOP PDL BA\BA  </v>
          </cell>
        </row>
        <row r="334975">
          <cell r="A334975" t="str">
            <v xml:space="preserve">TOP PDL BA\BA  </v>
          </cell>
        </row>
        <row r="334976">
          <cell r="A334976" t="str">
            <v xml:space="preserve">TOP PDL BA\BA  </v>
          </cell>
        </row>
        <row r="334977">
          <cell r="A334977" t="str">
            <v xml:space="preserve">TOP PDL BA\BA  </v>
          </cell>
        </row>
        <row r="334978">
          <cell r="A334978" t="str">
            <v xml:space="preserve">TOP PDL BA\BA  </v>
          </cell>
        </row>
        <row r="334979">
          <cell r="A334979" t="str">
            <v xml:space="preserve">TOP PDL BA\BA  </v>
          </cell>
        </row>
        <row r="334980">
          <cell r="A334980" t="str">
            <v>TOP PDL BA \ SP</v>
          </cell>
        </row>
        <row r="334981">
          <cell r="A334981" t="str">
            <v>TOP PDL BA \ SP</v>
          </cell>
        </row>
        <row r="334982">
          <cell r="A334982" t="str">
            <v>TOP PDL BA \ SP</v>
          </cell>
        </row>
        <row r="334983">
          <cell r="A334983" t="str">
            <v>TOP PDL BA \ SP</v>
          </cell>
        </row>
        <row r="334984">
          <cell r="A334984" t="str">
            <v>TOP PDL BA \ SP</v>
          </cell>
        </row>
        <row r="334985">
          <cell r="A334985" t="str">
            <v>TOP PDL BA \ SP</v>
          </cell>
        </row>
        <row r="334986">
          <cell r="A334986" t="str">
            <v>TOP PDL BA \ SP</v>
          </cell>
        </row>
        <row r="334987">
          <cell r="A334987" t="str">
            <v>TOP PDL BA \ SP</v>
          </cell>
        </row>
        <row r="334988">
          <cell r="A334988" t="str">
            <v>TOP PDL BA \ SP</v>
          </cell>
        </row>
        <row r="334989">
          <cell r="A334989" t="str">
            <v xml:space="preserve">TOP PDL BA\BA  </v>
          </cell>
        </row>
        <row r="334990">
          <cell r="A334990" t="str">
            <v xml:space="preserve">TOP PDL BA\BA  </v>
          </cell>
        </row>
        <row r="334991">
          <cell r="A334991" t="str">
            <v xml:space="preserve">TOP PDL BA\BA  </v>
          </cell>
        </row>
        <row r="334992">
          <cell r="A334992" t="str">
            <v xml:space="preserve">TOP PDL BA\BA  </v>
          </cell>
        </row>
        <row r="334993">
          <cell r="A334993" t="str">
            <v xml:space="preserve">TOP PDL BA\BA  </v>
          </cell>
        </row>
        <row r="334994">
          <cell r="A334994" t="str">
            <v xml:space="preserve">TOP PDL BA\BA  </v>
          </cell>
        </row>
        <row r="334995">
          <cell r="A334995" t="str">
            <v xml:space="preserve">TOP PDL BA\BA  </v>
          </cell>
        </row>
        <row r="334996">
          <cell r="A334996" t="str">
            <v xml:space="preserve">TOP PDL BA\BA  </v>
          </cell>
        </row>
        <row r="334997">
          <cell r="A334997" t="str">
            <v xml:space="preserve">TOP PDL BA\BA  </v>
          </cell>
        </row>
        <row r="334998">
          <cell r="A334998" t="str">
            <v xml:space="preserve">TOP PDL BA\BA  </v>
          </cell>
        </row>
        <row r="334999">
          <cell r="A334999" t="str">
            <v xml:space="preserve">TOP PDL BA\BA  </v>
          </cell>
        </row>
        <row r="335000">
          <cell r="A335000" t="str">
            <v xml:space="preserve">TOP PDL BA\BA  </v>
          </cell>
        </row>
        <row r="335001">
          <cell r="A335001" t="str">
            <v xml:space="preserve">TOP PDL BA\BA  </v>
          </cell>
        </row>
        <row r="335002">
          <cell r="A335002" t="str">
            <v xml:space="preserve">TOP PDL BA\BA  </v>
          </cell>
        </row>
        <row r="335003">
          <cell r="A335003" t="str">
            <v xml:space="preserve">TOP PDL BA\BA  </v>
          </cell>
        </row>
        <row r="335004">
          <cell r="A335004" t="str">
            <v xml:space="preserve">TOP PDL BA\BA  </v>
          </cell>
        </row>
        <row r="335005">
          <cell r="A335005" t="str">
            <v xml:space="preserve">TOP PDL BA\BA  </v>
          </cell>
        </row>
        <row r="335006">
          <cell r="A335006" t="str">
            <v xml:space="preserve">TOP PDL BA\BA  </v>
          </cell>
        </row>
        <row r="335007">
          <cell r="A335007" t="str">
            <v xml:space="preserve">TOP PDL BA\BA  </v>
          </cell>
        </row>
        <row r="335008">
          <cell r="A335008" t="str">
            <v xml:space="preserve">TOP PDL BA\BA  </v>
          </cell>
        </row>
        <row r="335009">
          <cell r="A335009" t="str">
            <v xml:space="preserve">TOP PDL BA\BA  </v>
          </cell>
        </row>
        <row r="335010">
          <cell r="A335010" t="str">
            <v xml:space="preserve">TOP PDL BA\BA  </v>
          </cell>
        </row>
        <row r="335011">
          <cell r="A335011" t="str">
            <v xml:space="preserve">TOP PDL BA\BA  </v>
          </cell>
        </row>
        <row r="335012">
          <cell r="A335012" t="str">
            <v xml:space="preserve">TOP PDL BA\BA  </v>
          </cell>
        </row>
        <row r="335013">
          <cell r="A335013" t="str">
            <v xml:space="preserve">TOP PDL BA\BA  </v>
          </cell>
        </row>
        <row r="335014">
          <cell r="A335014" t="str">
            <v xml:space="preserve">TOP PDL BA\BA  </v>
          </cell>
        </row>
        <row r="335015">
          <cell r="A335015" t="str">
            <v xml:space="preserve">TOP PDL BA\BA  </v>
          </cell>
        </row>
        <row r="335016">
          <cell r="A335016" t="str">
            <v xml:space="preserve">TOP PDL BA\BA  </v>
          </cell>
        </row>
        <row r="335017">
          <cell r="A335017" t="str">
            <v xml:space="preserve">TOP PDL BA\BA  </v>
          </cell>
        </row>
        <row r="335018">
          <cell r="A335018" t="str">
            <v xml:space="preserve">TOP PDL BA\BA  </v>
          </cell>
        </row>
        <row r="335019">
          <cell r="A335019" t="str">
            <v xml:space="preserve">TOP PDL BA\BA  </v>
          </cell>
        </row>
        <row r="335020">
          <cell r="A335020" t="str">
            <v xml:space="preserve">TOP PDL BA\BA  </v>
          </cell>
        </row>
        <row r="335021">
          <cell r="A335021" t="str">
            <v xml:space="preserve">TOP PDL BA\BA  </v>
          </cell>
        </row>
        <row r="335022">
          <cell r="A335022" t="str">
            <v xml:space="preserve">TOP PDL BA\BA  </v>
          </cell>
        </row>
        <row r="335023">
          <cell r="A335023" t="str">
            <v xml:space="preserve">TOP PDL BA\BA  </v>
          </cell>
        </row>
        <row r="335024">
          <cell r="A335024" t="str">
            <v xml:space="preserve">TOP PDL BA\BA  </v>
          </cell>
        </row>
        <row r="335025">
          <cell r="A335025" t="str">
            <v xml:space="preserve">TOP PDL BA\BA  </v>
          </cell>
        </row>
        <row r="335026">
          <cell r="A335026" t="str">
            <v xml:space="preserve">TOP PDL BA\BA  </v>
          </cell>
        </row>
        <row r="335027">
          <cell r="A335027" t="str">
            <v xml:space="preserve">TOP PDL BA\BA  </v>
          </cell>
        </row>
        <row r="335028">
          <cell r="A335028" t="str">
            <v xml:space="preserve">TOP PDL BA\BA  </v>
          </cell>
        </row>
        <row r="335029">
          <cell r="A335029" t="str">
            <v xml:space="preserve">TOP PDL BA\BA  </v>
          </cell>
        </row>
        <row r="335030">
          <cell r="A335030" t="str">
            <v xml:space="preserve">TOP PDL BA\BA  </v>
          </cell>
        </row>
        <row r="335031">
          <cell r="A335031" t="str">
            <v xml:space="preserve">TOP PDL BA\BA  </v>
          </cell>
        </row>
        <row r="335032">
          <cell r="A335032" t="str">
            <v xml:space="preserve">TOP PDL BA\BA  </v>
          </cell>
        </row>
        <row r="335033">
          <cell r="A335033" t="str">
            <v xml:space="preserve">TOP PDL BA\BA  </v>
          </cell>
        </row>
        <row r="335034">
          <cell r="A335034" t="str">
            <v xml:space="preserve">TOP PDL BA\BA  </v>
          </cell>
        </row>
        <row r="335035">
          <cell r="A335035" t="str">
            <v xml:space="preserve">TOP PDL BA\BA  </v>
          </cell>
        </row>
        <row r="335036">
          <cell r="A335036" t="str">
            <v xml:space="preserve">TOP PDL BA\BA  </v>
          </cell>
        </row>
        <row r="335037">
          <cell r="A335037" t="str">
            <v xml:space="preserve">TOP PDL BA\BA  </v>
          </cell>
        </row>
        <row r="335038">
          <cell r="A335038" t="str">
            <v xml:space="preserve">TOP PDL BA\BA  </v>
          </cell>
        </row>
        <row r="335039">
          <cell r="A335039" t="str">
            <v xml:space="preserve">TOP PDL BA\BA  </v>
          </cell>
        </row>
        <row r="335040">
          <cell r="A335040" t="str">
            <v xml:space="preserve">TOP PDL BA\BA  </v>
          </cell>
        </row>
        <row r="335041">
          <cell r="A335041" t="str">
            <v xml:space="preserve">TOP PDL BA\BA  </v>
          </cell>
        </row>
        <row r="335042">
          <cell r="A335042" t="str">
            <v xml:space="preserve">TOP PDL BA\BA  </v>
          </cell>
        </row>
        <row r="335043">
          <cell r="A335043" t="str">
            <v xml:space="preserve">TOP PDL BA\BA  </v>
          </cell>
        </row>
        <row r="335044">
          <cell r="A335044" t="str">
            <v xml:space="preserve">TOP PDL BA\BA  </v>
          </cell>
        </row>
        <row r="335045">
          <cell r="A335045" t="str">
            <v xml:space="preserve">TOP PDL BA\BA  </v>
          </cell>
        </row>
        <row r="335046">
          <cell r="A335046" t="str">
            <v xml:space="preserve">TOP PDL BA\BA  </v>
          </cell>
        </row>
        <row r="335047">
          <cell r="A335047" t="str">
            <v xml:space="preserve">TOP PDL BA\BA  </v>
          </cell>
        </row>
        <row r="335048">
          <cell r="A335048" t="str">
            <v xml:space="preserve">TOP PDL BA\BA  </v>
          </cell>
        </row>
        <row r="335049">
          <cell r="A335049" t="str">
            <v xml:space="preserve">TOP PDL BA\BA  </v>
          </cell>
        </row>
        <row r="335050">
          <cell r="A335050" t="str">
            <v xml:space="preserve">TOP PDL BA\BA  </v>
          </cell>
        </row>
        <row r="335051">
          <cell r="A335051" t="str">
            <v xml:space="preserve">TOP PDL BA\BA  </v>
          </cell>
        </row>
        <row r="335052">
          <cell r="A335052" t="str">
            <v xml:space="preserve">TOP PDL BA\BA  </v>
          </cell>
        </row>
        <row r="335053">
          <cell r="A335053" t="str">
            <v xml:space="preserve">TOP PDL BA\BA  </v>
          </cell>
        </row>
        <row r="335054">
          <cell r="A335054" t="str">
            <v xml:space="preserve">TOP PDL BA\BA  </v>
          </cell>
        </row>
        <row r="335055">
          <cell r="A335055" t="str">
            <v xml:space="preserve">TOP PDL BA\BA  </v>
          </cell>
        </row>
        <row r="335056">
          <cell r="A335056" t="str">
            <v xml:space="preserve">TOP PDL BA\BA  </v>
          </cell>
        </row>
        <row r="335057">
          <cell r="A335057" t="str">
            <v xml:space="preserve">TOP PDL BA\BA  </v>
          </cell>
        </row>
        <row r="335058">
          <cell r="A335058" t="str">
            <v xml:space="preserve">TOP PDL BA\BA  </v>
          </cell>
        </row>
        <row r="335059">
          <cell r="A335059" t="str">
            <v xml:space="preserve">TOP PDL BA\BA  </v>
          </cell>
        </row>
        <row r="335060">
          <cell r="A335060" t="str">
            <v xml:space="preserve">TOP PDL BA\BA  </v>
          </cell>
        </row>
        <row r="335061">
          <cell r="A335061" t="str">
            <v xml:space="preserve">TOP PDL BA\BA  </v>
          </cell>
        </row>
        <row r="335062">
          <cell r="A335062" t="str">
            <v xml:space="preserve">TOP PDL BA\BA  </v>
          </cell>
        </row>
        <row r="335063">
          <cell r="A335063" t="str">
            <v xml:space="preserve">TOP PDL BA\BA  </v>
          </cell>
        </row>
        <row r="335064">
          <cell r="A335064" t="str">
            <v xml:space="preserve">TOP PDL BA\BA  </v>
          </cell>
        </row>
        <row r="335065">
          <cell r="A335065" t="str">
            <v xml:space="preserve">TOP PDL BA\BA  </v>
          </cell>
        </row>
        <row r="335066">
          <cell r="A335066" t="str">
            <v xml:space="preserve">TOP PDL BA\BA  </v>
          </cell>
        </row>
        <row r="335067">
          <cell r="A335067" t="str">
            <v xml:space="preserve">TOP PDL BA\BA  </v>
          </cell>
        </row>
        <row r="335068">
          <cell r="A335068" t="str">
            <v xml:space="preserve">TOP PDL BA\BA  </v>
          </cell>
        </row>
        <row r="335069">
          <cell r="A335069" t="str">
            <v xml:space="preserve">TOP PDL BA\BA  </v>
          </cell>
        </row>
        <row r="335070">
          <cell r="A335070" t="str">
            <v xml:space="preserve">TOP PDL BA\BA  </v>
          </cell>
        </row>
        <row r="335071">
          <cell r="A335071" t="str">
            <v xml:space="preserve">TOP PDL BA\BA  </v>
          </cell>
        </row>
        <row r="335072">
          <cell r="A335072" t="str">
            <v xml:space="preserve">TOP PDL BA\BA  </v>
          </cell>
        </row>
        <row r="335073">
          <cell r="A335073" t="str">
            <v xml:space="preserve">TOP PDL BA\BA  </v>
          </cell>
        </row>
        <row r="335074">
          <cell r="A335074" t="str">
            <v xml:space="preserve">TOP PDL BA\BA  </v>
          </cell>
        </row>
        <row r="335075">
          <cell r="A335075" t="str">
            <v xml:space="preserve">TOP PDL BA\BA  </v>
          </cell>
        </row>
        <row r="335076">
          <cell r="A335076" t="str">
            <v xml:space="preserve">TOP PDL BA\BA  </v>
          </cell>
        </row>
        <row r="335077">
          <cell r="A335077" t="str">
            <v xml:space="preserve">TOP PDL BA\BA  </v>
          </cell>
        </row>
        <row r="335078">
          <cell r="A335078" t="str">
            <v xml:space="preserve">TOP PDL BA\BA  </v>
          </cell>
        </row>
        <row r="335079">
          <cell r="A335079" t="str">
            <v xml:space="preserve">TOP PDL BA\BA  </v>
          </cell>
        </row>
        <row r="335080">
          <cell r="A335080" t="str">
            <v xml:space="preserve">TOP PDL BA\BA  </v>
          </cell>
        </row>
        <row r="335081">
          <cell r="A335081" t="str">
            <v xml:space="preserve">TOP PDL BA\BA  </v>
          </cell>
        </row>
        <row r="335082">
          <cell r="A335082" t="str">
            <v xml:space="preserve">TOP PDL BA\BA  </v>
          </cell>
        </row>
        <row r="335083">
          <cell r="A335083" t="str">
            <v xml:space="preserve">TOP PDL BA\BA  </v>
          </cell>
        </row>
        <row r="335084">
          <cell r="A335084" t="str">
            <v xml:space="preserve">TOP PDL BA\BA  </v>
          </cell>
        </row>
        <row r="335085">
          <cell r="A335085" t="str">
            <v xml:space="preserve">TOP PDL BA\BA  </v>
          </cell>
        </row>
        <row r="335086">
          <cell r="A335086" t="str">
            <v xml:space="preserve">TOP PDL BA\BA  </v>
          </cell>
        </row>
        <row r="335087">
          <cell r="A335087" t="str">
            <v xml:space="preserve">TOP PDL BA\BA  </v>
          </cell>
        </row>
        <row r="335088">
          <cell r="A335088" t="str">
            <v xml:space="preserve">TOP PDL BA\BA  </v>
          </cell>
        </row>
        <row r="335089">
          <cell r="A335089" t="str">
            <v xml:space="preserve">TOP PDL BA\BA  </v>
          </cell>
        </row>
        <row r="335090">
          <cell r="A335090" t="str">
            <v xml:space="preserve">TOP PDL BA\BA  </v>
          </cell>
        </row>
        <row r="335091">
          <cell r="A335091" t="str">
            <v xml:space="preserve">TOP PDL BA\BA  </v>
          </cell>
        </row>
        <row r="335092">
          <cell r="A335092" t="str">
            <v xml:space="preserve">TOP PDL BA\BA  </v>
          </cell>
        </row>
        <row r="335093">
          <cell r="A335093" t="str">
            <v xml:space="preserve">TOP PDL BA\BA  </v>
          </cell>
        </row>
        <row r="335094">
          <cell r="A335094" t="str">
            <v xml:space="preserve">TOP PDL BA\BA  </v>
          </cell>
        </row>
        <row r="335095">
          <cell r="A335095" t="str">
            <v xml:space="preserve">TOP PDL BA\BA  </v>
          </cell>
        </row>
        <row r="335096">
          <cell r="A335096" t="str">
            <v xml:space="preserve">TOP PDL BA\BA  </v>
          </cell>
        </row>
        <row r="335097">
          <cell r="A335097" t="str">
            <v xml:space="preserve">TOP PDL BA\BA  </v>
          </cell>
        </row>
        <row r="335098">
          <cell r="A335098" t="str">
            <v xml:space="preserve">TOP PDL BA\BA  </v>
          </cell>
        </row>
        <row r="335099">
          <cell r="A335099" t="str">
            <v xml:space="preserve">TOP PDL BA\BA  </v>
          </cell>
        </row>
        <row r="335100">
          <cell r="A335100" t="str">
            <v xml:space="preserve">TOP PDL BA\BA  </v>
          </cell>
        </row>
        <row r="335101">
          <cell r="A335101" t="str">
            <v xml:space="preserve">TOP PDL BA\BA  </v>
          </cell>
        </row>
        <row r="335102">
          <cell r="A335102" t="str">
            <v xml:space="preserve">TOP PDL BA\BA  </v>
          </cell>
        </row>
        <row r="335103">
          <cell r="A335103" t="str">
            <v xml:space="preserve">TOP PDL BA\BA  </v>
          </cell>
        </row>
        <row r="335104">
          <cell r="A335104" t="str">
            <v xml:space="preserve">TOP PDL BA\BA  </v>
          </cell>
        </row>
        <row r="335105">
          <cell r="A335105" t="str">
            <v xml:space="preserve">TOP PDL BA\BA  </v>
          </cell>
        </row>
        <row r="335106">
          <cell r="A335106" t="str">
            <v xml:space="preserve">TOP PDL BA\BA  </v>
          </cell>
        </row>
        <row r="335107">
          <cell r="A335107" t="str">
            <v xml:space="preserve">TOP PDL BA\BA  </v>
          </cell>
        </row>
        <row r="335108">
          <cell r="A335108" t="str">
            <v xml:space="preserve">TOP PDL BA\BA  </v>
          </cell>
        </row>
        <row r="335109">
          <cell r="A335109" t="str">
            <v xml:space="preserve">TOP PDL BA\BA  </v>
          </cell>
        </row>
        <row r="335110">
          <cell r="A335110" t="str">
            <v xml:space="preserve">TOP PDL BA\BA  </v>
          </cell>
        </row>
        <row r="335111">
          <cell r="A335111" t="str">
            <v xml:space="preserve">TOP PDL BA\BA  </v>
          </cell>
        </row>
        <row r="335112">
          <cell r="A335112" t="str">
            <v xml:space="preserve">TOP PDL BA\BA  </v>
          </cell>
        </row>
        <row r="335113">
          <cell r="A335113" t="str">
            <v xml:space="preserve">TOP PDL BA\BA  </v>
          </cell>
        </row>
        <row r="335114">
          <cell r="A335114" t="str">
            <v xml:space="preserve">TOP PDL BA\BA  </v>
          </cell>
        </row>
        <row r="335115">
          <cell r="A335115" t="str">
            <v xml:space="preserve">TOP PDL BA\BA  </v>
          </cell>
        </row>
        <row r="335116">
          <cell r="A335116" t="str">
            <v xml:space="preserve">TOP PDL BA\BA  </v>
          </cell>
        </row>
        <row r="335117">
          <cell r="A335117" t="str">
            <v xml:space="preserve">TOP PDL BA\BA  </v>
          </cell>
        </row>
        <row r="335118">
          <cell r="A335118" t="str">
            <v xml:space="preserve">TOP PDL BA\BA  </v>
          </cell>
        </row>
        <row r="335119">
          <cell r="A335119" t="str">
            <v xml:space="preserve">TOP PDL BA\BA  </v>
          </cell>
        </row>
        <row r="335120">
          <cell r="A335120" t="str">
            <v>TOP PDL BA \ PE</v>
          </cell>
        </row>
        <row r="335121">
          <cell r="A335121" t="str">
            <v>TOP PDL BA \ PE</v>
          </cell>
        </row>
        <row r="335122">
          <cell r="A335122" t="str">
            <v>TOP PDL BA \ PE</v>
          </cell>
        </row>
        <row r="335123">
          <cell r="A335123" t="str">
            <v>TOP PDL BA \ PE</v>
          </cell>
        </row>
        <row r="335124">
          <cell r="A335124" t="str">
            <v>TOP PDL BA \ PE</v>
          </cell>
        </row>
        <row r="335125">
          <cell r="A335125" t="str">
            <v>TOP PDL BA \ PE</v>
          </cell>
        </row>
        <row r="335126">
          <cell r="A335126" t="str">
            <v>TOP PDL BA \ PE</v>
          </cell>
        </row>
        <row r="335127">
          <cell r="A335127" t="str">
            <v>TOP PDL BA \ PE</v>
          </cell>
        </row>
        <row r="335128">
          <cell r="A335128" t="str">
            <v>TOP PDL BA \ PE</v>
          </cell>
        </row>
        <row r="335129">
          <cell r="A335129" t="str">
            <v xml:space="preserve">TOP PDL BA\BA  </v>
          </cell>
        </row>
        <row r="335130">
          <cell r="A335130" t="str">
            <v xml:space="preserve">TOP PDL BA\BA  </v>
          </cell>
        </row>
        <row r="335131">
          <cell r="A335131" t="str">
            <v xml:space="preserve">TOP PDL BA\BA  </v>
          </cell>
        </row>
        <row r="335132">
          <cell r="A335132" t="str">
            <v xml:space="preserve">TOP PDL BA\BA  </v>
          </cell>
        </row>
        <row r="335133">
          <cell r="A335133" t="str">
            <v xml:space="preserve">TOP PDL BA\BA  </v>
          </cell>
        </row>
        <row r="335134">
          <cell r="A335134" t="str">
            <v xml:space="preserve">TOP PDL BA\BA  </v>
          </cell>
        </row>
        <row r="335135">
          <cell r="A335135" t="str">
            <v xml:space="preserve">TOP PDL BA\BA  </v>
          </cell>
        </row>
        <row r="335136">
          <cell r="A335136" t="str">
            <v xml:space="preserve">TOP PDL BA\BA  </v>
          </cell>
        </row>
        <row r="335137">
          <cell r="A335137" t="str">
            <v xml:space="preserve">TOP PDL BA\BA  </v>
          </cell>
        </row>
        <row r="335138">
          <cell r="A335138" t="str">
            <v>TOP PDL BA \ PE</v>
          </cell>
        </row>
        <row r="335139">
          <cell r="A335139" t="str">
            <v>TOP PDL BA \ PE</v>
          </cell>
        </row>
        <row r="335140">
          <cell r="A335140" t="str">
            <v>TOP PDL BA \ PE</v>
          </cell>
        </row>
        <row r="335141">
          <cell r="A335141" t="str">
            <v>TOP PDL BA \ PE</v>
          </cell>
        </row>
        <row r="335142">
          <cell r="A335142" t="str">
            <v>TOP PDL BA \ PE</v>
          </cell>
        </row>
        <row r="335143">
          <cell r="A335143" t="str">
            <v>TOP PDL BA \ PE</v>
          </cell>
        </row>
        <row r="335144">
          <cell r="A335144" t="str">
            <v>TOP PDL BA \ PE</v>
          </cell>
        </row>
        <row r="335145">
          <cell r="A335145" t="str">
            <v>TOP PDL BA \ PE</v>
          </cell>
        </row>
        <row r="335146">
          <cell r="A335146" t="str">
            <v>TOP PDL BA \ PE</v>
          </cell>
        </row>
        <row r="335147">
          <cell r="A335147" t="str">
            <v xml:space="preserve">TOP PDL BA\BA  </v>
          </cell>
        </row>
        <row r="335148">
          <cell r="A335148" t="str">
            <v xml:space="preserve">TOP PDL BA\BA  </v>
          </cell>
        </row>
        <row r="335149">
          <cell r="A335149" t="str">
            <v xml:space="preserve">TOP PDL BA\BA  </v>
          </cell>
        </row>
        <row r="335150">
          <cell r="A335150" t="str">
            <v xml:space="preserve">TOP PDL BA\BA  </v>
          </cell>
        </row>
        <row r="335151">
          <cell r="A335151" t="str">
            <v xml:space="preserve">TOP PDL BA\BA  </v>
          </cell>
        </row>
        <row r="335152">
          <cell r="A335152" t="str">
            <v xml:space="preserve">TOP PDL BA\BA  </v>
          </cell>
        </row>
        <row r="335153">
          <cell r="A335153" t="str">
            <v xml:space="preserve">TOP PDL BA\BA  </v>
          </cell>
        </row>
        <row r="335154">
          <cell r="A335154" t="str">
            <v xml:space="preserve">TOP PDL BA\BA  </v>
          </cell>
        </row>
        <row r="335155">
          <cell r="A335155" t="str">
            <v xml:space="preserve">TOP PDL BA\BA  </v>
          </cell>
        </row>
        <row r="335156">
          <cell r="A335156" t="str">
            <v xml:space="preserve">SECON MATRIZ   </v>
          </cell>
        </row>
        <row r="335157">
          <cell r="A335157" t="str">
            <v xml:space="preserve">SECON MATRIZ   </v>
          </cell>
        </row>
        <row r="335158">
          <cell r="A335158" t="str">
            <v xml:space="preserve">SECON MATRIZ   </v>
          </cell>
        </row>
        <row r="335159">
          <cell r="A335159" t="str">
            <v xml:space="preserve">SECON MATRIZ   </v>
          </cell>
        </row>
        <row r="335160">
          <cell r="A335160" t="str">
            <v xml:space="preserve">SECON MATRIZ   </v>
          </cell>
        </row>
        <row r="335161">
          <cell r="A335161" t="str">
            <v xml:space="preserve">SECON MATRIZ   </v>
          </cell>
        </row>
        <row r="335162">
          <cell r="A335162" t="str">
            <v xml:space="preserve">SECON MATRIZ   </v>
          </cell>
        </row>
        <row r="335163">
          <cell r="A335163" t="str">
            <v xml:space="preserve">SECON MATRIZ   </v>
          </cell>
        </row>
        <row r="335164">
          <cell r="A335164" t="str">
            <v xml:space="preserve">SECON MATRIZ   </v>
          </cell>
        </row>
        <row r="335165">
          <cell r="A335165" t="str">
            <v xml:space="preserve">SECON MATRIZ   </v>
          </cell>
        </row>
        <row r="335166">
          <cell r="A335166" t="str">
            <v xml:space="preserve">SECON MATRIZ   </v>
          </cell>
        </row>
        <row r="335167">
          <cell r="A335167" t="str">
            <v xml:space="preserve">SECON MATRIZ   </v>
          </cell>
        </row>
        <row r="335168">
          <cell r="A335168" t="str">
            <v xml:space="preserve">SECON MATRIZ   </v>
          </cell>
        </row>
        <row r="335169">
          <cell r="A335169" t="str">
            <v xml:space="preserve">SECON MATRIZ   </v>
          </cell>
        </row>
        <row r="335170">
          <cell r="A335170" t="str">
            <v xml:space="preserve">SECON MATRIZ   </v>
          </cell>
        </row>
        <row r="335171">
          <cell r="A335171" t="str">
            <v xml:space="preserve">SECON MATRIZ   </v>
          </cell>
        </row>
        <row r="335172">
          <cell r="A335172" t="str">
            <v xml:space="preserve">SECON MATRIZ   </v>
          </cell>
        </row>
        <row r="335173">
          <cell r="A335173" t="str">
            <v xml:space="preserve">SECON MATRIZ   </v>
          </cell>
        </row>
        <row r="335174">
          <cell r="A335174" t="str">
            <v xml:space="preserve">SECON MATRIZ   </v>
          </cell>
        </row>
        <row r="335175">
          <cell r="A335175" t="str">
            <v xml:space="preserve">SECON MATRIZ   </v>
          </cell>
        </row>
        <row r="335176">
          <cell r="A335176" t="str">
            <v xml:space="preserve">SECON MATRIZ   </v>
          </cell>
        </row>
        <row r="335177">
          <cell r="A335177" t="str">
            <v xml:space="preserve">SECON MATRIZ   </v>
          </cell>
        </row>
        <row r="335178">
          <cell r="A335178" t="str">
            <v xml:space="preserve">SECON MATRIZ   </v>
          </cell>
        </row>
        <row r="335179">
          <cell r="A335179" t="str">
            <v xml:space="preserve">SECON MATRIZ   </v>
          </cell>
        </row>
        <row r="335180">
          <cell r="A335180" t="str">
            <v xml:space="preserve">SECON MATRIZ   </v>
          </cell>
        </row>
        <row r="335181">
          <cell r="A335181" t="str">
            <v xml:space="preserve">SECON MATRIZ   </v>
          </cell>
        </row>
        <row r="335182">
          <cell r="A335182" t="str">
            <v xml:space="preserve">SECON MATRIZ   </v>
          </cell>
        </row>
        <row r="335183">
          <cell r="A335183" t="str">
            <v xml:space="preserve">TOP PDL BA\BA  </v>
          </cell>
        </row>
        <row r="335184">
          <cell r="A335184" t="str">
            <v xml:space="preserve">TOP PDL BA\BA  </v>
          </cell>
        </row>
        <row r="335185">
          <cell r="A335185" t="str">
            <v xml:space="preserve">TOP PDL BA\BA  </v>
          </cell>
        </row>
        <row r="335186">
          <cell r="A335186" t="str">
            <v xml:space="preserve">TOP PDL BA\BA  </v>
          </cell>
        </row>
        <row r="335187">
          <cell r="A335187" t="str">
            <v xml:space="preserve">TOP PDL BA\BA  </v>
          </cell>
        </row>
        <row r="335188">
          <cell r="A335188" t="str">
            <v xml:space="preserve">TOP PDL BA\BA  </v>
          </cell>
        </row>
        <row r="335189">
          <cell r="A335189" t="str">
            <v xml:space="preserve">TOP PDL BA\BA  </v>
          </cell>
        </row>
        <row r="335190">
          <cell r="A335190" t="str">
            <v xml:space="preserve">TOP PDL BA\BA  </v>
          </cell>
        </row>
        <row r="335191">
          <cell r="A335191" t="str">
            <v xml:space="preserve">TOP PDL BA\BA  </v>
          </cell>
        </row>
        <row r="335192">
          <cell r="A335192" t="str">
            <v xml:space="preserve">SECON MATRIZ   </v>
          </cell>
        </row>
        <row r="335193">
          <cell r="A335193" t="str">
            <v xml:space="preserve">SECON MATRIZ   </v>
          </cell>
        </row>
        <row r="335194">
          <cell r="A335194" t="str">
            <v xml:space="preserve">SECON MATRIZ   </v>
          </cell>
        </row>
        <row r="335195">
          <cell r="A335195" t="str">
            <v xml:space="preserve">SECON MATRIZ   </v>
          </cell>
        </row>
        <row r="335196">
          <cell r="A335196" t="str">
            <v xml:space="preserve">SECON MATRIZ   </v>
          </cell>
        </row>
        <row r="335197">
          <cell r="A335197" t="str">
            <v xml:space="preserve">SECON MATRIZ   </v>
          </cell>
        </row>
        <row r="335198">
          <cell r="A335198" t="str">
            <v xml:space="preserve">SECON MATRIZ   </v>
          </cell>
        </row>
        <row r="335199">
          <cell r="A335199" t="str">
            <v xml:space="preserve">SECON MATRIZ   </v>
          </cell>
        </row>
        <row r="335200">
          <cell r="A335200" t="str">
            <v xml:space="preserve">SECON MATRIZ   </v>
          </cell>
        </row>
        <row r="335201">
          <cell r="A335201" t="str">
            <v xml:space="preserve">TOP PDL BA\BA  </v>
          </cell>
        </row>
        <row r="335202">
          <cell r="A335202" t="str">
            <v xml:space="preserve">TOP PDL BA\BA  </v>
          </cell>
        </row>
        <row r="335203">
          <cell r="A335203" t="str">
            <v xml:space="preserve">TOP PDL BA\BA  </v>
          </cell>
        </row>
        <row r="335204">
          <cell r="A335204" t="str">
            <v xml:space="preserve">TOP PDL BA\BA  </v>
          </cell>
        </row>
        <row r="335205">
          <cell r="A335205" t="str">
            <v xml:space="preserve">TOP PDL BA\BA  </v>
          </cell>
        </row>
        <row r="335206">
          <cell r="A335206" t="str">
            <v xml:space="preserve">TOP PDL BA\BA  </v>
          </cell>
        </row>
        <row r="335207">
          <cell r="A335207" t="str">
            <v xml:space="preserve">TOP PDL BA\BA  </v>
          </cell>
        </row>
        <row r="335208">
          <cell r="A335208" t="str">
            <v xml:space="preserve">TOP PDL BA\BA  </v>
          </cell>
        </row>
        <row r="335209">
          <cell r="A335209" t="str">
            <v xml:space="preserve">TOP PDL BA\BA  </v>
          </cell>
        </row>
        <row r="335210">
          <cell r="A335210" t="str">
            <v xml:space="preserve">SECON MATRIZ   </v>
          </cell>
        </row>
        <row r="335211">
          <cell r="A335211" t="str">
            <v xml:space="preserve">SECON MATRIZ   </v>
          </cell>
        </row>
        <row r="335212">
          <cell r="A335212" t="str">
            <v xml:space="preserve">SECON MATRIZ   </v>
          </cell>
        </row>
        <row r="335213">
          <cell r="A335213" t="str">
            <v xml:space="preserve">SECON MATRIZ   </v>
          </cell>
        </row>
        <row r="335214">
          <cell r="A335214" t="str">
            <v xml:space="preserve">SECON MATRIZ   </v>
          </cell>
        </row>
        <row r="335215">
          <cell r="A335215" t="str">
            <v xml:space="preserve">SECON MATRIZ   </v>
          </cell>
        </row>
        <row r="335216">
          <cell r="A335216" t="str">
            <v xml:space="preserve">SECON MATRIZ   </v>
          </cell>
        </row>
        <row r="335217">
          <cell r="A335217" t="str">
            <v xml:space="preserve">SECON MATRIZ   </v>
          </cell>
        </row>
        <row r="335218">
          <cell r="A335218" t="str">
            <v xml:space="preserve">SECON MATRIZ   </v>
          </cell>
        </row>
        <row r="335219">
          <cell r="A335219" t="str">
            <v xml:space="preserve">TOP PDL BA\BA  </v>
          </cell>
        </row>
        <row r="335220">
          <cell r="A335220" t="str">
            <v xml:space="preserve">TOP PDL BA\BA  </v>
          </cell>
        </row>
        <row r="335221">
          <cell r="A335221" t="str">
            <v xml:space="preserve">TOP PDL BA\BA  </v>
          </cell>
        </row>
        <row r="335222">
          <cell r="A335222" t="str">
            <v xml:space="preserve">TOP PDL BA\BA  </v>
          </cell>
        </row>
        <row r="335223">
          <cell r="A335223" t="str">
            <v xml:space="preserve">TOP PDL BA\BA  </v>
          </cell>
        </row>
        <row r="335224">
          <cell r="A335224" t="str">
            <v xml:space="preserve">TOP PDL BA\BA  </v>
          </cell>
        </row>
        <row r="335225">
          <cell r="A335225" t="str">
            <v xml:space="preserve">TOP PDL BA\BA  </v>
          </cell>
        </row>
        <row r="335226">
          <cell r="A335226" t="str">
            <v xml:space="preserve">TOP PDL BA\BA  </v>
          </cell>
        </row>
        <row r="335227">
          <cell r="A335227" t="str">
            <v xml:space="preserve">SECON MATRIZ   </v>
          </cell>
        </row>
        <row r="335228">
          <cell r="A335228" t="str">
            <v xml:space="preserve">SECON MATRIZ   </v>
          </cell>
        </row>
        <row r="335229">
          <cell r="A335229" t="str">
            <v xml:space="preserve">SECON MATRIZ   </v>
          </cell>
        </row>
        <row r="335230">
          <cell r="A335230" t="str">
            <v xml:space="preserve">SECON MATRIZ   </v>
          </cell>
        </row>
        <row r="335231">
          <cell r="A335231" t="str">
            <v xml:space="preserve">SECON MATRIZ   </v>
          </cell>
        </row>
        <row r="335232">
          <cell r="A335232" t="str">
            <v xml:space="preserve">SECON MATRIZ   </v>
          </cell>
        </row>
        <row r="335233">
          <cell r="A335233" t="str">
            <v xml:space="preserve">SECON MATRIZ   </v>
          </cell>
        </row>
        <row r="335234">
          <cell r="A335234" t="str">
            <v xml:space="preserve">SECON MATRIZ   </v>
          </cell>
        </row>
        <row r="335235">
          <cell r="A335235" t="str">
            <v xml:space="preserve">SECON MATRIZ   </v>
          </cell>
        </row>
        <row r="335236">
          <cell r="A335236" t="str">
            <v xml:space="preserve">TOP PDL BA\BA  </v>
          </cell>
        </row>
        <row r="335237">
          <cell r="A335237" t="str">
            <v xml:space="preserve">TOP PDL BA\BA  </v>
          </cell>
        </row>
        <row r="335238">
          <cell r="A335238" t="str">
            <v xml:space="preserve">TOP PDL BA\BA  </v>
          </cell>
        </row>
        <row r="335239">
          <cell r="A335239" t="str">
            <v xml:space="preserve">TOP PDL BA\BA  </v>
          </cell>
        </row>
        <row r="335240">
          <cell r="A335240" t="str">
            <v xml:space="preserve">TOP PDL BA\BA  </v>
          </cell>
        </row>
        <row r="335241">
          <cell r="A335241" t="str">
            <v xml:space="preserve">TOP PDL BA\BA  </v>
          </cell>
        </row>
        <row r="335242">
          <cell r="A335242" t="str">
            <v xml:space="preserve">TOP PDL BA\BA  </v>
          </cell>
        </row>
        <row r="335243">
          <cell r="A335243" t="str">
            <v xml:space="preserve">TOP PDL BA\BA  </v>
          </cell>
        </row>
        <row r="335244">
          <cell r="A335244" t="str">
            <v xml:space="preserve">TOP PDL BA\BA  </v>
          </cell>
        </row>
        <row r="335245">
          <cell r="A335245" t="str">
            <v xml:space="preserve">SECON MATRIZ   </v>
          </cell>
        </row>
        <row r="335246">
          <cell r="A335246" t="str">
            <v xml:space="preserve">SECON MATRIZ   </v>
          </cell>
        </row>
        <row r="335247">
          <cell r="A335247" t="str">
            <v xml:space="preserve">SECON MATRIZ   </v>
          </cell>
        </row>
        <row r="335248">
          <cell r="A335248" t="str">
            <v xml:space="preserve">SECON MATRIZ   </v>
          </cell>
        </row>
        <row r="335249">
          <cell r="A335249" t="str">
            <v xml:space="preserve">SECON MATRIZ   </v>
          </cell>
        </row>
        <row r="335250">
          <cell r="A335250" t="str">
            <v xml:space="preserve">SECON MATRIZ   </v>
          </cell>
        </row>
        <row r="335251">
          <cell r="A335251" t="str">
            <v xml:space="preserve">SECON MATRIZ   </v>
          </cell>
        </row>
        <row r="335252">
          <cell r="A335252" t="str">
            <v xml:space="preserve">SECON MATRIZ   </v>
          </cell>
        </row>
        <row r="335253">
          <cell r="A335253" t="str">
            <v xml:space="preserve">SECON MATRIZ   </v>
          </cell>
        </row>
        <row r="335254">
          <cell r="A335254" t="str">
            <v xml:space="preserve">TOP PDL BA\BA  </v>
          </cell>
        </row>
        <row r="335255">
          <cell r="A335255" t="str">
            <v xml:space="preserve">TOP PDL BA\BA  </v>
          </cell>
        </row>
        <row r="335256">
          <cell r="A335256" t="str">
            <v xml:space="preserve">TOP PDL BA\BA  </v>
          </cell>
        </row>
        <row r="335257">
          <cell r="A335257" t="str">
            <v xml:space="preserve">TOP PDL BA\BA  </v>
          </cell>
        </row>
        <row r="335258">
          <cell r="A335258" t="str">
            <v xml:space="preserve">TOP PDL BA\BA  </v>
          </cell>
        </row>
        <row r="335259">
          <cell r="A335259" t="str">
            <v xml:space="preserve">TOP PDL BA\BA  </v>
          </cell>
        </row>
        <row r="335260">
          <cell r="A335260" t="str">
            <v xml:space="preserve">TOP PDL BA\BA  </v>
          </cell>
        </row>
        <row r="335261">
          <cell r="A335261" t="str">
            <v xml:space="preserve">TOP PDL BA\BA  </v>
          </cell>
        </row>
        <row r="335262">
          <cell r="A335262" t="str">
            <v xml:space="preserve">TOP PDL BA\BA  </v>
          </cell>
        </row>
        <row r="335263">
          <cell r="A335263" t="str">
            <v xml:space="preserve">TOP PDL BA\BA  </v>
          </cell>
        </row>
        <row r="335264">
          <cell r="A335264" t="str">
            <v xml:space="preserve">TOP PDL BA\BA  </v>
          </cell>
        </row>
        <row r="335265">
          <cell r="A335265" t="str">
            <v xml:space="preserve">TOP PDL BA\BA  </v>
          </cell>
        </row>
        <row r="335266">
          <cell r="A335266" t="str">
            <v xml:space="preserve">TOP PDL BA\BA  </v>
          </cell>
        </row>
        <row r="335267">
          <cell r="A335267" t="str">
            <v xml:space="preserve">TOP PDL BA\BA  </v>
          </cell>
        </row>
        <row r="335268">
          <cell r="A335268" t="str">
            <v xml:space="preserve">TOP PDL BA\BA  </v>
          </cell>
        </row>
        <row r="335269">
          <cell r="A335269" t="str">
            <v xml:space="preserve">TOP PDL BA\BA  </v>
          </cell>
        </row>
        <row r="335270">
          <cell r="A335270" t="str">
            <v xml:space="preserve">TOP PDL BA\BA  </v>
          </cell>
        </row>
        <row r="335271">
          <cell r="A335271" t="str">
            <v xml:space="preserve">TOP PDL BA\BA  </v>
          </cell>
        </row>
        <row r="335272">
          <cell r="A335272" t="str">
            <v xml:space="preserve">TOP PDL BA\BA  </v>
          </cell>
        </row>
        <row r="335273">
          <cell r="A335273" t="str">
            <v xml:space="preserve">TOP PDL BA\BA  </v>
          </cell>
        </row>
        <row r="335274">
          <cell r="A335274" t="str">
            <v xml:space="preserve">TOP PDL BA\BA  </v>
          </cell>
        </row>
        <row r="335275">
          <cell r="A335275" t="str">
            <v xml:space="preserve">TOP PDL BA\BA  </v>
          </cell>
        </row>
        <row r="335276">
          <cell r="A335276" t="str">
            <v xml:space="preserve">TOP PDL BA\BA  </v>
          </cell>
        </row>
        <row r="335277">
          <cell r="A335277" t="str">
            <v xml:space="preserve">TOP PDL BA\BA  </v>
          </cell>
        </row>
        <row r="335278">
          <cell r="A335278" t="str">
            <v xml:space="preserve">TOP PDL BA\BA  </v>
          </cell>
        </row>
        <row r="335279">
          <cell r="A335279" t="str">
            <v xml:space="preserve">TOP PDL BA\BA  </v>
          </cell>
        </row>
        <row r="335280">
          <cell r="A335280" t="str">
            <v xml:space="preserve">TOP PDL BA\BA  </v>
          </cell>
        </row>
        <row r="335281">
          <cell r="A335281" t="str">
            <v xml:space="preserve">TOP PDL BA\BA  </v>
          </cell>
        </row>
        <row r="335282">
          <cell r="A335282" t="str">
            <v xml:space="preserve">TOP PDL BA\BA  </v>
          </cell>
        </row>
        <row r="335283">
          <cell r="A335283" t="str">
            <v xml:space="preserve">TOP PDL BA\BA  </v>
          </cell>
        </row>
        <row r="335284">
          <cell r="A335284" t="str">
            <v xml:space="preserve">TOP PDL BA\BA  </v>
          </cell>
        </row>
        <row r="335285">
          <cell r="A335285" t="str">
            <v xml:space="preserve">TOP PDL BA\BA  </v>
          </cell>
        </row>
        <row r="335286">
          <cell r="A335286" t="str">
            <v xml:space="preserve">TOP PDL BA\BA  </v>
          </cell>
        </row>
        <row r="335287">
          <cell r="A335287" t="str">
            <v xml:space="preserve">TOP PDL BA\BA  </v>
          </cell>
        </row>
        <row r="335288">
          <cell r="A335288" t="str">
            <v xml:space="preserve">TOP PDL BA\BA  </v>
          </cell>
        </row>
        <row r="335289">
          <cell r="A335289" t="str">
            <v xml:space="preserve">TOP PDL BA\BA  </v>
          </cell>
        </row>
        <row r="335290">
          <cell r="A335290" t="str">
            <v xml:space="preserve">TOP PDL BA\BA  </v>
          </cell>
        </row>
        <row r="335291">
          <cell r="A335291" t="str">
            <v xml:space="preserve">TOP PDL BA\BA  </v>
          </cell>
        </row>
        <row r="335292">
          <cell r="A335292" t="str">
            <v xml:space="preserve">TOP PDL BA\BA  </v>
          </cell>
        </row>
        <row r="335293">
          <cell r="A335293" t="str">
            <v xml:space="preserve">TOP PDL BA\BA  </v>
          </cell>
        </row>
        <row r="335294">
          <cell r="A335294" t="str">
            <v xml:space="preserve">TOP PDL BA\BA  </v>
          </cell>
        </row>
        <row r="335295">
          <cell r="A335295" t="str">
            <v xml:space="preserve">TOP PDL BA\BA  </v>
          </cell>
        </row>
        <row r="335296">
          <cell r="A335296" t="str">
            <v xml:space="preserve">TOP PDL BA\BA  </v>
          </cell>
        </row>
        <row r="335297">
          <cell r="A335297" t="str">
            <v xml:space="preserve">TOP PDL BA\BA  </v>
          </cell>
        </row>
        <row r="335298">
          <cell r="A335298" t="str">
            <v xml:space="preserve">TOP PDL BA\BA  </v>
          </cell>
        </row>
        <row r="335299">
          <cell r="A335299" t="str">
            <v xml:space="preserve">TOP PDL BA\BA  </v>
          </cell>
        </row>
        <row r="335300">
          <cell r="A335300" t="str">
            <v xml:space="preserve">TOP PDL BA\BA  </v>
          </cell>
        </row>
        <row r="335301">
          <cell r="A335301" t="str">
            <v xml:space="preserve">TOP PDL BA\BA  </v>
          </cell>
        </row>
        <row r="335302">
          <cell r="A335302" t="str">
            <v xml:space="preserve">TOP PDL BA\BA  </v>
          </cell>
        </row>
        <row r="335303">
          <cell r="A335303" t="str">
            <v xml:space="preserve">TOP PDL BA\BA  </v>
          </cell>
        </row>
        <row r="335304">
          <cell r="A335304" t="str">
            <v xml:space="preserve">TOP PDL BA\BA  </v>
          </cell>
        </row>
        <row r="335305">
          <cell r="A335305" t="str">
            <v xml:space="preserve">TOP PDL BA\BA  </v>
          </cell>
        </row>
        <row r="335306">
          <cell r="A335306" t="str">
            <v xml:space="preserve">TOP PDL BA\BA  </v>
          </cell>
        </row>
        <row r="335307">
          <cell r="A335307" t="str">
            <v xml:space="preserve">TOP PDL BA\BA  </v>
          </cell>
        </row>
        <row r="335308">
          <cell r="A335308" t="str">
            <v xml:space="preserve">TOP PDL BA\BA  </v>
          </cell>
        </row>
        <row r="335309">
          <cell r="A335309" t="str">
            <v xml:space="preserve">TOP PDL BA\BA  </v>
          </cell>
        </row>
        <row r="335310">
          <cell r="A335310" t="str">
            <v xml:space="preserve">TOP PDL BA\BA  </v>
          </cell>
        </row>
        <row r="335311">
          <cell r="A335311" t="str">
            <v xml:space="preserve">TOP PDL BA\BA  </v>
          </cell>
        </row>
        <row r="335312">
          <cell r="A335312" t="str">
            <v xml:space="preserve">TOP PDL BA\BA  </v>
          </cell>
        </row>
        <row r="335313">
          <cell r="A335313" t="str">
            <v xml:space="preserve">TOP PDL BA\BA  </v>
          </cell>
        </row>
        <row r="335314">
          <cell r="A335314" t="str">
            <v xml:space="preserve">TOP PDL BA\BA  </v>
          </cell>
        </row>
        <row r="335315">
          <cell r="A335315" t="str">
            <v xml:space="preserve">TOP PDL BA\BA  </v>
          </cell>
        </row>
        <row r="335316">
          <cell r="A335316" t="str">
            <v xml:space="preserve">TOP PDL BA\BA  </v>
          </cell>
        </row>
        <row r="335317">
          <cell r="A335317" t="str">
            <v xml:space="preserve">SECON MATRIZ   </v>
          </cell>
        </row>
        <row r="335318">
          <cell r="A335318" t="str">
            <v xml:space="preserve">SECON MATRIZ   </v>
          </cell>
        </row>
        <row r="335319">
          <cell r="A335319" t="str">
            <v xml:space="preserve">SECON MATRIZ   </v>
          </cell>
        </row>
        <row r="335320">
          <cell r="A335320" t="str">
            <v xml:space="preserve">SECON MATRIZ   </v>
          </cell>
        </row>
        <row r="335321">
          <cell r="A335321" t="str">
            <v xml:space="preserve">SECON MATRIZ   </v>
          </cell>
        </row>
        <row r="335322">
          <cell r="A335322" t="str">
            <v xml:space="preserve">SECON MATRIZ   </v>
          </cell>
        </row>
        <row r="335323">
          <cell r="A335323" t="str">
            <v xml:space="preserve">SECON MATRIZ   </v>
          </cell>
        </row>
        <row r="335324">
          <cell r="A335324" t="str">
            <v xml:space="preserve">SECON MATRIZ   </v>
          </cell>
        </row>
        <row r="335325">
          <cell r="A335325" t="str">
            <v xml:space="preserve">SECON MATRIZ   </v>
          </cell>
        </row>
        <row r="335326">
          <cell r="A335326" t="str">
            <v xml:space="preserve">TOP PDL BA\BA  </v>
          </cell>
        </row>
        <row r="335327">
          <cell r="A335327" t="str">
            <v xml:space="preserve">TOP PDL BA\BA  </v>
          </cell>
        </row>
        <row r="335328">
          <cell r="A335328" t="str">
            <v xml:space="preserve">TOP PDL BA\BA  </v>
          </cell>
        </row>
        <row r="335329">
          <cell r="A335329" t="str">
            <v xml:space="preserve">TOP PDL BA\BA  </v>
          </cell>
        </row>
        <row r="335330">
          <cell r="A335330" t="str">
            <v xml:space="preserve">TOP PDL BA\BA  </v>
          </cell>
        </row>
        <row r="335331">
          <cell r="A335331" t="str">
            <v xml:space="preserve">TOP PDL BA\BA  </v>
          </cell>
        </row>
        <row r="335332">
          <cell r="A335332" t="str">
            <v xml:space="preserve">TOP PDL BA\BA  </v>
          </cell>
        </row>
        <row r="335333">
          <cell r="A335333" t="str">
            <v xml:space="preserve">TOP PDL BA\BA  </v>
          </cell>
        </row>
        <row r="335334">
          <cell r="A335334" t="str">
            <v xml:space="preserve">TOP PDL BA\BA  </v>
          </cell>
        </row>
        <row r="335335">
          <cell r="A335335" t="str">
            <v xml:space="preserve">TOP PDL BA\BA  </v>
          </cell>
        </row>
        <row r="335336">
          <cell r="A335336" t="str">
            <v xml:space="preserve">TOP PDL BA\BA  </v>
          </cell>
        </row>
        <row r="335337">
          <cell r="A335337" t="str">
            <v xml:space="preserve">TOP PDL BA\BA  </v>
          </cell>
        </row>
        <row r="335338">
          <cell r="A335338" t="str">
            <v xml:space="preserve">TOP PDL BA\BA  </v>
          </cell>
        </row>
        <row r="335339">
          <cell r="A335339" t="str">
            <v xml:space="preserve">TOP PDL BA\BA  </v>
          </cell>
        </row>
        <row r="335340">
          <cell r="A335340" t="str">
            <v xml:space="preserve">TOP PDL BA\BA  </v>
          </cell>
        </row>
        <row r="335341">
          <cell r="A335341" t="str">
            <v xml:space="preserve">TOP PDL BA\BA  </v>
          </cell>
        </row>
        <row r="335342">
          <cell r="A335342" t="str">
            <v xml:space="preserve">TOP PDL BA\BA  </v>
          </cell>
        </row>
        <row r="335343">
          <cell r="A335343" t="str">
            <v xml:space="preserve">TOP PDL BA\BA  </v>
          </cell>
        </row>
        <row r="335344">
          <cell r="A335344" t="str">
            <v xml:space="preserve">TOP PDL BA\BA  </v>
          </cell>
        </row>
        <row r="335345">
          <cell r="A335345" t="str">
            <v xml:space="preserve">TOP PDL BA\BA  </v>
          </cell>
        </row>
        <row r="335346">
          <cell r="A335346" t="str">
            <v xml:space="preserve">TOP PDL BA\BA  </v>
          </cell>
        </row>
        <row r="335347">
          <cell r="A335347" t="str">
            <v xml:space="preserve">TOP PDL BA\BA  </v>
          </cell>
        </row>
        <row r="335348">
          <cell r="A335348" t="str">
            <v xml:space="preserve">TOP PDL BA\BA  </v>
          </cell>
        </row>
        <row r="335349">
          <cell r="A335349" t="str">
            <v xml:space="preserve">TOP PDL BA\BA  </v>
          </cell>
        </row>
        <row r="335350">
          <cell r="A335350" t="str">
            <v xml:space="preserve">TOP PDL BA\BA  </v>
          </cell>
        </row>
        <row r="335351">
          <cell r="A335351" t="str">
            <v xml:space="preserve">TOP PDL BA\BA  </v>
          </cell>
        </row>
        <row r="335352">
          <cell r="A335352" t="str">
            <v xml:space="preserve">TOP PDL BA\BA  </v>
          </cell>
        </row>
        <row r="335353">
          <cell r="A335353" t="str">
            <v xml:space="preserve">TOP PDL BA\BA  </v>
          </cell>
        </row>
        <row r="335354">
          <cell r="A335354" t="str">
            <v xml:space="preserve">TOP PDL BA\BA  </v>
          </cell>
        </row>
        <row r="335355">
          <cell r="A335355" t="str">
            <v xml:space="preserve">TOP PDL BA\BA  </v>
          </cell>
        </row>
        <row r="335356">
          <cell r="A335356" t="str">
            <v xml:space="preserve">TOP PDL BA\BA  </v>
          </cell>
        </row>
        <row r="335357">
          <cell r="A335357" t="str">
            <v xml:space="preserve">TOP PDL BA\BA  </v>
          </cell>
        </row>
        <row r="335358">
          <cell r="A335358" t="str">
            <v xml:space="preserve">TOP PDL BA\BA  </v>
          </cell>
        </row>
        <row r="335359">
          <cell r="A335359" t="str">
            <v xml:space="preserve">TOP PDL BA\BA  </v>
          </cell>
        </row>
        <row r="335360">
          <cell r="A335360" t="str">
            <v xml:space="preserve">TOP PDL BA\BA  </v>
          </cell>
        </row>
        <row r="335361">
          <cell r="A335361" t="str">
            <v xml:space="preserve">TOP PDL BA\BA  </v>
          </cell>
        </row>
        <row r="335362">
          <cell r="A335362" t="str">
            <v xml:space="preserve">TOP PDL BA\BA  </v>
          </cell>
        </row>
        <row r="335363">
          <cell r="A335363" t="str">
            <v xml:space="preserve">TOP PDL BA\BA  </v>
          </cell>
        </row>
        <row r="335364">
          <cell r="A335364" t="str">
            <v xml:space="preserve">TOP PDL BA\BA  </v>
          </cell>
        </row>
        <row r="335365">
          <cell r="A335365" t="str">
            <v xml:space="preserve">TOP PDL BA\BA  </v>
          </cell>
        </row>
        <row r="335366">
          <cell r="A335366" t="str">
            <v xml:space="preserve">TOP PDL BA\BA  </v>
          </cell>
        </row>
        <row r="335367">
          <cell r="A335367" t="str">
            <v xml:space="preserve">TOP PDL BA\BA  </v>
          </cell>
        </row>
        <row r="335368">
          <cell r="A335368" t="str">
            <v xml:space="preserve">TOP PDL BA\BA  </v>
          </cell>
        </row>
        <row r="335369">
          <cell r="A335369" t="str">
            <v xml:space="preserve">TOP PDL BA\BA  </v>
          </cell>
        </row>
        <row r="335370">
          <cell r="A335370" t="str">
            <v xml:space="preserve">TOP PDL BA\BA  </v>
          </cell>
        </row>
        <row r="335371">
          <cell r="A335371" t="str">
            <v xml:space="preserve">SECON MATRIZ   </v>
          </cell>
        </row>
        <row r="335372">
          <cell r="A335372" t="str">
            <v xml:space="preserve">SECON MATRIZ   </v>
          </cell>
        </row>
        <row r="335373">
          <cell r="A335373" t="str">
            <v xml:space="preserve">SECON MATRIZ   </v>
          </cell>
        </row>
        <row r="335374">
          <cell r="A335374" t="str">
            <v xml:space="preserve">SECON MATRIZ   </v>
          </cell>
        </row>
        <row r="335375">
          <cell r="A335375" t="str">
            <v xml:space="preserve">SECON MATRIZ   </v>
          </cell>
        </row>
        <row r="335376">
          <cell r="A335376" t="str">
            <v xml:space="preserve">SECON MATRIZ   </v>
          </cell>
        </row>
        <row r="335377">
          <cell r="A335377" t="str">
            <v xml:space="preserve">SECON MATRIZ   </v>
          </cell>
        </row>
        <row r="335378">
          <cell r="A335378" t="str">
            <v xml:space="preserve">SECON MATRIZ   </v>
          </cell>
        </row>
        <row r="335379">
          <cell r="A335379" t="str">
            <v xml:space="preserve">SECON MATRIZ   </v>
          </cell>
        </row>
        <row r="335380">
          <cell r="A335380" t="str">
            <v xml:space="preserve">TOP PDL BA\BA  </v>
          </cell>
        </row>
        <row r="335381">
          <cell r="A335381" t="str">
            <v xml:space="preserve">TOP PDL BA\BA  </v>
          </cell>
        </row>
        <row r="335382">
          <cell r="A335382" t="str">
            <v xml:space="preserve">TOP PDL BA\BA  </v>
          </cell>
        </row>
        <row r="335383">
          <cell r="A335383" t="str">
            <v xml:space="preserve">TOP PDL BA\BA  </v>
          </cell>
        </row>
        <row r="335384">
          <cell r="A335384" t="str">
            <v xml:space="preserve">TOP PDL BA\BA  </v>
          </cell>
        </row>
        <row r="335385">
          <cell r="A335385" t="str">
            <v xml:space="preserve">TOP PDL BA\BA  </v>
          </cell>
        </row>
        <row r="335386">
          <cell r="A335386" t="str">
            <v xml:space="preserve">TOP PDL BA\BA  </v>
          </cell>
        </row>
        <row r="335387">
          <cell r="A335387" t="str">
            <v xml:space="preserve">TOP PDL BA\BA  </v>
          </cell>
        </row>
        <row r="335388">
          <cell r="A335388" t="str">
            <v xml:space="preserve">TOP PDL BA\BA  </v>
          </cell>
        </row>
        <row r="335389">
          <cell r="A335389" t="str">
            <v xml:space="preserve">TOP PDL BA\BA  </v>
          </cell>
        </row>
        <row r="335390">
          <cell r="A335390" t="str">
            <v xml:space="preserve">TOP PDL BA\BA  </v>
          </cell>
        </row>
        <row r="335391">
          <cell r="A335391" t="str">
            <v xml:space="preserve">TOP PDL BA\BA  </v>
          </cell>
        </row>
        <row r="335392">
          <cell r="A335392" t="str">
            <v xml:space="preserve">TOP PDL BA\BA  </v>
          </cell>
        </row>
        <row r="335393">
          <cell r="A335393" t="str">
            <v xml:space="preserve">TOP PDL BA\BA  </v>
          </cell>
        </row>
        <row r="335394">
          <cell r="A335394" t="str">
            <v xml:space="preserve">TOP PDL BA\BA  </v>
          </cell>
        </row>
        <row r="335395">
          <cell r="A335395" t="str">
            <v xml:space="preserve">TOP PDL BA\BA  </v>
          </cell>
        </row>
        <row r="335396">
          <cell r="A335396" t="str">
            <v xml:space="preserve">TOP PDL BA\BA  </v>
          </cell>
        </row>
        <row r="335397">
          <cell r="A335397" t="str">
            <v xml:space="preserve">TOP PDL BA\BA  </v>
          </cell>
        </row>
        <row r="335398">
          <cell r="A335398" t="str">
            <v xml:space="preserve">TOP PDL BA\BA  </v>
          </cell>
        </row>
        <row r="335399">
          <cell r="A335399" t="str">
            <v xml:space="preserve">TOP PDL BA\BA  </v>
          </cell>
        </row>
        <row r="335400">
          <cell r="A335400" t="str">
            <v xml:space="preserve">TOP PDL BA\BA  </v>
          </cell>
        </row>
        <row r="335401">
          <cell r="A335401" t="str">
            <v xml:space="preserve">TOP PDL BA\BA  </v>
          </cell>
        </row>
        <row r="335402">
          <cell r="A335402" t="str">
            <v xml:space="preserve">TOP PDL BA\BA  </v>
          </cell>
        </row>
        <row r="335403">
          <cell r="A335403" t="str">
            <v xml:space="preserve">TOP PDL BA\BA  </v>
          </cell>
        </row>
        <row r="335404">
          <cell r="A335404" t="str">
            <v xml:space="preserve">TOP PDL BA\BA  </v>
          </cell>
        </row>
        <row r="335405">
          <cell r="A335405" t="str">
            <v xml:space="preserve">TOP PDL BA\BA  </v>
          </cell>
        </row>
        <row r="335406">
          <cell r="A335406" t="str">
            <v xml:space="preserve">TOP PDL BA\BA  </v>
          </cell>
        </row>
        <row r="335407">
          <cell r="A335407" t="str">
            <v xml:space="preserve">TOP PDL BA\BA  </v>
          </cell>
        </row>
        <row r="335408">
          <cell r="A335408" t="str">
            <v xml:space="preserve">TOP PDL BA\BA  </v>
          </cell>
        </row>
        <row r="335409">
          <cell r="A335409" t="str">
            <v xml:space="preserve">TOP PDL BA\BA  </v>
          </cell>
        </row>
        <row r="335410">
          <cell r="A335410" t="str">
            <v xml:space="preserve">TOP PDL BA\BA  </v>
          </cell>
        </row>
        <row r="335411">
          <cell r="A335411" t="str">
            <v xml:space="preserve">TOP PDL BA\BA  </v>
          </cell>
        </row>
        <row r="335412">
          <cell r="A335412" t="str">
            <v xml:space="preserve">TOP PDL BA\BA  </v>
          </cell>
        </row>
        <row r="335413">
          <cell r="A335413" t="str">
            <v xml:space="preserve">TOP PDL BA\BA  </v>
          </cell>
        </row>
        <row r="335414">
          <cell r="A335414" t="str">
            <v xml:space="preserve">TOP PDL BA\BA  </v>
          </cell>
        </row>
        <row r="335415">
          <cell r="A335415" t="str">
            <v xml:space="preserve">TOP PDL BA\BA  </v>
          </cell>
        </row>
        <row r="335416">
          <cell r="A335416" t="str">
            <v xml:space="preserve">TOP PDL BA\BA  </v>
          </cell>
        </row>
        <row r="335417">
          <cell r="A335417" t="str">
            <v xml:space="preserve">TOP PDL BA\BA  </v>
          </cell>
        </row>
        <row r="335418">
          <cell r="A335418" t="str">
            <v xml:space="preserve">TOP PDL BA\BA  </v>
          </cell>
        </row>
        <row r="335419">
          <cell r="A335419" t="str">
            <v xml:space="preserve">TOP PDL BA\BA  </v>
          </cell>
        </row>
        <row r="335420">
          <cell r="A335420" t="str">
            <v xml:space="preserve">TOP PDL BA\BA  </v>
          </cell>
        </row>
        <row r="335421">
          <cell r="A335421" t="str">
            <v xml:space="preserve">TOP PDL BA\BA  </v>
          </cell>
        </row>
        <row r="335422">
          <cell r="A335422" t="str">
            <v xml:space="preserve">TOP PDL BA\BA  </v>
          </cell>
        </row>
        <row r="335423">
          <cell r="A335423" t="str">
            <v xml:space="preserve">TOP PDL BA\BA  </v>
          </cell>
        </row>
        <row r="335424">
          <cell r="A335424" t="str">
            <v xml:space="preserve">TOP PDL BA\BA  </v>
          </cell>
        </row>
        <row r="335425">
          <cell r="A335425" t="str">
            <v xml:space="preserve">TOP PDL BA\BA  </v>
          </cell>
        </row>
        <row r="335426">
          <cell r="A335426" t="str">
            <v xml:space="preserve">TOP PDL BA\BA  </v>
          </cell>
        </row>
        <row r="335427">
          <cell r="A335427" t="str">
            <v xml:space="preserve">TOP PDL BA\BA  </v>
          </cell>
        </row>
        <row r="335428">
          <cell r="A335428" t="str">
            <v xml:space="preserve">TOP PDL BA\BA  </v>
          </cell>
        </row>
        <row r="335429">
          <cell r="A335429" t="str">
            <v xml:space="preserve">TOP PDL BA\BA  </v>
          </cell>
        </row>
        <row r="335430">
          <cell r="A335430" t="str">
            <v xml:space="preserve">TOP PDL BA\BA  </v>
          </cell>
        </row>
        <row r="335431">
          <cell r="A335431" t="str">
            <v xml:space="preserve">TOP PDL BA\BA  </v>
          </cell>
        </row>
        <row r="335432">
          <cell r="A335432" t="str">
            <v xml:space="preserve">TOP PDL BA\BA  </v>
          </cell>
        </row>
        <row r="335433">
          <cell r="A335433" t="str">
            <v xml:space="preserve">TOP PDL BA\BA  </v>
          </cell>
        </row>
        <row r="335434">
          <cell r="A335434" t="str">
            <v xml:space="preserve">TOP PDL BA\BA  </v>
          </cell>
        </row>
        <row r="335435">
          <cell r="A335435" t="str">
            <v xml:space="preserve">TOP PDL BA\BA  </v>
          </cell>
        </row>
        <row r="335436">
          <cell r="A335436" t="str">
            <v xml:space="preserve">TOP PDL BA\BA  </v>
          </cell>
        </row>
        <row r="335437">
          <cell r="A335437" t="str">
            <v xml:space="preserve">TOP PDL BA\BA  </v>
          </cell>
        </row>
        <row r="335438">
          <cell r="A335438" t="str">
            <v xml:space="preserve">TOP PDL BA\BA  </v>
          </cell>
        </row>
        <row r="335439">
          <cell r="A335439" t="str">
            <v xml:space="preserve">TOP PDL BA\BA  </v>
          </cell>
        </row>
        <row r="335440">
          <cell r="A335440" t="str">
            <v xml:space="preserve">TOP PDL BA\BA  </v>
          </cell>
        </row>
        <row r="335441">
          <cell r="A335441" t="str">
            <v xml:space="preserve">TOP PDL BA\BA  </v>
          </cell>
        </row>
        <row r="335442">
          <cell r="A335442" t="str">
            <v xml:space="preserve">TOP PDL BA\BA  </v>
          </cell>
        </row>
        <row r="335443">
          <cell r="A335443" t="str">
            <v xml:space="preserve">TOP PDL BA\BA  </v>
          </cell>
        </row>
        <row r="335444">
          <cell r="A335444" t="str">
            <v xml:space="preserve">TOP PDL BA\BA  </v>
          </cell>
        </row>
        <row r="335445">
          <cell r="A335445" t="str">
            <v xml:space="preserve">TOP PDL BA\BA  </v>
          </cell>
        </row>
        <row r="335446">
          <cell r="A335446" t="str">
            <v xml:space="preserve">TOP PDL BA\BA  </v>
          </cell>
        </row>
        <row r="335447">
          <cell r="A335447" t="str">
            <v xml:space="preserve">TOP PDL BA\BA  </v>
          </cell>
        </row>
        <row r="335448">
          <cell r="A335448" t="str">
            <v xml:space="preserve">TOP PDL BA\BA  </v>
          </cell>
        </row>
        <row r="335449">
          <cell r="A335449" t="str">
            <v xml:space="preserve">TOP PDL BA\BA  </v>
          </cell>
        </row>
        <row r="335450">
          <cell r="A335450" t="str">
            <v xml:space="preserve">TOP PDL BA\BA  </v>
          </cell>
        </row>
        <row r="335451">
          <cell r="A335451" t="str">
            <v xml:space="preserve">SECON MATRIZ   </v>
          </cell>
        </row>
        <row r="335452">
          <cell r="A335452" t="str">
            <v xml:space="preserve">SECON MATRIZ   </v>
          </cell>
        </row>
        <row r="335453">
          <cell r="A335453" t="str">
            <v xml:space="preserve">SECON MATRIZ   </v>
          </cell>
        </row>
        <row r="335454">
          <cell r="A335454" t="str">
            <v xml:space="preserve">SECON MATRIZ   </v>
          </cell>
        </row>
        <row r="335455">
          <cell r="A335455" t="str">
            <v xml:space="preserve">SECON MATRIZ   </v>
          </cell>
        </row>
        <row r="335456">
          <cell r="A335456" t="str">
            <v xml:space="preserve">SECON MATRIZ   </v>
          </cell>
        </row>
        <row r="335457">
          <cell r="A335457" t="str">
            <v xml:space="preserve">SECON MATRIZ   </v>
          </cell>
        </row>
        <row r="335458">
          <cell r="A335458" t="str">
            <v xml:space="preserve">SECON MATRIZ   </v>
          </cell>
        </row>
        <row r="335459">
          <cell r="A335459" t="str">
            <v xml:space="preserve">SECON MATRIZ   </v>
          </cell>
        </row>
        <row r="335460">
          <cell r="A335460" t="str">
            <v>TOP PDL BA \ PE</v>
          </cell>
        </row>
        <row r="335461">
          <cell r="A335461" t="str">
            <v>TOP PDL BA \ PE</v>
          </cell>
        </row>
        <row r="335462">
          <cell r="A335462" t="str">
            <v>TOP PDL BA \ PE</v>
          </cell>
        </row>
        <row r="335463">
          <cell r="A335463" t="str">
            <v>TOP PDL BA \ PE</v>
          </cell>
        </row>
        <row r="335464">
          <cell r="A335464" t="str">
            <v>TOP PDL BA \ PE</v>
          </cell>
        </row>
        <row r="335465">
          <cell r="A335465" t="str">
            <v>TOP PDL BA \ PE</v>
          </cell>
        </row>
        <row r="335466">
          <cell r="A335466" t="str">
            <v>TOP PDL BA \ PE</v>
          </cell>
        </row>
        <row r="335467">
          <cell r="A335467" t="str">
            <v>TOP PDL BA \ PE</v>
          </cell>
        </row>
        <row r="335468">
          <cell r="A335468" t="str">
            <v>TOP PDL BA \ PE</v>
          </cell>
        </row>
        <row r="335469">
          <cell r="A335469" t="str">
            <v>TOP PDL BA \ PE</v>
          </cell>
        </row>
        <row r="335470">
          <cell r="A335470" t="str">
            <v>TOP PDL BA \ PE</v>
          </cell>
        </row>
        <row r="335471">
          <cell r="A335471" t="str">
            <v>TOP PDL BA \ PE</v>
          </cell>
        </row>
        <row r="335472">
          <cell r="A335472" t="str">
            <v>TOP PDL BA \ PE</v>
          </cell>
        </row>
        <row r="335473">
          <cell r="A335473" t="str">
            <v>TOP PDL BA \ PE</v>
          </cell>
        </row>
        <row r="335474">
          <cell r="A335474" t="str">
            <v>TOP PDL BA \ PE</v>
          </cell>
        </row>
        <row r="335475">
          <cell r="A335475" t="str">
            <v>TOP PDL BA \ PE</v>
          </cell>
        </row>
        <row r="335476">
          <cell r="A335476" t="str">
            <v>TOP PDL BA \ PE</v>
          </cell>
        </row>
        <row r="335477">
          <cell r="A335477" t="str">
            <v>TOP PDL BA \ PE</v>
          </cell>
        </row>
        <row r="335478">
          <cell r="A335478" t="str">
            <v>TOP PDL BA \ PE</v>
          </cell>
        </row>
        <row r="335479">
          <cell r="A335479" t="str">
            <v>TOP PDL BA \ PE</v>
          </cell>
        </row>
        <row r="335480">
          <cell r="A335480" t="str">
            <v>TOP PDL BA \ PE</v>
          </cell>
        </row>
        <row r="335481">
          <cell r="A335481" t="str">
            <v>TOP PDL BA \ PE</v>
          </cell>
        </row>
        <row r="335482">
          <cell r="A335482" t="str">
            <v>TOP PDL BA \ PE</v>
          </cell>
        </row>
        <row r="335483">
          <cell r="A335483" t="str">
            <v>TOP PDL BA \ PE</v>
          </cell>
        </row>
        <row r="335484">
          <cell r="A335484" t="str">
            <v>TOP PDL BA \ PE</v>
          </cell>
        </row>
        <row r="335485">
          <cell r="A335485" t="str">
            <v>TOP PDL BA \ PE</v>
          </cell>
        </row>
        <row r="335486">
          <cell r="A335486" t="str">
            <v>TOP PDL BA \ PE</v>
          </cell>
        </row>
        <row r="335487">
          <cell r="A335487" t="str">
            <v xml:space="preserve">TOP PDL BA\BA  </v>
          </cell>
        </row>
        <row r="335488">
          <cell r="A335488" t="str">
            <v xml:space="preserve">TOP PDL BA\BA  </v>
          </cell>
        </row>
        <row r="335489">
          <cell r="A335489" t="str">
            <v xml:space="preserve">TOP PDL BA\BA  </v>
          </cell>
        </row>
        <row r="335490">
          <cell r="A335490" t="str">
            <v xml:space="preserve">TOP PDL BA\BA  </v>
          </cell>
        </row>
        <row r="335491">
          <cell r="A335491" t="str">
            <v xml:space="preserve">TOP PDL BA\BA  </v>
          </cell>
        </row>
        <row r="335492">
          <cell r="A335492" t="str">
            <v xml:space="preserve">TOP PDL BA\BA  </v>
          </cell>
        </row>
        <row r="335493">
          <cell r="A335493" t="str">
            <v xml:space="preserve">TOP PDL BA\BA  </v>
          </cell>
        </row>
        <row r="335494">
          <cell r="A335494" t="str">
            <v xml:space="preserve">TOP PDL BA\BA  </v>
          </cell>
        </row>
        <row r="335495">
          <cell r="A335495" t="str">
            <v xml:space="preserve">TOP PDL BA\BA  </v>
          </cell>
        </row>
        <row r="335496">
          <cell r="A335496" t="str">
            <v>TOP PDL BA \ PE</v>
          </cell>
        </row>
        <row r="335497">
          <cell r="A335497" t="str">
            <v>TOP PDL BA \ PE</v>
          </cell>
        </row>
        <row r="335498">
          <cell r="A335498" t="str">
            <v>TOP PDL BA \ PE</v>
          </cell>
        </row>
        <row r="335499">
          <cell r="A335499" t="str">
            <v>TOP PDL BA \ PE</v>
          </cell>
        </row>
        <row r="335500">
          <cell r="A335500" t="str">
            <v>TOP PDL BA \ PE</v>
          </cell>
        </row>
        <row r="335501">
          <cell r="A335501" t="str">
            <v>TOP PDL BA \ PE</v>
          </cell>
        </row>
        <row r="335502">
          <cell r="A335502" t="str">
            <v>TOP PDL BA \ PE</v>
          </cell>
        </row>
        <row r="335503">
          <cell r="A335503" t="str">
            <v>TOP PDL BA \ PE</v>
          </cell>
        </row>
        <row r="335504">
          <cell r="A335504" t="str">
            <v>TOP PDL BA \ PE</v>
          </cell>
        </row>
        <row r="335505">
          <cell r="A335505" t="str">
            <v>TOP PDL BA \ PE</v>
          </cell>
        </row>
        <row r="335506">
          <cell r="A335506" t="str">
            <v>TOP PDL BA \ PE</v>
          </cell>
        </row>
        <row r="335507">
          <cell r="A335507" t="str">
            <v>TOP PDL BA \ PE</v>
          </cell>
        </row>
        <row r="335508">
          <cell r="A335508" t="str">
            <v>TOP PDL BA \ PE</v>
          </cell>
        </row>
        <row r="335509">
          <cell r="A335509" t="str">
            <v>TOP PDL BA \ PE</v>
          </cell>
        </row>
        <row r="335510">
          <cell r="A335510" t="str">
            <v>TOP PDL BA \ PE</v>
          </cell>
        </row>
        <row r="335511">
          <cell r="A335511" t="str">
            <v>TOP PDL BA \ PE</v>
          </cell>
        </row>
        <row r="335512">
          <cell r="A335512" t="str">
            <v>TOP PDL BA \ PE</v>
          </cell>
        </row>
        <row r="335513">
          <cell r="A335513" t="str">
            <v>TOP PDL BA \ PE</v>
          </cell>
        </row>
        <row r="335514">
          <cell r="A335514" t="str">
            <v>TOP PDL BA \ PE</v>
          </cell>
        </row>
        <row r="335515">
          <cell r="A335515" t="str">
            <v>TOP PDL BA \ PE</v>
          </cell>
        </row>
        <row r="335516">
          <cell r="A335516" t="str">
            <v>TOP PDL BA \ PE</v>
          </cell>
        </row>
        <row r="335517">
          <cell r="A335517" t="str">
            <v>TOP PDL BA \ PE</v>
          </cell>
        </row>
        <row r="335518">
          <cell r="A335518" t="str">
            <v>TOP PDL BA \ PE</v>
          </cell>
        </row>
        <row r="335519">
          <cell r="A335519" t="str">
            <v>TOP PDL BA \ PE</v>
          </cell>
        </row>
        <row r="335520">
          <cell r="A335520" t="str">
            <v>TOP PDL BA \ PE</v>
          </cell>
        </row>
        <row r="335521">
          <cell r="A335521" t="str">
            <v>TOP PDL BA \ PE</v>
          </cell>
        </row>
        <row r="335522">
          <cell r="A335522" t="str">
            <v>TOP PDL BA \ PE</v>
          </cell>
        </row>
        <row r="335523">
          <cell r="A335523" t="str">
            <v xml:space="preserve">TOP PDL BA\BA  </v>
          </cell>
        </row>
        <row r="335524">
          <cell r="A335524" t="str">
            <v xml:space="preserve">TOP PDL BA\BA  </v>
          </cell>
        </row>
        <row r="335525">
          <cell r="A335525" t="str">
            <v xml:space="preserve">TOP PDL BA\BA  </v>
          </cell>
        </row>
        <row r="335526">
          <cell r="A335526" t="str">
            <v xml:space="preserve">TOP PDL BA\BA  </v>
          </cell>
        </row>
        <row r="335527">
          <cell r="A335527" t="str">
            <v xml:space="preserve">TOP PDL BA\BA  </v>
          </cell>
        </row>
        <row r="335528">
          <cell r="A335528" t="str">
            <v xml:space="preserve">TOP PDL BA\BA  </v>
          </cell>
        </row>
        <row r="335529">
          <cell r="A335529" t="str">
            <v xml:space="preserve">TOP PDL BA\BA  </v>
          </cell>
        </row>
        <row r="335530">
          <cell r="A335530" t="str">
            <v xml:space="preserve">TOP PDL BA\BA  </v>
          </cell>
        </row>
        <row r="335531">
          <cell r="A335531" t="str">
            <v xml:space="preserve">TOP PDL BA\BA  </v>
          </cell>
        </row>
        <row r="335532">
          <cell r="A335532" t="str">
            <v xml:space="preserve">TOP PDL BA\BA  </v>
          </cell>
        </row>
        <row r="335533">
          <cell r="A335533" t="str">
            <v xml:space="preserve">TOP PDL BA\BA  </v>
          </cell>
        </row>
        <row r="335534">
          <cell r="A335534" t="str">
            <v xml:space="preserve">TOP PDL BA\BA  </v>
          </cell>
        </row>
        <row r="335535">
          <cell r="A335535" t="str">
            <v xml:space="preserve">TOP PDL BA\BA  </v>
          </cell>
        </row>
        <row r="335536">
          <cell r="A335536" t="str">
            <v xml:space="preserve">TOP PDL BA\BA  </v>
          </cell>
        </row>
        <row r="335537">
          <cell r="A335537" t="str">
            <v xml:space="preserve">TOP PDL BA\BA  </v>
          </cell>
        </row>
        <row r="335538">
          <cell r="A335538" t="str">
            <v xml:space="preserve">TOP PDL BA\BA  </v>
          </cell>
        </row>
        <row r="335539">
          <cell r="A335539" t="str">
            <v xml:space="preserve">TOP PDL BA\BA  </v>
          </cell>
        </row>
        <row r="335540">
          <cell r="A335540" t="str">
            <v xml:space="preserve">TOP PDL BA\BA  </v>
          </cell>
        </row>
        <row r="335541">
          <cell r="A335541" t="str">
            <v xml:space="preserve">TOP PDL BA\BA  </v>
          </cell>
        </row>
        <row r="335542">
          <cell r="A335542" t="str">
            <v xml:space="preserve">TOP PDL BA\BA  </v>
          </cell>
        </row>
        <row r="335543">
          <cell r="A335543" t="str">
            <v xml:space="preserve">TOP PDL BA\BA  </v>
          </cell>
        </row>
        <row r="335544">
          <cell r="A335544" t="str">
            <v xml:space="preserve">TOP PDL BA\BA  </v>
          </cell>
        </row>
        <row r="335545">
          <cell r="A335545" t="str">
            <v xml:space="preserve">TOP PDL BA\BA  </v>
          </cell>
        </row>
        <row r="335546">
          <cell r="A335546" t="str">
            <v xml:space="preserve">TOP PDL BA\BA  </v>
          </cell>
        </row>
        <row r="335547">
          <cell r="A335547" t="str">
            <v xml:space="preserve">TOP PDL BA\BA  </v>
          </cell>
        </row>
        <row r="335548">
          <cell r="A335548" t="str">
            <v xml:space="preserve">TOP PDL BA\BA  </v>
          </cell>
        </row>
        <row r="335549">
          <cell r="A335549" t="str">
            <v xml:space="preserve">TOP PDL BA\BA  </v>
          </cell>
        </row>
        <row r="335550">
          <cell r="A335550" t="str">
            <v>TOP PDL BA \ PE</v>
          </cell>
        </row>
        <row r="335551">
          <cell r="A335551" t="str">
            <v>TOP PDL BA \ PE</v>
          </cell>
        </row>
        <row r="335552">
          <cell r="A335552" t="str">
            <v>TOP PDL BA \ PE</v>
          </cell>
        </row>
        <row r="335553">
          <cell r="A335553" t="str">
            <v>TOP PDL BA \ PE</v>
          </cell>
        </row>
        <row r="335554">
          <cell r="A335554" t="str">
            <v>TOP PDL BA \ PE</v>
          </cell>
        </row>
        <row r="335555">
          <cell r="A335555" t="str">
            <v>TOP PDL BA \ PE</v>
          </cell>
        </row>
        <row r="335556">
          <cell r="A335556" t="str">
            <v>TOP PDL BA \ PE</v>
          </cell>
        </row>
        <row r="335557">
          <cell r="A335557" t="str">
            <v>TOP PDL BA \ PE</v>
          </cell>
        </row>
        <row r="335558">
          <cell r="A335558" t="str">
            <v>TOP PDL BA \ PE</v>
          </cell>
        </row>
        <row r="335559">
          <cell r="A335559" t="str">
            <v xml:space="preserve">SECON MATRIZ   </v>
          </cell>
        </row>
        <row r="335560">
          <cell r="A335560" t="str">
            <v xml:space="preserve">SECON MATRIZ   </v>
          </cell>
        </row>
        <row r="335561">
          <cell r="A335561" t="str">
            <v xml:space="preserve">SECON MATRIZ   </v>
          </cell>
        </row>
        <row r="335562">
          <cell r="A335562" t="str">
            <v xml:space="preserve">SECON MATRIZ   </v>
          </cell>
        </row>
        <row r="335563">
          <cell r="A335563" t="str">
            <v xml:space="preserve">SECON MATRIZ   </v>
          </cell>
        </row>
        <row r="335564">
          <cell r="A335564" t="str">
            <v xml:space="preserve">SECON MATRIZ   </v>
          </cell>
        </row>
        <row r="335565">
          <cell r="A335565" t="str">
            <v xml:space="preserve">SECON MATRIZ   </v>
          </cell>
        </row>
        <row r="335566">
          <cell r="A335566" t="str">
            <v xml:space="preserve">SECON MATRIZ   </v>
          </cell>
        </row>
        <row r="335567">
          <cell r="A335567" t="str">
            <v xml:space="preserve">SECON MATRIZ   </v>
          </cell>
        </row>
        <row r="335568">
          <cell r="A335568" t="str">
            <v xml:space="preserve">SECON MATRIZ   </v>
          </cell>
        </row>
        <row r="335569">
          <cell r="A335569" t="str">
            <v xml:space="preserve">SECON MATRIZ   </v>
          </cell>
        </row>
        <row r="335570">
          <cell r="A335570" t="str">
            <v xml:space="preserve">SECON MATRIZ   </v>
          </cell>
        </row>
        <row r="335571">
          <cell r="A335571" t="str">
            <v xml:space="preserve">SECON MATRIZ   </v>
          </cell>
        </row>
        <row r="335572">
          <cell r="A335572" t="str">
            <v xml:space="preserve">SECON MATRIZ   </v>
          </cell>
        </row>
        <row r="335573">
          <cell r="A335573" t="str">
            <v xml:space="preserve">SECON MATRIZ   </v>
          </cell>
        </row>
        <row r="335574">
          <cell r="A335574" t="str">
            <v xml:space="preserve">SECON MATRIZ   </v>
          </cell>
        </row>
        <row r="335575">
          <cell r="A335575" t="str">
            <v xml:space="preserve">SECON MATRIZ   </v>
          </cell>
        </row>
        <row r="335576">
          <cell r="A335576" t="str">
            <v xml:space="preserve">SECON MATRIZ   </v>
          </cell>
        </row>
        <row r="335577">
          <cell r="A335577" t="str">
            <v xml:space="preserve">TOP PDL BA\BA  </v>
          </cell>
        </row>
        <row r="335578">
          <cell r="A335578" t="str">
            <v xml:space="preserve">TOP PDL BA\BA  </v>
          </cell>
        </row>
        <row r="335579">
          <cell r="A335579" t="str">
            <v xml:space="preserve">TOP PDL BA\BA  </v>
          </cell>
        </row>
        <row r="335580">
          <cell r="A335580" t="str">
            <v xml:space="preserve">TOP PDL BA\BA  </v>
          </cell>
        </row>
        <row r="335581">
          <cell r="A335581" t="str">
            <v xml:space="preserve">TOP PDL BA\BA  </v>
          </cell>
        </row>
        <row r="335582">
          <cell r="A335582" t="str">
            <v xml:space="preserve">TOP PDL BA\BA  </v>
          </cell>
        </row>
        <row r="335583">
          <cell r="A335583" t="str">
            <v xml:space="preserve">TOP PDL BA\BA  </v>
          </cell>
        </row>
        <row r="335584">
          <cell r="A335584" t="str">
            <v xml:space="preserve">TOP PDL BA\BA  </v>
          </cell>
        </row>
        <row r="335585">
          <cell r="A335585" t="str">
            <v xml:space="preserve">TOP PDL BA\BA  </v>
          </cell>
        </row>
        <row r="335586">
          <cell r="A335586" t="str">
            <v xml:space="preserve">TOP PDL BA\BA  </v>
          </cell>
        </row>
        <row r="335587">
          <cell r="A335587" t="str">
            <v xml:space="preserve">TOP PDL BA\BA  </v>
          </cell>
        </row>
        <row r="335588">
          <cell r="A335588" t="str">
            <v xml:space="preserve">TOP PDL BA\BA  </v>
          </cell>
        </row>
        <row r="335589">
          <cell r="A335589" t="str">
            <v xml:space="preserve">TOP PDL BA\BA  </v>
          </cell>
        </row>
        <row r="335590">
          <cell r="A335590" t="str">
            <v xml:space="preserve">TOP PDL BA\BA  </v>
          </cell>
        </row>
        <row r="335591">
          <cell r="A335591" t="str">
            <v xml:space="preserve">TOP PDL BA\BA  </v>
          </cell>
        </row>
        <row r="335592">
          <cell r="A335592" t="str">
            <v xml:space="preserve">TOP PDL BA\BA  </v>
          </cell>
        </row>
        <row r="335593">
          <cell r="A335593" t="str">
            <v xml:space="preserve">TOP PDL BA\BA  </v>
          </cell>
        </row>
        <row r="335594">
          <cell r="A335594" t="str">
            <v xml:space="preserve">TOP PDL BA\BA  </v>
          </cell>
        </row>
        <row r="335595">
          <cell r="A335595" t="str">
            <v xml:space="preserve">TOP PDL BA\BA  </v>
          </cell>
        </row>
        <row r="335596">
          <cell r="A335596" t="str">
            <v xml:space="preserve">TOP PDL BA\BA  </v>
          </cell>
        </row>
        <row r="335597">
          <cell r="A335597" t="str">
            <v xml:space="preserve">TOP PDL BA\BA  </v>
          </cell>
        </row>
        <row r="335598">
          <cell r="A335598" t="str">
            <v xml:space="preserve">TOP PDL BA\BA  </v>
          </cell>
        </row>
        <row r="335599">
          <cell r="A335599" t="str">
            <v xml:space="preserve">TOP PDL BA\BA  </v>
          </cell>
        </row>
        <row r="335600">
          <cell r="A335600" t="str">
            <v xml:space="preserve">TOP PDL BA\BA  </v>
          </cell>
        </row>
        <row r="335601">
          <cell r="A335601" t="str">
            <v xml:space="preserve">TOP PDL BA\BA  </v>
          </cell>
        </row>
        <row r="335602">
          <cell r="A335602" t="str">
            <v xml:space="preserve">TOP PDL BA\BA  </v>
          </cell>
        </row>
        <row r="335603">
          <cell r="A335603" t="str">
            <v xml:space="preserve">TOP PDL BA\BA  </v>
          </cell>
        </row>
        <row r="335604">
          <cell r="A335604" t="str">
            <v>TOP PDL BA \ PE</v>
          </cell>
        </row>
        <row r="335605">
          <cell r="A335605" t="str">
            <v>TOP PDL BA \ PE</v>
          </cell>
        </row>
        <row r="335606">
          <cell r="A335606" t="str">
            <v>TOP PDL BA \ PE</v>
          </cell>
        </row>
        <row r="335607">
          <cell r="A335607" t="str">
            <v>TOP PDL BA \ PE</v>
          </cell>
        </row>
        <row r="335608">
          <cell r="A335608" t="str">
            <v>TOP PDL BA \ PE</v>
          </cell>
        </row>
        <row r="335609">
          <cell r="A335609" t="str">
            <v>TOP PDL BA \ PE</v>
          </cell>
        </row>
        <row r="335610">
          <cell r="A335610" t="str">
            <v>TOP PDL BA \ PE</v>
          </cell>
        </row>
        <row r="335611">
          <cell r="A335611" t="str">
            <v>TOP PDL BA \ PE</v>
          </cell>
        </row>
        <row r="335612">
          <cell r="A335612" t="str">
            <v>TOP PDL BA \ PE</v>
          </cell>
        </row>
        <row r="335613">
          <cell r="A335613" t="str">
            <v>TOP PDL BA \ PE</v>
          </cell>
        </row>
        <row r="335614">
          <cell r="A335614" t="str">
            <v>TOP PDL BA \ PE</v>
          </cell>
        </row>
        <row r="335615">
          <cell r="A335615" t="str">
            <v>TOP PDL BA \ PE</v>
          </cell>
        </row>
        <row r="335616">
          <cell r="A335616" t="str">
            <v>TOP PDL BA \ PE</v>
          </cell>
        </row>
        <row r="335617">
          <cell r="A335617" t="str">
            <v>TOP PDL BA \ PE</v>
          </cell>
        </row>
        <row r="335618">
          <cell r="A335618" t="str">
            <v>TOP PDL BA \ PE</v>
          </cell>
        </row>
        <row r="335619">
          <cell r="A335619" t="str">
            <v>TOP PDL BA \ PE</v>
          </cell>
        </row>
        <row r="335620">
          <cell r="A335620" t="str">
            <v>TOP PDL BA \ PE</v>
          </cell>
        </row>
        <row r="335621">
          <cell r="A335621" t="str">
            <v>TOP PDL BA \ PE</v>
          </cell>
        </row>
        <row r="335622">
          <cell r="A335622" t="str">
            <v>TOP PDL BA \ PE</v>
          </cell>
        </row>
        <row r="335623">
          <cell r="A335623" t="str">
            <v>TOP PDL BA \ PE</v>
          </cell>
        </row>
        <row r="335624">
          <cell r="A335624" t="str">
            <v>TOP PDL BA \ PE</v>
          </cell>
        </row>
        <row r="335625">
          <cell r="A335625" t="str">
            <v>TOP PDL BA \ PE</v>
          </cell>
        </row>
        <row r="335626">
          <cell r="A335626" t="str">
            <v>TOP PDL BA \ PE</v>
          </cell>
        </row>
        <row r="335627">
          <cell r="A335627" t="str">
            <v>TOP PDL BA \ PE</v>
          </cell>
        </row>
        <row r="335628">
          <cell r="A335628" t="str">
            <v>TOP PDL BA \ PE</v>
          </cell>
        </row>
        <row r="335629">
          <cell r="A335629" t="str">
            <v>TOP PDL BA \ PE</v>
          </cell>
        </row>
        <row r="335630">
          <cell r="A335630" t="str">
            <v>TOP PDL BA \ PE</v>
          </cell>
        </row>
        <row r="335631">
          <cell r="A335631" t="str">
            <v xml:space="preserve">TOP PDL BA\BA  </v>
          </cell>
        </row>
        <row r="335632">
          <cell r="A335632" t="str">
            <v xml:space="preserve">TOP PDL BA\BA  </v>
          </cell>
        </row>
        <row r="335633">
          <cell r="A335633" t="str">
            <v xml:space="preserve">TOP PDL BA\BA  </v>
          </cell>
        </row>
        <row r="335634">
          <cell r="A335634" t="str">
            <v xml:space="preserve">TOP PDL BA\BA  </v>
          </cell>
        </row>
        <row r="335635">
          <cell r="A335635" t="str">
            <v xml:space="preserve">TOP PDL BA\BA  </v>
          </cell>
        </row>
        <row r="335636">
          <cell r="A335636" t="str">
            <v xml:space="preserve">TOP PDL BA\BA  </v>
          </cell>
        </row>
        <row r="335637">
          <cell r="A335637" t="str">
            <v xml:space="preserve">TOP PDL BA\BA  </v>
          </cell>
        </row>
        <row r="335638">
          <cell r="A335638" t="str">
            <v xml:space="preserve">TOP PDL BA\BA  </v>
          </cell>
        </row>
        <row r="335639">
          <cell r="A335639" t="str">
            <v>TOP PDL BA \ PE</v>
          </cell>
        </row>
        <row r="335640">
          <cell r="A335640" t="str">
            <v>TOP PDL BA \ PE</v>
          </cell>
        </row>
        <row r="335641">
          <cell r="A335641" t="str">
            <v>TOP PDL BA \ PE</v>
          </cell>
        </row>
        <row r="335642">
          <cell r="A335642" t="str">
            <v>TOP PDL BA \ PE</v>
          </cell>
        </row>
        <row r="335643">
          <cell r="A335643" t="str">
            <v>TOP PDL BA \ PE</v>
          </cell>
        </row>
        <row r="335644">
          <cell r="A335644" t="str">
            <v>TOP PDL BA \ PE</v>
          </cell>
        </row>
        <row r="335645">
          <cell r="A335645" t="str">
            <v>TOP PDL BA \ PE</v>
          </cell>
        </row>
        <row r="335646">
          <cell r="A335646" t="str">
            <v>TOP PDL BA \ PE</v>
          </cell>
        </row>
        <row r="335647">
          <cell r="A335647" t="str">
            <v>TOP PDL BA \ PE</v>
          </cell>
        </row>
        <row r="335648">
          <cell r="A335648" t="str">
            <v xml:space="preserve">TOP PDL BA\BA  </v>
          </cell>
        </row>
        <row r="335649">
          <cell r="A335649" t="str">
            <v xml:space="preserve">TOP PDL BA\BA  </v>
          </cell>
        </row>
        <row r="335650">
          <cell r="A335650" t="str">
            <v xml:space="preserve">TOP PDL BA\BA  </v>
          </cell>
        </row>
        <row r="335651">
          <cell r="A335651" t="str">
            <v xml:space="preserve">TOP PDL BA\BA  </v>
          </cell>
        </row>
        <row r="335652">
          <cell r="A335652" t="str">
            <v xml:space="preserve">TOP PDL BA\BA  </v>
          </cell>
        </row>
        <row r="335653">
          <cell r="A335653" t="str">
            <v xml:space="preserve">TOP PDL BA\BA  </v>
          </cell>
        </row>
        <row r="335654">
          <cell r="A335654" t="str">
            <v xml:space="preserve">TOP PDL BA\BA  </v>
          </cell>
        </row>
        <row r="335655">
          <cell r="A335655" t="str">
            <v xml:space="preserve">TOP PDL BA\BA  </v>
          </cell>
        </row>
        <row r="335656">
          <cell r="A335656" t="str">
            <v xml:space="preserve">TOP PDL BA\BA  </v>
          </cell>
        </row>
        <row r="335657">
          <cell r="A335657" t="str">
            <v>TOP PDL BA \ PE</v>
          </cell>
        </row>
        <row r="335658">
          <cell r="A335658" t="str">
            <v>TOP PDL BA \ PE</v>
          </cell>
        </row>
        <row r="335659">
          <cell r="A335659" t="str">
            <v>TOP PDL BA \ PE</v>
          </cell>
        </row>
        <row r="335660">
          <cell r="A335660" t="str">
            <v>TOP PDL BA \ PE</v>
          </cell>
        </row>
        <row r="335661">
          <cell r="A335661" t="str">
            <v>TOP PDL BA \ PE</v>
          </cell>
        </row>
        <row r="335662">
          <cell r="A335662" t="str">
            <v>TOP PDL BA \ PE</v>
          </cell>
        </row>
        <row r="335663">
          <cell r="A335663" t="str">
            <v>TOP PDL BA \ PE</v>
          </cell>
        </row>
        <row r="335664">
          <cell r="A335664" t="str">
            <v>TOP PDL BA \ PE</v>
          </cell>
        </row>
        <row r="335665">
          <cell r="A335665" t="str">
            <v>TOP PDL BA \ PE</v>
          </cell>
        </row>
        <row r="335666">
          <cell r="A335666" t="str">
            <v xml:space="preserve">TOP PDL BA\BA  </v>
          </cell>
        </row>
        <row r="335667">
          <cell r="A335667" t="str">
            <v xml:space="preserve">TOP PDL BA\BA  </v>
          </cell>
        </row>
        <row r="335668">
          <cell r="A335668" t="str">
            <v xml:space="preserve">TOP PDL BA\BA  </v>
          </cell>
        </row>
        <row r="335669">
          <cell r="A335669" t="str">
            <v xml:space="preserve">TOP PDL BA\BA  </v>
          </cell>
        </row>
        <row r="335670">
          <cell r="A335670" t="str">
            <v xml:space="preserve">TOP PDL BA\BA  </v>
          </cell>
        </row>
        <row r="335671">
          <cell r="A335671" t="str">
            <v xml:space="preserve">TOP PDL BA\BA  </v>
          </cell>
        </row>
        <row r="335672">
          <cell r="A335672" t="str">
            <v xml:space="preserve">TOP PDL BA\BA  </v>
          </cell>
        </row>
        <row r="335673">
          <cell r="A335673" t="str">
            <v xml:space="preserve">TOP PDL BA\BA  </v>
          </cell>
        </row>
        <row r="335674">
          <cell r="A335674" t="str">
            <v xml:space="preserve">TOP PDL BA\BA  </v>
          </cell>
        </row>
        <row r="335675">
          <cell r="A335675" t="str">
            <v>TOP PDL BA \ PE</v>
          </cell>
        </row>
        <row r="335676">
          <cell r="A335676" t="str">
            <v>TOP PDL BA \ PE</v>
          </cell>
        </row>
        <row r="335677">
          <cell r="A335677" t="str">
            <v>TOP PDL BA \ PE</v>
          </cell>
        </row>
        <row r="335678">
          <cell r="A335678" t="str">
            <v>TOP PDL BA \ PE</v>
          </cell>
        </row>
        <row r="335679">
          <cell r="A335679" t="str">
            <v>TOP PDL BA \ PE</v>
          </cell>
        </row>
        <row r="335680">
          <cell r="A335680" t="str">
            <v>TOP PDL BA \ PE</v>
          </cell>
        </row>
        <row r="335681">
          <cell r="A335681" t="str">
            <v>TOP PDL BA \ PE</v>
          </cell>
        </row>
        <row r="335682">
          <cell r="A335682" t="str">
            <v>TOP PDL BA \ PE</v>
          </cell>
        </row>
        <row r="335683">
          <cell r="A335683" t="str">
            <v>TOP PDL BA \ PE</v>
          </cell>
        </row>
        <row r="335684">
          <cell r="A335684" t="str">
            <v xml:space="preserve">TOP PDL BA\BA  </v>
          </cell>
        </row>
        <row r="335685">
          <cell r="A335685" t="str">
            <v xml:space="preserve">TOP PDL BA\BA  </v>
          </cell>
        </row>
        <row r="335686">
          <cell r="A335686" t="str">
            <v xml:space="preserve">TOP PDL BA\BA  </v>
          </cell>
        </row>
        <row r="335687">
          <cell r="A335687" t="str">
            <v xml:space="preserve">TOP PDL BA\BA  </v>
          </cell>
        </row>
        <row r="335688">
          <cell r="A335688" t="str">
            <v xml:space="preserve">TOP PDL BA\BA  </v>
          </cell>
        </row>
        <row r="335689">
          <cell r="A335689" t="str">
            <v xml:space="preserve">TOP PDL BA\BA  </v>
          </cell>
        </row>
        <row r="335690">
          <cell r="A335690" t="str">
            <v xml:space="preserve">TOP PDL BA\BA  </v>
          </cell>
        </row>
        <row r="335691">
          <cell r="A335691" t="str">
            <v xml:space="preserve">TOP PDL BA\BA  </v>
          </cell>
        </row>
        <row r="335692">
          <cell r="A335692" t="str">
            <v>TOP PDL BA \ PE</v>
          </cell>
        </row>
        <row r="335693">
          <cell r="A335693" t="str">
            <v>TOP PDL BA \ PE</v>
          </cell>
        </row>
        <row r="335694">
          <cell r="A335694" t="str">
            <v>TOP PDL BA \ PE</v>
          </cell>
        </row>
        <row r="335695">
          <cell r="A335695" t="str">
            <v>TOP PDL BA \ PE</v>
          </cell>
        </row>
        <row r="335696">
          <cell r="A335696" t="str">
            <v>TOP PDL BA \ PE</v>
          </cell>
        </row>
        <row r="335697">
          <cell r="A335697" t="str">
            <v>TOP PDL BA \ PE</v>
          </cell>
        </row>
        <row r="335698">
          <cell r="A335698" t="str">
            <v>TOP PDL BA \ PE</v>
          </cell>
        </row>
        <row r="335699">
          <cell r="A335699" t="str">
            <v>TOP PDL BA \ PE</v>
          </cell>
        </row>
        <row r="335700">
          <cell r="A335700" t="str">
            <v>TOP PDL BA \ PE</v>
          </cell>
        </row>
        <row r="335701">
          <cell r="A335701" t="str">
            <v xml:space="preserve">SECON MATRIZ   </v>
          </cell>
        </row>
        <row r="335702">
          <cell r="A335702" t="str">
            <v xml:space="preserve">SECON MATRIZ   </v>
          </cell>
        </row>
        <row r="335703">
          <cell r="A335703" t="str">
            <v xml:space="preserve">SECON MATRIZ   </v>
          </cell>
        </row>
        <row r="335704">
          <cell r="A335704" t="str">
            <v xml:space="preserve">SECON MATRIZ   </v>
          </cell>
        </row>
        <row r="335705">
          <cell r="A335705" t="str">
            <v xml:space="preserve">SECON MATRIZ   </v>
          </cell>
        </row>
        <row r="335706">
          <cell r="A335706" t="str">
            <v xml:space="preserve">SECON MATRIZ   </v>
          </cell>
        </row>
        <row r="335707">
          <cell r="A335707" t="str">
            <v xml:space="preserve">SECON MATRIZ   </v>
          </cell>
        </row>
        <row r="335708">
          <cell r="A335708" t="str">
            <v xml:space="preserve">SECON MATRIZ   </v>
          </cell>
        </row>
        <row r="335709">
          <cell r="A335709" t="str">
            <v xml:space="preserve">SECON MATRIZ   </v>
          </cell>
        </row>
        <row r="335710">
          <cell r="A335710" t="str">
            <v xml:space="preserve">TOP PDL BA\BA  </v>
          </cell>
        </row>
        <row r="335711">
          <cell r="A335711" t="str">
            <v xml:space="preserve">TOP PDL BA\BA  </v>
          </cell>
        </row>
        <row r="335712">
          <cell r="A335712" t="str">
            <v xml:space="preserve">TOP PDL BA\BA  </v>
          </cell>
        </row>
        <row r="335713">
          <cell r="A335713" t="str">
            <v xml:space="preserve">TOP PDL BA\BA  </v>
          </cell>
        </row>
        <row r="335714">
          <cell r="A335714" t="str">
            <v xml:space="preserve">TOP PDL BA\BA  </v>
          </cell>
        </row>
        <row r="335715">
          <cell r="A335715" t="str">
            <v xml:space="preserve">TOP PDL BA\BA  </v>
          </cell>
        </row>
        <row r="335716">
          <cell r="A335716" t="str">
            <v xml:space="preserve">TOP PDL BA\BA  </v>
          </cell>
        </row>
        <row r="335717">
          <cell r="A335717" t="str">
            <v xml:space="preserve">TOP PDL BA\BA  </v>
          </cell>
        </row>
        <row r="335718">
          <cell r="A335718" t="str">
            <v xml:space="preserve">TOP PDL BA\BA  </v>
          </cell>
        </row>
        <row r="335719">
          <cell r="A335719" t="str">
            <v xml:space="preserve">TOP PDL BA\BA  </v>
          </cell>
        </row>
        <row r="335720">
          <cell r="A335720" t="str">
            <v xml:space="preserve">TOP PDL BA\BA  </v>
          </cell>
        </row>
        <row r="335721">
          <cell r="A335721" t="str">
            <v xml:space="preserve">TOP PDL BA\BA  </v>
          </cell>
        </row>
        <row r="335722">
          <cell r="A335722" t="str">
            <v xml:space="preserve">TOP PDL BA\BA  </v>
          </cell>
        </row>
        <row r="335723">
          <cell r="A335723" t="str">
            <v xml:space="preserve">TOP PDL BA\BA  </v>
          </cell>
        </row>
        <row r="335724">
          <cell r="A335724" t="str">
            <v xml:space="preserve">TOP PDL BA\BA  </v>
          </cell>
        </row>
        <row r="335725">
          <cell r="A335725" t="str">
            <v xml:space="preserve">TOP PDL BA\BA  </v>
          </cell>
        </row>
        <row r="335726">
          <cell r="A335726" t="str">
            <v xml:space="preserve">TOP PDL BA\BA  </v>
          </cell>
        </row>
        <row r="335727">
          <cell r="A335727" t="str">
            <v xml:space="preserve">TOP PDL BA\BA  </v>
          </cell>
        </row>
        <row r="335728">
          <cell r="A335728" t="str">
            <v xml:space="preserve">TOP PDL BA\BA  </v>
          </cell>
        </row>
        <row r="335729">
          <cell r="A335729" t="str">
            <v xml:space="preserve">TOP PDL BA\BA  </v>
          </cell>
        </row>
        <row r="335730">
          <cell r="A335730" t="str">
            <v xml:space="preserve">TOP PDL BA\BA  </v>
          </cell>
        </row>
        <row r="335731">
          <cell r="A335731" t="str">
            <v xml:space="preserve">TOP PDL BA\BA  </v>
          </cell>
        </row>
        <row r="335732">
          <cell r="A335732" t="str">
            <v xml:space="preserve">TOP PDL BA\BA  </v>
          </cell>
        </row>
        <row r="335733">
          <cell r="A335733" t="str">
            <v xml:space="preserve">TOP PDL BA\BA  </v>
          </cell>
        </row>
        <row r="335734">
          <cell r="A335734" t="str">
            <v xml:space="preserve">TOP PDL BA\BA  </v>
          </cell>
        </row>
        <row r="335735">
          <cell r="A335735" t="str">
            <v xml:space="preserve">TOP PDL BA\BA  </v>
          </cell>
        </row>
        <row r="335736">
          <cell r="A335736" t="str">
            <v xml:space="preserve">TOP PDL BA\BA  </v>
          </cell>
        </row>
        <row r="335737">
          <cell r="A335737" t="str">
            <v xml:space="preserve">TOP PDL BA\BA  </v>
          </cell>
        </row>
        <row r="335738">
          <cell r="A335738" t="str">
            <v xml:space="preserve">TOP PDL BA\BA  </v>
          </cell>
        </row>
        <row r="335739">
          <cell r="A335739" t="str">
            <v xml:space="preserve">TOP PDL BA\BA  </v>
          </cell>
        </row>
        <row r="335740">
          <cell r="A335740" t="str">
            <v xml:space="preserve">TOP PDL BA\BA  </v>
          </cell>
        </row>
        <row r="335741">
          <cell r="A335741" t="str">
            <v xml:space="preserve">TOP PDL BA\BA  </v>
          </cell>
        </row>
        <row r="335742">
          <cell r="A335742" t="str">
            <v xml:space="preserve">TOP PDL BA\BA  </v>
          </cell>
        </row>
        <row r="335743">
          <cell r="A335743" t="str">
            <v xml:space="preserve">TOP PDL BA\BA  </v>
          </cell>
        </row>
        <row r="335744">
          <cell r="A335744" t="str">
            <v xml:space="preserve">TOP PDL BA\BA  </v>
          </cell>
        </row>
        <row r="335745">
          <cell r="A335745" t="str">
            <v xml:space="preserve">TOP PDL BA\BA  </v>
          </cell>
        </row>
        <row r="335746">
          <cell r="A335746" t="str">
            <v xml:space="preserve">TOP PDL BA\BA  </v>
          </cell>
        </row>
        <row r="335747">
          <cell r="A335747" t="str">
            <v xml:space="preserve">TOP PDL BA\BA  </v>
          </cell>
        </row>
        <row r="335748">
          <cell r="A335748" t="str">
            <v xml:space="preserve">TOP PDL BA\BA  </v>
          </cell>
        </row>
        <row r="335749">
          <cell r="A335749" t="str">
            <v xml:space="preserve">TOP PDL BA\BA  </v>
          </cell>
        </row>
        <row r="335750">
          <cell r="A335750" t="str">
            <v xml:space="preserve">TOP PDL BA\BA  </v>
          </cell>
        </row>
        <row r="335751">
          <cell r="A335751" t="str">
            <v xml:space="preserve">TOP PDL BA\BA  </v>
          </cell>
        </row>
        <row r="335752">
          <cell r="A335752" t="str">
            <v xml:space="preserve">TOP PDL BA\BA  </v>
          </cell>
        </row>
        <row r="335753">
          <cell r="A335753" t="str">
            <v xml:space="preserve">TOP PDL BA\BA  </v>
          </cell>
        </row>
        <row r="335754">
          <cell r="A335754" t="str">
            <v xml:space="preserve">GPS BA         </v>
          </cell>
        </row>
        <row r="335755">
          <cell r="A335755" t="str">
            <v xml:space="preserve">GPS BA         </v>
          </cell>
        </row>
        <row r="335756">
          <cell r="A335756" t="str">
            <v xml:space="preserve">GPS BA         </v>
          </cell>
        </row>
        <row r="335757">
          <cell r="A335757" t="str">
            <v xml:space="preserve">GPS BA         </v>
          </cell>
        </row>
        <row r="335758">
          <cell r="A335758" t="str">
            <v xml:space="preserve">GPS BA         </v>
          </cell>
        </row>
        <row r="335759">
          <cell r="A335759" t="str">
            <v xml:space="preserve">GPS BA         </v>
          </cell>
        </row>
        <row r="335760">
          <cell r="A335760" t="str">
            <v xml:space="preserve">GPS BA         </v>
          </cell>
        </row>
        <row r="335761">
          <cell r="A335761" t="str">
            <v xml:space="preserve">GPS BA         </v>
          </cell>
        </row>
        <row r="335762">
          <cell r="A335762" t="str">
            <v xml:space="preserve">GPS BA         </v>
          </cell>
        </row>
        <row r="335763">
          <cell r="A335763" t="str">
            <v xml:space="preserve">TOP PDL BA\BA  </v>
          </cell>
        </row>
        <row r="335764">
          <cell r="A335764" t="str">
            <v xml:space="preserve">TOP PDL BA\BA  </v>
          </cell>
        </row>
        <row r="335765">
          <cell r="A335765" t="str">
            <v xml:space="preserve">TOP PDL BA\BA  </v>
          </cell>
        </row>
        <row r="335766">
          <cell r="A335766" t="str">
            <v xml:space="preserve">TOP PDL BA\BA  </v>
          </cell>
        </row>
        <row r="335767">
          <cell r="A335767" t="str">
            <v xml:space="preserve">TOP PDL BA\BA  </v>
          </cell>
        </row>
        <row r="335768">
          <cell r="A335768" t="str">
            <v xml:space="preserve">TOP PDL BA\BA  </v>
          </cell>
        </row>
        <row r="335769">
          <cell r="A335769" t="str">
            <v xml:space="preserve">TOP PDL BA\BA  </v>
          </cell>
        </row>
        <row r="335770">
          <cell r="A335770" t="str">
            <v xml:space="preserve">TOP PDL BA\BA  </v>
          </cell>
        </row>
        <row r="335771">
          <cell r="A335771" t="str">
            <v xml:space="preserve">TOP PDL BA\BA  </v>
          </cell>
        </row>
        <row r="335772">
          <cell r="A335772" t="str">
            <v xml:space="preserve">TOP PDL BA\BA  </v>
          </cell>
        </row>
        <row r="335773">
          <cell r="A335773" t="str">
            <v xml:space="preserve">TOP PDL BA\BA  </v>
          </cell>
        </row>
        <row r="335774">
          <cell r="A335774" t="str">
            <v xml:space="preserve">TOP PDL BA\BA  </v>
          </cell>
        </row>
        <row r="335775">
          <cell r="A335775" t="str">
            <v xml:space="preserve">TOP PDL BA\BA  </v>
          </cell>
        </row>
        <row r="335776">
          <cell r="A335776" t="str">
            <v xml:space="preserve">TOP PDL BA\BA  </v>
          </cell>
        </row>
        <row r="335777">
          <cell r="A335777" t="str">
            <v xml:space="preserve">TOP PDL BA\BA  </v>
          </cell>
        </row>
        <row r="335778">
          <cell r="A335778" t="str">
            <v xml:space="preserve">TOP PDL BA\BA  </v>
          </cell>
        </row>
        <row r="335779">
          <cell r="A335779" t="str">
            <v xml:space="preserve">TOP PDL BA\BA  </v>
          </cell>
        </row>
        <row r="335780">
          <cell r="A335780" t="str">
            <v xml:space="preserve">TOP PDL BA\BA  </v>
          </cell>
        </row>
        <row r="335781">
          <cell r="A335781" t="str">
            <v xml:space="preserve">TOP PDL BA\BA  </v>
          </cell>
        </row>
        <row r="335782">
          <cell r="A335782" t="str">
            <v xml:space="preserve">TOP PDL BA\BA  </v>
          </cell>
        </row>
        <row r="335783">
          <cell r="A335783" t="str">
            <v xml:space="preserve">TOP PDL BA\BA  </v>
          </cell>
        </row>
        <row r="335784">
          <cell r="A335784" t="str">
            <v xml:space="preserve">TOP PDL BA\BA  </v>
          </cell>
        </row>
        <row r="335785">
          <cell r="A335785" t="str">
            <v xml:space="preserve">TOP PDL BA\BA  </v>
          </cell>
        </row>
        <row r="335786">
          <cell r="A335786" t="str">
            <v xml:space="preserve">TOP PDL BA\BA  </v>
          </cell>
        </row>
        <row r="335787">
          <cell r="A335787" t="str">
            <v xml:space="preserve">TOP PDL BA\BA  </v>
          </cell>
        </row>
        <row r="335788">
          <cell r="A335788" t="str">
            <v xml:space="preserve">TOP PDL BA\BA  </v>
          </cell>
        </row>
        <row r="335789">
          <cell r="A335789" t="str">
            <v xml:space="preserve">TOP PDL BA\BA  </v>
          </cell>
        </row>
        <row r="335790">
          <cell r="A335790" t="str">
            <v xml:space="preserve">TOP PDL BA\BA  </v>
          </cell>
        </row>
        <row r="335791">
          <cell r="A335791" t="str">
            <v xml:space="preserve">TOP PDL BA\BA  </v>
          </cell>
        </row>
        <row r="335792">
          <cell r="A335792" t="str">
            <v xml:space="preserve">TOP PDL BA\BA  </v>
          </cell>
        </row>
        <row r="335793">
          <cell r="A335793" t="str">
            <v xml:space="preserve">TOP PDL BA\BA  </v>
          </cell>
        </row>
        <row r="335794">
          <cell r="A335794" t="str">
            <v xml:space="preserve">TOP PDL BA\BA  </v>
          </cell>
        </row>
        <row r="335795">
          <cell r="A335795" t="str">
            <v xml:space="preserve">TOP PDL BA\BA  </v>
          </cell>
        </row>
        <row r="335796">
          <cell r="A335796" t="str">
            <v xml:space="preserve">TOP PDL BA\BA  </v>
          </cell>
        </row>
        <row r="335797">
          <cell r="A335797" t="str">
            <v xml:space="preserve">TOP PDL BA\BA  </v>
          </cell>
        </row>
        <row r="335798">
          <cell r="A335798" t="str">
            <v xml:space="preserve">TOP PDL BA\BA  </v>
          </cell>
        </row>
        <row r="335799">
          <cell r="A335799" t="str">
            <v xml:space="preserve">GPS BA         </v>
          </cell>
        </row>
        <row r="335800">
          <cell r="A335800" t="str">
            <v xml:space="preserve">GPS BA         </v>
          </cell>
        </row>
        <row r="335801">
          <cell r="A335801" t="str">
            <v xml:space="preserve">GPS BA         </v>
          </cell>
        </row>
        <row r="335802">
          <cell r="A335802" t="str">
            <v xml:space="preserve">GPS BA         </v>
          </cell>
        </row>
        <row r="335803">
          <cell r="A335803" t="str">
            <v xml:space="preserve">GPS BA         </v>
          </cell>
        </row>
        <row r="335804">
          <cell r="A335804" t="str">
            <v xml:space="preserve">GPS BA         </v>
          </cell>
        </row>
        <row r="335805">
          <cell r="A335805" t="str">
            <v xml:space="preserve">GPS BA         </v>
          </cell>
        </row>
        <row r="335806">
          <cell r="A335806" t="str">
            <v xml:space="preserve">GPS BA         </v>
          </cell>
        </row>
        <row r="335807">
          <cell r="A335807" t="str">
            <v xml:space="preserve">GPS BA         </v>
          </cell>
        </row>
        <row r="335808">
          <cell r="A335808" t="str">
            <v xml:space="preserve">TOP PDL BA\BA  </v>
          </cell>
        </row>
        <row r="335809">
          <cell r="A335809" t="str">
            <v xml:space="preserve">TOP PDL BA\BA  </v>
          </cell>
        </row>
        <row r="335810">
          <cell r="A335810" t="str">
            <v xml:space="preserve">TOP PDL BA\BA  </v>
          </cell>
        </row>
        <row r="335811">
          <cell r="A335811" t="str">
            <v xml:space="preserve">TOP PDL BA\BA  </v>
          </cell>
        </row>
        <row r="335812">
          <cell r="A335812" t="str">
            <v xml:space="preserve">TOP PDL BA\BA  </v>
          </cell>
        </row>
        <row r="335813">
          <cell r="A335813" t="str">
            <v xml:space="preserve">TOP PDL BA\BA  </v>
          </cell>
        </row>
        <row r="335814">
          <cell r="A335814" t="str">
            <v xml:space="preserve">TOP PDL BA\BA  </v>
          </cell>
        </row>
        <row r="335815">
          <cell r="A335815" t="str">
            <v xml:space="preserve">TOP PDL BA\BA  </v>
          </cell>
        </row>
        <row r="335816">
          <cell r="A335816" t="str">
            <v xml:space="preserve">TOP PDL BA\BA  </v>
          </cell>
        </row>
        <row r="335817">
          <cell r="A335817" t="str">
            <v xml:space="preserve">TOP PDL BA\BA  </v>
          </cell>
        </row>
        <row r="335818">
          <cell r="A335818" t="str">
            <v xml:space="preserve">TOP PDL BA\BA  </v>
          </cell>
        </row>
        <row r="335819">
          <cell r="A335819" t="str">
            <v xml:space="preserve">TOP PDL BA\BA  </v>
          </cell>
        </row>
        <row r="335820">
          <cell r="A335820" t="str">
            <v xml:space="preserve">TOP PDL BA\BA  </v>
          </cell>
        </row>
        <row r="335821">
          <cell r="A335821" t="str">
            <v xml:space="preserve">TOP PDL BA\BA  </v>
          </cell>
        </row>
        <row r="335822">
          <cell r="A335822" t="str">
            <v xml:space="preserve">TOP PDL BA\BA  </v>
          </cell>
        </row>
        <row r="335823">
          <cell r="A335823" t="str">
            <v xml:space="preserve">TOP PDL BA\BA  </v>
          </cell>
        </row>
        <row r="335824">
          <cell r="A335824" t="str">
            <v xml:space="preserve">TOP PDL BA\BA  </v>
          </cell>
        </row>
        <row r="335825">
          <cell r="A335825" t="str">
            <v xml:space="preserve">TOP PDL BA\BA  </v>
          </cell>
        </row>
        <row r="335826">
          <cell r="A335826" t="str">
            <v xml:space="preserve">ENGESEG MATRIZ </v>
          </cell>
        </row>
        <row r="335827">
          <cell r="A335827" t="str">
            <v xml:space="preserve">ENGESEG MATRIZ </v>
          </cell>
        </row>
        <row r="335828">
          <cell r="A335828" t="str">
            <v xml:space="preserve">ENGESEG MATRIZ </v>
          </cell>
        </row>
        <row r="335829">
          <cell r="A335829" t="str">
            <v xml:space="preserve">ENGESEG MATRIZ </v>
          </cell>
        </row>
        <row r="335830">
          <cell r="A335830" t="str">
            <v xml:space="preserve">ENGESEG MATRIZ </v>
          </cell>
        </row>
        <row r="335831">
          <cell r="A335831" t="str">
            <v xml:space="preserve">ENGESEG MATRIZ </v>
          </cell>
        </row>
        <row r="335832">
          <cell r="A335832" t="str">
            <v xml:space="preserve">ENGESEG MATRIZ </v>
          </cell>
        </row>
        <row r="335833">
          <cell r="A335833" t="str">
            <v xml:space="preserve">ENGESEG MATRIZ </v>
          </cell>
        </row>
        <row r="335834">
          <cell r="A335834" t="str">
            <v xml:space="preserve">ENGESEG MATRIZ </v>
          </cell>
        </row>
        <row r="335835">
          <cell r="A335835" t="str">
            <v xml:space="preserve">TOP PDL BA\BA  </v>
          </cell>
        </row>
        <row r="335836">
          <cell r="A335836" t="str">
            <v xml:space="preserve">TOP PDL BA\BA  </v>
          </cell>
        </row>
        <row r="335837">
          <cell r="A335837" t="str">
            <v xml:space="preserve">TOP PDL BA\BA  </v>
          </cell>
        </row>
        <row r="335838">
          <cell r="A335838" t="str">
            <v xml:space="preserve">TOP PDL BA\BA  </v>
          </cell>
        </row>
        <row r="335839">
          <cell r="A335839" t="str">
            <v xml:space="preserve">TOP PDL BA\BA  </v>
          </cell>
        </row>
        <row r="335840">
          <cell r="A335840" t="str">
            <v xml:space="preserve">TOP PDL BA\BA  </v>
          </cell>
        </row>
        <row r="335841">
          <cell r="A335841" t="str">
            <v xml:space="preserve">TOP PDL BA\BA  </v>
          </cell>
        </row>
        <row r="335842">
          <cell r="A335842" t="str">
            <v xml:space="preserve">TOP PDL BA\BA  </v>
          </cell>
        </row>
        <row r="335843">
          <cell r="A335843" t="str">
            <v xml:space="preserve">TOP PDL BA\BA  </v>
          </cell>
        </row>
        <row r="335844">
          <cell r="A335844" t="str">
            <v xml:space="preserve">TOP PDL BA\BA  </v>
          </cell>
        </row>
        <row r="335845">
          <cell r="A335845" t="str">
            <v xml:space="preserve">TOP PDL BA\BA  </v>
          </cell>
        </row>
        <row r="335846">
          <cell r="A335846" t="str">
            <v xml:space="preserve">TOP PDL BA\BA  </v>
          </cell>
        </row>
        <row r="335847">
          <cell r="A335847" t="str">
            <v xml:space="preserve">TOP PDL BA\BA  </v>
          </cell>
        </row>
        <row r="335848">
          <cell r="A335848" t="str">
            <v xml:space="preserve">TOP PDL BA\BA  </v>
          </cell>
        </row>
        <row r="335849">
          <cell r="A335849" t="str">
            <v xml:space="preserve">TOP PDL BA\BA  </v>
          </cell>
        </row>
        <row r="335850">
          <cell r="A335850" t="str">
            <v xml:space="preserve">TOP PDL BA\BA  </v>
          </cell>
        </row>
        <row r="335851">
          <cell r="A335851" t="str">
            <v xml:space="preserve">TOP PDL BA\BA  </v>
          </cell>
        </row>
        <row r="335852">
          <cell r="A335852" t="str">
            <v xml:space="preserve">TOP PDL BA\BA  </v>
          </cell>
        </row>
        <row r="335853">
          <cell r="A335853" t="str">
            <v xml:space="preserve">TOP PDL BA\BA  </v>
          </cell>
        </row>
        <row r="335854">
          <cell r="A335854" t="str">
            <v xml:space="preserve">TOP PDL BA\BA  </v>
          </cell>
        </row>
        <row r="335855">
          <cell r="A335855" t="str">
            <v xml:space="preserve">TOP PDL BA\BA  </v>
          </cell>
        </row>
        <row r="335856">
          <cell r="A335856" t="str">
            <v xml:space="preserve">TOP PDL BA\BA  </v>
          </cell>
        </row>
        <row r="335857">
          <cell r="A335857" t="str">
            <v xml:space="preserve">TOP PDL BA\BA  </v>
          </cell>
        </row>
        <row r="335858">
          <cell r="A335858" t="str">
            <v xml:space="preserve">TOP PDL BA\BA  </v>
          </cell>
        </row>
        <row r="335859">
          <cell r="A335859" t="str">
            <v xml:space="preserve">TOP PDL BA\BA  </v>
          </cell>
        </row>
        <row r="335860">
          <cell r="A335860" t="str">
            <v xml:space="preserve">TOP PDL BA\BA  </v>
          </cell>
        </row>
        <row r="335861">
          <cell r="A335861" t="str">
            <v xml:space="preserve">TOP PDL BA\BA  </v>
          </cell>
        </row>
        <row r="335862">
          <cell r="A335862" t="str">
            <v xml:space="preserve">SECON MATRIZ   </v>
          </cell>
        </row>
        <row r="335863">
          <cell r="A335863" t="str">
            <v xml:space="preserve">SECON MATRIZ   </v>
          </cell>
        </row>
        <row r="335864">
          <cell r="A335864" t="str">
            <v xml:space="preserve">SECON MATRIZ   </v>
          </cell>
        </row>
        <row r="335865">
          <cell r="A335865" t="str">
            <v xml:space="preserve">SECON MATRIZ   </v>
          </cell>
        </row>
        <row r="335866">
          <cell r="A335866" t="str">
            <v xml:space="preserve">SECON MATRIZ   </v>
          </cell>
        </row>
        <row r="335867">
          <cell r="A335867" t="str">
            <v xml:space="preserve">SECON MATRIZ   </v>
          </cell>
        </row>
        <row r="335868">
          <cell r="A335868" t="str">
            <v xml:space="preserve">SECON MATRIZ   </v>
          </cell>
        </row>
        <row r="335869">
          <cell r="A335869" t="str">
            <v xml:space="preserve">SECON MATRIZ   </v>
          </cell>
        </row>
        <row r="335870">
          <cell r="A335870" t="str">
            <v xml:space="preserve">SECON MATRIZ   </v>
          </cell>
        </row>
        <row r="335871">
          <cell r="A335871" t="str">
            <v xml:space="preserve">GPS BA         </v>
          </cell>
        </row>
        <row r="335872">
          <cell r="A335872" t="str">
            <v xml:space="preserve">GPS BA         </v>
          </cell>
        </row>
        <row r="335873">
          <cell r="A335873" t="str">
            <v xml:space="preserve">GPS BA         </v>
          </cell>
        </row>
        <row r="335874">
          <cell r="A335874" t="str">
            <v xml:space="preserve">GPS BA         </v>
          </cell>
        </row>
        <row r="335875">
          <cell r="A335875" t="str">
            <v xml:space="preserve">GPS BA         </v>
          </cell>
        </row>
        <row r="335876">
          <cell r="A335876" t="str">
            <v xml:space="preserve">GPS BA         </v>
          </cell>
        </row>
        <row r="335877">
          <cell r="A335877" t="str">
            <v xml:space="preserve">GPS BA         </v>
          </cell>
        </row>
        <row r="335878">
          <cell r="A335878" t="str">
            <v xml:space="preserve">GPS BA         </v>
          </cell>
        </row>
        <row r="335879">
          <cell r="A335879" t="str">
            <v xml:space="preserve">GPS BA         </v>
          </cell>
        </row>
        <row r="335880">
          <cell r="A335880" t="str">
            <v xml:space="preserve">GPS BA         </v>
          </cell>
        </row>
        <row r="335881">
          <cell r="A335881" t="str">
            <v xml:space="preserve">GPS BA         </v>
          </cell>
        </row>
        <row r="335882">
          <cell r="A335882" t="str">
            <v xml:space="preserve">GPS BA         </v>
          </cell>
        </row>
        <row r="335883">
          <cell r="A335883" t="str">
            <v xml:space="preserve">GPS BA         </v>
          </cell>
        </row>
        <row r="335884">
          <cell r="A335884" t="str">
            <v xml:space="preserve">GPS BA         </v>
          </cell>
        </row>
        <row r="335885">
          <cell r="A335885" t="str">
            <v xml:space="preserve">GPS BA         </v>
          </cell>
        </row>
        <row r="335886">
          <cell r="A335886" t="str">
            <v xml:space="preserve">GPS BA         </v>
          </cell>
        </row>
        <row r="335887">
          <cell r="A335887" t="str">
            <v xml:space="preserve">GPS BA         </v>
          </cell>
        </row>
        <row r="335888">
          <cell r="A335888" t="str">
            <v xml:space="preserve">GPS BA         </v>
          </cell>
        </row>
        <row r="335889">
          <cell r="A335889" t="str">
            <v xml:space="preserve">GPS BA         </v>
          </cell>
        </row>
        <row r="335890">
          <cell r="A335890" t="str">
            <v xml:space="preserve">GPS BA         </v>
          </cell>
        </row>
        <row r="335891">
          <cell r="A335891" t="str">
            <v xml:space="preserve">GPS BA         </v>
          </cell>
        </row>
        <row r="335892">
          <cell r="A335892" t="str">
            <v xml:space="preserve">GPS BA         </v>
          </cell>
        </row>
        <row r="335893">
          <cell r="A335893" t="str">
            <v xml:space="preserve">GPS BA         </v>
          </cell>
        </row>
        <row r="335894">
          <cell r="A335894" t="str">
            <v xml:space="preserve">GPS BA         </v>
          </cell>
        </row>
        <row r="335895">
          <cell r="A335895" t="str">
            <v xml:space="preserve">GPS BA         </v>
          </cell>
        </row>
        <row r="335896">
          <cell r="A335896" t="str">
            <v xml:space="preserve">GPS BA         </v>
          </cell>
        </row>
        <row r="335897">
          <cell r="A335897" t="str">
            <v xml:space="preserve">GPS BA         </v>
          </cell>
        </row>
        <row r="335898">
          <cell r="A335898" t="str">
            <v xml:space="preserve">GPS BA         </v>
          </cell>
        </row>
        <row r="335899">
          <cell r="A335899" t="str">
            <v xml:space="preserve">GPS BA         </v>
          </cell>
        </row>
        <row r="335900">
          <cell r="A335900" t="str">
            <v xml:space="preserve">GPS BA         </v>
          </cell>
        </row>
        <row r="335901">
          <cell r="A335901" t="str">
            <v xml:space="preserve">GPS BA         </v>
          </cell>
        </row>
        <row r="335902">
          <cell r="A335902" t="str">
            <v xml:space="preserve">GPS BA         </v>
          </cell>
        </row>
        <row r="335903">
          <cell r="A335903" t="str">
            <v xml:space="preserve">GPS BA         </v>
          </cell>
        </row>
        <row r="335904">
          <cell r="A335904" t="str">
            <v xml:space="preserve">GPS BA         </v>
          </cell>
        </row>
        <row r="335905">
          <cell r="A335905" t="str">
            <v xml:space="preserve">GPS BA         </v>
          </cell>
        </row>
        <row r="335906">
          <cell r="A335906" t="str">
            <v xml:space="preserve">GPS BA         </v>
          </cell>
        </row>
        <row r="335907">
          <cell r="A335907" t="str">
            <v xml:space="preserve">TOP PDL BA\BA  </v>
          </cell>
        </row>
        <row r="335908">
          <cell r="A335908" t="str">
            <v xml:space="preserve">TOP PDL BA\BA  </v>
          </cell>
        </row>
        <row r="335909">
          <cell r="A335909" t="str">
            <v xml:space="preserve">TOP PDL BA\BA  </v>
          </cell>
        </row>
        <row r="335910">
          <cell r="A335910" t="str">
            <v xml:space="preserve">TOP PDL BA\BA  </v>
          </cell>
        </row>
        <row r="335911">
          <cell r="A335911" t="str">
            <v xml:space="preserve">TOP PDL BA\BA  </v>
          </cell>
        </row>
        <row r="335912">
          <cell r="A335912" t="str">
            <v xml:space="preserve">TOP PDL BA\BA  </v>
          </cell>
        </row>
        <row r="335913">
          <cell r="A335913" t="str">
            <v xml:space="preserve">TOP PDL BA\BA  </v>
          </cell>
        </row>
        <row r="335914">
          <cell r="A335914" t="str">
            <v xml:space="preserve">TOP PDL BA\BA  </v>
          </cell>
        </row>
        <row r="335915">
          <cell r="A335915" t="str">
            <v xml:space="preserve">TOP PDL BA\BA  </v>
          </cell>
        </row>
        <row r="335916">
          <cell r="A335916" t="str">
            <v>TOP PDL BA \ PE</v>
          </cell>
        </row>
        <row r="335917">
          <cell r="A335917" t="str">
            <v>TOP PDL BA \ PE</v>
          </cell>
        </row>
        <row r="335918">
          <cell r="A335918" t="str">
            <v>TOP PDL BA \ PE</v>
          </cell>
        </row>
        <row r="335919">
          <cell r="A335919" t="str">
            <v>TOP PDL BA \ PE</v>
          </cell>
        </row>
        <row r="335920">
          <cell r="A335920" t="str">
            <v>TOP PDL BA \ PE</v>
          </cell>
        </row>
        <row r="335921">
          <cell r="A335921" t="str">
            <v>TOP PDL BA \ PE</v>
          </cell>
        </row>
        <row r="335922">
          <cell r="A335922" t="str">
            <v>TOP PDL BA \ PE</v>
          </cell>
        </row>
        <row r="335923">
          <cell r="A335923" t="str">
            <v>TOP PDL BA \ PE</v>
          </cell>
        </row>
        <row r="335924">
          <cell r="A335924" t="str">
            <v>TOP PDL BA \ PE</v>
          </cell>
        </row>
        <row r="335925">
          <cell r="A335925" t="str">
            <v xml:space="preserve">TOP PDL BA\BA  </v>
          </cell>
        </row>
        <row r="335926">
          <cell r="A335926" t="str">
            <v xml:space="preserve">TOP PDL BA\BA  </v>
          </cell>
        </row>
        <row r="335927">
          <cell r="A335927" t="str">
            <v xml:space="preserve">TOP PDL BA\BA  </v>
          </cell>
        </row>
        <row r="335928">
          <cell r="A335928" t="str">
            <v xml:space="preserve">TOP PDL BA\BA  </v>
          </cell>
        </row>
        <row r="335929">
          <cell r="A335929" t="str">
            <v xml:space="preserve">TOP PDL BA\BA  </v>
          </cell>
        </row>
        <row r="335930">
          <cell r="A335930" t="str">
            <v xml:space="preserve">TOP PDL BA\BA  </v>
          </cell>
        </row>
        <row r="335931">
          <cell r="A335931" t="str">
            <v xml:space="preserve">TOP PDL BA\BA  </v>
          </cell>
        </row>
        <row r="335932">
          <cell r="A335932" t="str">
            <v xml:space="preserve">TOP PDL BA\BA  </v>
          </cell>
        </row>
        <row r="335933">
          <cell r="A335933" t="str">
            <v xml:space="preserve">TOP PDL BA\BA  </v>
          </cell>
        </row>
        <row r="335934">
          <cell r="A335934" t="str">
            <v>TOP PDL BA \ PE</v>
          </cell>
        </row>
        <row r="335935">
          <cell r="A335935" t="str">
            <v>TOP PDL BA \ PE</v>
          </cell>
        </row>
        <row r="335936">
          <cell r="A335936" t="str">
            <v>TOP PDL BA \ PE</v>
          </cell>
        </row>
        <row r="335937">
          <cell r="A335937" t="str">
            <v>TOP PDL BA \ PE</v>
          </cell>
        </row>
        <row r="335938">
          <cell r="A335938" t="str">
            <v>TOP PDL BA \ PE</v>
          </cell>
        </row>
        <row r="335939">
          <cell r="A335939" t="str">
            <v>TOP PDL BA \ PE</v>
          </cell>
        </row>
        <row r="335940">
          <cell r="A335940" t="str">
            <v>TOP PDL BA \ PE</v>
          </cell>
        </row>
        <row r="335941">
          <cell r="A335941" t="str">
            <v>TOP PDL BA \ PE</v>
          </cell>
        </row>
        <row r="335942">
          <cell r="A335942" t="str">
            <v>TOP PDL BA \ PE</v>
          </cell>
        </row>
        <row r="335943">
          <cell r="A335943" t="str">
            <v xml:space="preserve">TOP PDL BA\BA  </v>
          </cell>
        </row>
        <row r="335944">
          <cell r="A335944" t="str">
            <v xml:space="preserve">TOP PDL BA\BA  </v>
          </cell>
        </row>
        <row r="335945">
          <cell r="A335945" t="str">
            <v xml:space="preserve">TOP PDL BA\BA  </v>
          </cell>
        </row>
        <row r="335946">
          <cell r="A335946" t="str">
            <v xml:space="preserve">TOP PDL BA\BA  </v>
          </cell>
        </row>
        <row r="335947">
          <cell r="A335947" t="str">
            <v xml:space="preserve">TOP PDL BA\BA  </v>
          </cell>
        </row>
        <row r="335948">
          <cell r="A335948" t="str">
            <v xml:space="preserve">TOP PDL BA\BA  </v>
          </cell>
        </row>
        <row r="335949">
          <cell r="A335949" t="str">
            <v xml:space="preserve">TOP PDL BA\BA  </v>
          </cell>
        </row>
        <row r="335950">
          <cell r="A335950" t="str">
            <v xml:space="preserve">TOP PDL BA\BA  </v>
          </cell>
        </row>
        <row r="335951">
          <cell r="A335951" t="str">
            <v xml:space="preserve">TOP PDL BA\BA  </v>
          </cell>
        </row>
        <row r="335952">
          <cell r="A335952" t="str">
            <v xml:space="preserve">TOP PDL BA\BA  </v>
          </cell>
        </row>
        <row r="335953">
          <cell r="A335953" t="str">
            <v xml:space="preserve">TOP PDL BA\BA  </v>
          </cell>
        </row>
        <row r="335954">
          <cell r="A335954" t="str">
            <v xml:space="preserve">TOP PDL BA\BA  </v>
          </cell>
        </row>
        <row r="335955">
          <cell r="A335955" t="str">
            <v xml:space="preserve">TOP PDL BA\BA  </v>
          </cell>
        </row>
        <row r="335956">
          <cell r="A335956" t="str">
            <v xml:space="preserve">TOP PDL BA\BA  </v>
          </cell>
        </row>
        <row r="335957">
          <cell r="A335957" t="str">
            <v xml:space="preserve">TOP PDL BA\BA  </v>
          </cell>
        </row>
        <row r="335958">
          <cell r="A335958" t="str">
            <v xml:space="preserve">TOP PDL BA\BA  </v>
          </cell>
        </row>
        <row r="335959">
          <cell r="A335959" t="str">
            <v xml:space="preserve">TOP PDL BA\BA  </v>
          </cell>
        </row>
        <row r="335960">
          <cell r="A335960" t="str">
            <v xml:space="preserve">TOP PDL BA\BA  </v>
          </cell>
        </row>
        <row r="335961">
          <cell r="A335961" t="str">
            <v>TOP PDL BA \ PE</v>
          </cell>
        </row>
        <row r="335962">
          <cell r="A335962" t="str">
            <v>TOP PDL BA \ PE</v>
          </cell>
        </row>
        <row r="335963">
          <cell r="A335963" t="str">
            <v>TOP PDL BA \ PE</v>
          </cell>
        </row>
        <row r="335964">
          <cell r="A335964" t="str">
            <v>TOP PDL BA \ PE</v>
          </cell>
        </row>
        <row r="335965">
          <cell r="A335965" t="str">
            <v>TOP PDL BA \ PE</v>
          </cell>
        </row>
        <row r="335966">
          <cell r="A335966" t="str">
            <v>TOP PDL BA \ PE</v>
          </cell>
        </row>
        <row r="335967">
          <cell r="A335967" t="str">
            <v>TOP PDL BA \ PE</v>
          </cell>
        </row>
        <row r="335968">
          <cell r="A335968" t="str">
            <v>TOP PDL BA \ PE</v>
          </cell>
        </row>
        <row r="335969">
          <cell r="A335969" t="str">
            <v>TOP PDL BA \ PE</v>
          </cell>
        </row>
        <row r="335970">
          <cell r="A335970" t="str">
            <v xml:space="preserve">SECON MATRIZ   </v>
          </cell>
        </row>
        <row r="335971">
          <cell r="A335971" t="str">
            <v xml:space="preserve">SECON MATRIZ   </v>
          </cell>
        </row>
        <row r="335972">
          <cell r="A335972" t="str">
            <v xml:space="preserve">SECON MATRIZ   </v>
          </cell>
        </row>
        <row r="335973">
          <cell r="A335973" t="str">
            <v xml:space="preserve">SECON MATRIZ   </v>
          </cell>
        </row>
        <row r="335974">
          <cell r="A335974" t="str">
            <v xml:space="preserve">SECON MATRIZ   </v>
          </cell>
        </row>
        <row r="335975">
          <cell r="A335975" t="str">
            <v xml:space="preserve">SECON MATRIZ   </v>
          </cell>
        </row>
        <row r="335976">
          <cell r="A335976" t="str">
            <v xml:space="preserve">SECON MATRIZ   </v>
          </cell>
        </row>
        <row r="335977">
          <cell r="A335977" t="str">
            <v xml:space="preserve">SECON MATRIZ   </v>
          </cell>
        </row>
        <row r="335978">
          <cell r="A335978" t="str">
            <v xml:space="preserve">SECON MATRIZ   </v>
          </cell>
        </row>
        <row r="335979">
          <cell r="A335979" t="str">
            <v xml:space="preserve">TOP PDL BA\BA  </v>
          </cell>
        </row>
        <row r="335980">
          <cell r="A335980" t="str">
            <v xml:space="preserve">TOP PDL BA\BA  </v>
          </cell>
        </row>
        <row r="335981">
          <cell r="A335981" t="str">
            <v xml:space="preserve">TOP PDL BA\BA  </v>
          </cell>
        </row>
        <row r="335982">
          <cell r="A335982" t="str">
            <v xml:space="preserve">TOP PDL BA\BA  </v>
          </cell>
        </row>
        <row r="335983">
          <cell r="A335983" t="str">
            <v xml:space="preserve">TOP PDL BA\BA  </v>
          </cell>
        </row>
        <row r="335984">
          <cell r="A335984" t="str">
            <v xml:space="preserve">TOP PDL BA\BA  </v>
          </cell>
        </row>
        <row r="335985">
          <cell r="A335985" t="str">
            <v xml:space="preserve">TOP PDL BA\BA  </v>
          </cell>
        </row>
        <row r="335986">
          <cell r="A335986" t="str">
            <v xml:space="preserve">TOP PDL BA\BA  </v>
          </cell>
        </row>
        <row r="335987">
          <cell r="A335987" t="str">
            <v xml:space="preserve">TOP PDL BA\BA  </v>
          </cell>
        </row>
        <row r="335988">
          <cell r="A335988" t="str">
            <v xml:space="preserve">TOP PDL BA\BA  </v>
          </cell>
        </row>
        <row r="335989">
          <cell r="A335989" t="str">
            <v xml:space="preserve">TOP PDL BA\BA  </v>
          </cell>
        </row>
        <row r="335990">
          <cell r="A335990" t="str">
            <v xml:space="preserve">TOP PDL BA\BA  </v>
          </cell>
        </row>
        <row r="335991">
          <cell r="A335991" t="str">
            <v xml:space="preserve">TOP PDL BA\BA  </v>
          </cell>
        </row>
        <row r="335992">
          <cell r="A335992" t="str">
            <v xml:space="preserve">TOP PDL BA\BA  </v>
          </cell>
        </row>
        <row r="335993">
          <cell r="A335993" t="str">
            <v xml:space="preserve">TOP PDL BA\BA  </v>
          </cell>
        </row>
        <row r="335994">
          <cell r="A335994" t="str">
            <v xml:space="preserve">TOP PDL BA\BA  </v>
          </cell>
        </row>
        <row r="335995">
          <cell r="A335995" t="str">
            <v xml:space="preserve">TOP PDL BA\BA  </v>
          </cell>
        </row>
        <row r="335996">
          <cell r="A335996" t="str">
            <v xml:space="preserve">TOP PDL BA\BA  </v>
          </cell>
        </row>
        <row r="335997">
          <cell r="A335997" t="str">
            <v xml:space="preserve">TOP PDL BA\BA  </v>
          </cell>
        </row>
        <row r="335998">
          <cell r="A335998" t="str">
            <v xml:space="preserve">TOP PDL BA\BA  </v>
          </cell>
        </row>
        <row r="335999">
          <cell r="A335999" t="str">
            <v xml:space="preserve">TOP PDL BA\BA  </v>
          </cell>
        </row>
        <row r="336000">
          <cell r="A336000" t="str">
            <v xml:space="preserve">TOP PDL BA\BA  </v>
          </cell>
        </row>
        <row r="336001">
          <cell r="A336001" t="str">
            <v xml:space="preserve">TOP PDL BA\BA  </v>
          </cell>
        </row>
        <row r="336002">
          <cell r="A336002" t="str">
            <v xml:space="preserve">TOP PDL BA\BA  </v>
          </cell>
        </row>
        <row r="336003">
          <cell r="A336003" t="str">
            <v xml:space="preserve">TOP PDL BA\BA  </v>
          </cell>
        </row>
        <row r="336004">
          <cell r="A336004" t="str">
            <v xml:space="preserve">SECON MATRIZ   </v>
          </cell>
        </row>
        <row r="336005">
          <cell r="A336005" t="str">
            <v xml:space="preserve">SECON MATRIZ   </v>
          </cell>
        </row>
        <row r="336006">
          <cell r="A336006" t="str">
            <v xml:space="preserve">SECON MATRIZ   </v>
          </cell>
        </row>
        <row r="336007">
          <cell r="A336007" t="str">
            <v xml:space="preserve">SECON MATRIZ   </v>
          </cell>
        </row>
        <row r="336008">
          <cell r="A336008" t="str">
            <v xml:space="preserve">SECON MATRIZ   </v>
          </cell>
        </row>
        <row r="336009">
          <cell r="A336009" t="str">
            <v xml:space="preserve">SECON MATRIZ   </v>
          </cell>
        </row>
        <row r="336010">
          <cell r="A336010" t="str">
            <v xml:space="preserve">SECON MATRIZ   </v>
          </cell>
        </row>
        <row r="336011">
          <cell r="A336011" t="str">
            <v xml:space="preserve">SECON MATRIZ   </v>
          </cell>
        </row>
        <row r="336012">
          <cell r="A336012" t="str">
            <v xml:space="preserve">SECON MATRIZ   </v>
          </cell>
        </row>
        <row r="336013">
          <cell r="A336013" t="str">
            <v xml:space="preserve">SECON MATRIZ   </v>
          </cell>
        </row>
        <row r="336014">
          <cell r="A336014" t="str">
            <v xml:space="preserve">SECON MATRIZ   </v>
          </cell>
        </row>
        <row r="336015">
          <cell r="A336015" t="str">
            <v xml:space="preserve">SECON MATRIZ   </v>
          </cell>
        </row>
        <row r="336016">
          <cell r="A336016" t="str">
            <v xml:space="preserve">SECON MATRIZ   </v>
          </cell>
        </row>
        <row r="336017">
          <cell r="A336017" t="str">
            <v xml:space="preserve">SECON MATRIZ   </v>
          </cell>
        </row>
        <row r="336018">
          <cell r="A336018" t="str">
            <v xml:space="preserve">SECON MATRIZ   </v>
          </cell>
        </row>
        <row r="336019">
          <cell r="A336019" t="str">
            <v xml:space="preserve">SECON MATRIZ   </v>
          </cell>
        </row>
        <row r="336020">
          <cell r="A336020" t="str">
            <v xml:space="preserve">SECON MATRIZ   </v>
          </cell>
        </row>
        <row r="336021">
          <cell r="A336021" t="str">
            <v xml:space="preserve">SECON MATRIZ   </v>
          </cell>
        </row>
        <row r="336022">
          <cell r="A336022" t="str">
            <v xml:space="preserve">SECON MATRIZ   </v>
          </cell>
        </row>
        <row r="336023">
          <cell r="A336023" t="str">
            <v xml:space="preserve">SECON MATRIZ   </v>
          </cell>
        </row>
        <row r="336024">
          <cell r="A336024" t="str">
            <v xml:space="preserve">SECON MATRIZ   </v>
          </cell>
        </row>
        <row r="336025">
          <cell r="A336025" t="str">
            <v xml:space="preserve">SECON MATRIZ   </v>
          </cell>
        </row>
        <row r="336026">
          <cell r="A336026" t="str">
            <v xml:space="preserve">SECON MATRIZ   </v>
          </cell>
        </row>
        <row r="336027">
          <cell r="A336027" t="str">
            <v xml:space="preserve">SECON MATRIZ   </v>
          </cell>
        </row>
        <row r="336028">
          <cell r="A336028" t="str">
            <v xml:space="preserve">SECON MATRIZ   </v>
          </cell>
        </row>
        <row r="336029">
          <cell r="A336029" t="str">
            <v xml:space="preserve">SECON MATRIZ   </v>
          </cell>
        </row>
        <row r="336030">
          <cell r="A336030" t="str">
            <v xml:space="preserve">SECON MATRIZ   </v>
          </cell>
        </row>
        <row r="336031">
          <cell r="A336031" t="str">
            <v xml:space="preserve">SECON MATRIZ   </v>
          </cell>
        </row>
        <row r="336032">
          <cell r="A336032" t="str">
            <v xml:space="preserve">SECON MATRIZ   </v>
          </cell>
        </row>
        <row r="336033">
          <cell r="A336033" t="str">
            <v xml:space="preserve">SECON MATRIZ   </v>
          </cell>
        </row>
        <row r="336034">
          <cell r="A336034" t="str">
            <v xml:space="preserve">SECON MATRIZ   </v>
          </cell>
        </row>
        <row r="336035">
          <cell r="A336035" t="str">
            <v xml:space="preserve">SECON MATRIZ   </v>
          </cell>
        </row>
        <row r="336036">
          <cell r="A336036" t="str">
            <v xml:space="preserve">SECON MATRIZ   </v>
          </cell>
        </row>
        <row r="336037">
          <cell r="A336037" t="str">
            <v xml:space="preserve">SECON MATRIZ   </v>
          </cell>
        </row>
        <row r="336038">
          <cell r="A336038" t="str">
            <v xml:space="preserve">SECON MATRIZ   </v>
          </cell>
        </row>
        <row r="336039">
          <cell r="A336039" t="str">
            <v xml:space="preserve">SECON MATRIZ   </v>
          </cell>
        </row>
        <row r="336040">
          <cell r="A336040" t="str">
            <v xml:space="preserve">SECON MATRIZ   </v>
          </cell>
        </row>
        <row r="336041">
          <cell r="A336041" t="str">
            <v xml:space="preserve">SECON MATRIZ   </v>
          </cell>
        </row>
        <row r="336042">
          <cell r="A336042" t="str">
            <v xml:space="preserve">SECON MATRIZ   </v>
          </cell>
        </row>
        <row r="336043">
          <cell r="A336043" t="str">
            <v xml:space="preserve">SECON MATRIZ   </v>
          </cell>
        </row>
        <row r="336044">
          <cell r="A336044" t="str">
            <v xml:space="preserve">SECON MATRIZ   </v>
          </cell>
        </row>
        <row r="336045">
          <cell r="A336045" t="str">
            <v xml:space="preserve">SECON MATRIZ   </v>
          </cell>
        </row>
        <row r="336046">
          <cell r="A336046" t="str">
            <v xml:space="preserve">SECON MATRIZ   </v>
          </cell>
        </row>
        <row r="336047">
          <cell r="A336047" t="str">
            <v xml:space="preserve">SECON MATRIZ   </v>
          </cell>
        </row>
        <row r="336048">
          <cell r="A336048" t="str">
            <v xml:space="preserve">SECON MATRIZ   </v>
          </cell>
        </row>
        <row r="336049">
          <cell r="A336049" t="str">
            <v xml:space="preserve">SECON MATRIZ   </v>
          </cell>
        </row>
        <row r="336050">
          <cell r="A336050" t="str">
            <v xml:space="preserve">SECON MATRIZ   </v>
          </cell>
        </row>
        <row r="336051">
          <cell r="A336051" t="str">
            <v xml:space="preserve">SECON MATRIZ   </v>
          </cell>
        </row>
        <row r="336052">
          <cell r="A336052" t="str">
            <v xml:space="preserve">SECON MATRIZ   </v>
          </cell>
        </row>
        <row r="336053">
          <cell r="A336053" t="str">
            <v xml:space="preserve">SECON MATRIZ   </v>
          </cell>
        </row>
        <row r="336054">
          <cell r="A336054" t="str">
            <v xml:space="preserve">SECON MATRIZ   </v>
          </cell>
        </row>
        <row r="336055">
          <cell r="A336055" t="str">
            <v xml:space="preserve">SECON MATRIZ   </v>
          </cell>
        </row>
        <row r="336056">
          <cell r="A336056" t="str">
            <v xml:space="preserve">SECON MATRIZ   </v>
          </cell>
        </row>
        <row r="336057">
          <cell r="A336057" t="str">
            <v xml:space="preserve">SECON MATRIZ   </v>
          </cell>
        </row>
        <row r="336058">
          <cell r="A336058" t="str">
            <v xml:space="preserve">SECON MATRIZ   </v>
          </cell>
        </row>
        <row r="336059">
          <cell r="A336059" t="str">
            <v xml:space="preserve">SECON MATRIZ   </v>
          </cell>
        </row>
        <row r="336060">
          <cell r="A336060" t="str">
            <v xml:space="preserve">SECON MATRIZ   </v>
          </cell>
        </row>
        <row r="336061">
          <cell r="A336061" t="str">
            <v xml:space="preserve">SECON MATRIZ   </v>
          </cell>
        </row>
        <row r="336062">
          <cell r="A336062" t="str">
            <v xml:space="preserve">SECON MATRIZ   </v>
          </cell>
        </row>
        <row r="336063">
          <cell r="A336063" t="str">
            <v xml:space="preserve">SECON MATRIZ   </v>
          </cell>
        </row>
        <row r="336064">
          <cell r="A336064" t="str">
            <v xml:space="preserve">SECON MATRIZ   </v>
          </cell>
        </row>
        <row r="336065">
          <cell r="A336065" t="str">
            <v xml:space="preserve">SECON MATRIZ   </v>
          </cell>
        </row>
        <row r="336066">
          <cell r="A336066" t="str">
            <v xml:space="preserve">SECON MATRIZ   </v>
          </cell>
        </row>
        <row r="336067">
          <cell r="A336067" t="str">
            <v xml:space="preserve">SECON MATRIZ   </v>
          </cell>
        </row>
        <row r="336068">
          <cell r="A336068" t="str">
            <v xml:space="preserve">SECON MATRIZ   </v>
          </cell>
        </row>
        <row r="336069">
          <cell r="A336069" t="str">
            <v xml:space="preserve">SECON MATRIZ   </v>
          </cell>
        </row>
        <row r="336070">
          <cell r="A336070" t="str">
            <v xml:space="preserve">SECON MATRIZ   </v>
          </cell>
        </row>
        <row r="336071">
          <cell r="A336071" t="str">
            <v xml:space="preserve">SECON MATRIZ   </v>
          </cell>
        </row>
        <row r="336072">
          <cell r="A336072" t="str">
            <v xml:space="preserve">SECON MATRIZ   </v>
          </cell>
        </row>
        <row r="336073">
          <cell r="A336073" t="str">
            <v xml:space="preserve">SECON MATRIZ   </v>
          </cell>
        </row>
        <row r="336074">
          <cell r="A336074" t="str">
            <v xml:space="preserve">SECON MATRIZ   </v>
          </cell>
        </row>
        <row r="336075">
          <cell r="A336075" t="str">
            <v xml:space="preserve">SECON MATRIZ   </v>
          </cell>
        </row>
        <row r="336076">
          <cell r="A336076" t="str">
            <v>TOP PDL BA \ SP</v>
          </cell>
        </row>
        <row r="336077">
          <cell r="A336077" t="str">
            <v>TOP PDL BA \ SP</v>
          </cell>
        </row>
        <row r="336078">
          <cell r="A336078" t="str">
            <v>TOP PDL BA \ SP</v>
          </cell>
        </row>
        <row r="336079">
          <cell r="A336079" t="str">
            <v>TOP PDL BA \ SP</v>
          </cell>
        </row>
        <row r="336080">
          <cell r="A336080" t="str">
            <v>TOP PDL BA \ SP</v>
          </cell>
        </row>
        <row r="336081">
          <cell r="A336081" t="str">
            <v>TOP PDL BA \ SP</v>
          </cell>
        </row>
        <row r="336082">
          <cell r="A336082" t="str">
            <v>TOP PDL BA \ SP</v>
          </cell>
        </row>
        <row r="336083">
          <cell r="A336083" t="str">
            <v>TOP PDL BA \ SP</v>
          </cell>
        </row>
        <row r="336084">
          <cell r="A336084" t="str">
            <v>TOP PDL BA \ SP</v>
          </cell>
        </row>
        <row r="336085">
          <cell r="A336085" t="str">
            <v>TOP PDL BA \ SP</v>
          </cell>
        </row>
        <row r="336086">
          <cell r="A336086" t="str">
            <v>TOP PDL BA \ SP</v>
          </cell>
        </row>
        <row r="336087">
          <cell r="A336087" t="str">
            <v>TOP PDL BA \ SP</v>
          </cell>
        </row>
        <row r="336088">
          <cell r="A336088" t="str">
            <v>TOP PDL BA \ SP</v>
          </cell>
        </row>
        <row r="336089">
          <cell r="A336089" t="str">
            <v>TOP PDL BA \ SP</v>
          </cell>
        </row>
        <row r="336090">
          <cell r="A336090" t="str">
            <v>TOP PDL BA \ SP</v>
          </cell>
        </row>
        <row r="336091">
          <cell r="A336091" t="str">
            <v>TOP PDL BA \ SP</v>
          </cell>
        </row>
        <row r="336092">
          <cell r="A336092" t="str">
            <v>TOP PDL BA \ SP</v>
          </cell>
        </row>
        <row r="336093">
          <cell r="A336093" t="str">
            <v>TOP PDL BA \ SP</v>
          </cell>
        </row>
        <row r="336094">
          <cell r="A336094" t="str">
            <v>TOP PDL BA \ SP</v>
          </cell>
        </row>
        <row r="336095">
          <cell r="A336095" t="str">
            <v>TOP PDL BA \ SP</v>
          </cell>
        </row>
        <row r="336096">
          <cell r="A336096" t="str">
            <v>TOP PDL BA \ SP</v>
          </cell>
        </row>
        <row r="336097">
          <cell r="A336097" t="str">
            <v>TOP PDL BA \ SP</v>
          </cell>
        </row>
        <row r="336098">
          <cell r="A336098" t="str">
            <v>TOP PDL BA \ SP</v>
          </cell>
        </row>
        <row r="336099">
          <cell r="A336099" t="str">
            <v>TOP PDL BA \ SP</v>
          </cell>
        </row>
        <row r="336100">
          <cell r="A336100" t="str">
            <v>TOP PDL BA \ SP</v>
          </cell>
        </row>
        <row r="336101">
          <cell r="A336101" t="str">
            <v>TOP PDL BA \ SP</v>
          </cell>
        </row>
        <row r="336102">
          <cell r="A336102" t="str">
            <v>TOP PDL BA \ SP</v>
          </cell>
        </row>
        <row r="336103">
          <cell r="A336103" t="str">
            <v>TOP PDL BA \ SP</v>
          </cell>
        </row>
        <row r="336104">
          <cell r="A336104" t="str">
            <v>TOP PDL BA \ SP</v>
          </cell>
        </row>
        <row r="336105">
          <cell r="A336105" t="str">
            <v>TOP PDL BA \ SP</v>
          </cell>
        </row>
        <row r="336106">
          <cell r="A336106" t="str">
            <v>TOP PDL BA \ SP</v>
          </cell>
        </row>
        <row r="336107">
          <cell r="A336107" t="str">
            <v>TOP PDL BA \ SP</v>
          </cell>
        </row>
        <row r="336108">
          <cell r="A336108" t="str">
            <v>TOP PDL BA \ SP</v>
          </cell>
        </row>
        <row r="336109">
          <cell r="A336109" t="str">
            <v>TOP PDL BA \ SP</v>
          </cell>
        </row>
        <row r="336110">
          <cell r="A336110" t="str">
            <v>TOP PDL BA \ SP</v>
          </cell>
        </row>
        <row r="336111">
          <cell r="A336111" t="str">
            <v>TOP PDL BA \ SP</v>
          </cell>
        </row>
        <row r="336112">
          <cell r="A336112" t="str">
            <v>TOP PDL BA \ SP</v>
          </cell>
        </row>
        <row r="336113">
          <cell r="A336113" t="str">
            <v>TOP PDL BA \ SP</v>
          </cell>
        </row>
        <row r="336114">
          <cell r="A336114" t="str">
            <v>TOP PDL BA \ SP</v>
          </cell>
        </row>
        <row r="336115">
          <cell r="A336115" t="str">
            <v>TOP PDL BA \ SP</v>
          </cell>
        </row>
        <row r="336116">
          <cell r="A336116" t="str">
            <v>TOP PDL BA \ SP</v>
          </cell>
        </row>
        <row r="336117">
          <cell r="A336117" t="str">
            <v>TOP PDL BA \ SP</v>
          </cell>
        </row>
        <row r="336118">
          <cell r="A336118" t="str">
            <v>TOP PDL BA \ SP</v>
          </cell>
        </row>
        <row r="336119">
          <cell r="A336119" t="str">
            <v>TOP PDL BA \ SP</v>
          </cell>
        </row>
        <row r="336120">
          <cell r="A336120" t="str">
            <v>TOP PDL BA \ SP</v>
          </cell>
        </row>
        <row r="336121">
          <cell r="A336121" t="str">
            <v>TOP PDL BA \ SP</v>
          </cell>
        </row>
        <row r="336122">
          <cell r="A336122" t="str">
            <v>TOP PDL BA \ SP</v>
          </cell>
        </row>
        <row r="336123">
          <cell r="A336123" t="str">
            <v>TOP PDL BA \ SP</v>
          </cell>
        </row>
        <row r="336124">
          <cell r="A336124" t="str">
            <v>TOP PDL BA \ SP</v>
          </cell>
        </row>
        <row r="336125">
          <cell r="A336125" t="str">
            <v>TOP PDL BA \ SP</v>
          </cell>
        </row>
        <row r="336126">
          <cell r="A336126" t="str">
            <v>TOP PDL BA \ SP</v>
          </cell>
        </row>
        <row r="336127">
          <cell r="A336127" t="str">
            <v>TOP PDL BA \ SP</v>
          </cell>
        </row>
        <row r="336128">
          <cell r="A336128" t="str">
            <v>TOP PDL BA \ SP</v>
          </cell>
        </row>
        <row r="336129">
          <cell r="A336129" t="str">
            <v>TOP PDL BA \ SP</v>
          </cell>
        </row>
        <row r="336130">
          <cell r="A336130" t="str">
            <v>TOP PDL BA \ SP</v>
          </cell>
        </row>
        <row r="336131">
          <cell r="A336131" t="str">
            <v>TOP PDL BA \ SP</v>
          </cell>
        </row>
        <row r="336132">
          <cell r="A336132" t="str">
            <v>TOP PDL BA \ SP</v>
          </cell>
        </row>
        <row r="336133">
          <cell r="A336133" t="str">
            <v>TOP PDL BA \ SP</v>
          </cell>
        </row>
        <row r="336134">
          <cell r="A336134" t="str">
            <v>TOP PDL BA \ SP</v>
          </cell>
        </row>
        <row r="336135">
          <cell r="A336135" t="str">
            <v>TOP PDL BA \ SP</v>
          </cell>
        </row>
        <row r="336136">
          <cell r="A336136" t="str">
            <v>TOP PDL BA \ SP</v>
          </cell>
        </row>
        <row r="336137">
          <cell r="A336137" t="str">
            <v>TOP PDL BA \ SP</v>
          </cell>
        </row>
        <row r="336138">
          <cell r="A336138" t="str">
            <v>TOP PDL BA \ SP</v>
          </cell>
        </row>
        <row r="336139">
          <cell r="A336139" t="str">
            <v>TOP PDL BA \ SP</v>
          </cell>
        </row>
        <row r="336140">
          <cell r="A336140" t="str">
            <v>TOP PDL BA \ SP</v>
          </cell>
        </row>
        <row r="336141">
          <cell r="A336141" t="str">
            <v>TOP PDL BA \ SP</v>
          </cell>
        </row>
        <row r="336142">
          <cell r="A336142" t="str">
            <v>TOP PDL BA \ SP</v>
          </cell>
        </row>
        <row r="336143">
          <cell r="A336143" t="str">
            <v>TOP PDL BA \ SP</v>
          </cell>
        </row>
        <row r="336144">
          <cell r="A336144" t="str">
            <v>TOP PDL BA \ SP</v>
          </cell>
        </row>
        <row r="336145">
          <cell r="A336145" t="str">
            <v>TOP PDL BA \ SP</v>
          </cell>
        </row>
        <row r="336146">
          <cell r="A336146" t="str">
            <v>TOP PDL BA \ SP</v>
          </cell>
        </row>
        <row r="336147">
          <cell r="A336147" t="str">
            <v>TOP PDL BA \ SP</v>
          </cell>
        </row>
        <row r="336148">
          <cell r="A336148" t="str">
            <v>TOP PDL BA \ SP</v>
          </cell>
        </row>
        <row r="336149">
          <cell r="A336149" t="str">
            <v>TOP PDL BA \ SP</v>
          </cell>
        </row>
        <row r="336150">
          <cell r="A336150" t="str">
            <v>TOP PDL BA \ SP</v>
          </cell>
        </row>
        <row r="336151">
          <cell r="A336151" t="str">
            <v>TOP PDL BA \ SP</v>
          </cell>
        </row>
        <row r="336152">
          <cell r="A336152" t="str">
            <v>TOP PDL BA \ SP</v>
          </cell>
        </row>
        <row r="336153">
          <cell r="A336153" t="str">
            <v>TOP PDL BA \ SP</v>
          </cell>
        </row>
        <row r="336154">
          <cell r="A336154" t="str">
            <v>TOP PDL BA \ SP</v>
          </cell>
        </row>
        <row r="336155">
          <cell r="A336155" t="str">
            <v>TOP PDL BA \ SP</v>
          </cell>
        </row>
        <row r="336156">
          <cell r="A336156" t="str">
            <v>TOP PDL BA \ SP</v>
          </cell>
        </row>
        <row r="336157">
          <cell r="A336157" t="str">
            <v>TOP PDL BA \ SP</v>
          </cell>
        </row>
        <row r="336158">
          <cell r="A336158" t="str">
            <v>TOP PDL BA \ SP</v>
          </cell>
        </row>
        <row r="336159">
          <cell r="A336159" t="str">
            <v>TOP PDL BA \ SP</v>
          </cell>
        </row>
        <row r="336160">
          <cell r="A336160" t="str">
            <v>TOP PDL BA \ SP</v>
          </cell>
        </row>
        <row r="336161">
          <cell r="A336161" t="str">
            <v>TOP PDL BA \ SP</v>
          </cell>
        </row>
        <row r="336162">
          <cell r="A336162" t="str">
            <v>TOP PDL BA \ SP</v>
          </cell>
        </row>
        <row r="336163">
          <cell r="A336163" t="str">
            <v>TOP PDL BA \ SP</v>
          </cell>
        </row>
        <row r="336164">
          <cell r="A336164" t="str">
            <v>TOP PDL BA \ SP</v>
          </cell>
        </row>
        <row r="336165">
          <cell r="A336165" t="str">
            <v>TOP PDL BA \ SP</v>
          </cell>
        </row>
        <row r="336166">
          <cell r="A336166" t="str">
            <v xml:space="preserve">SECON MATRIZ   </v>
          </cell>
        </row>
        <row r="336167">
          <cell r="A336167" t="str">
            <v xml:space="preserve">SECON MATRIZ   </v>
          </cell>
        </row>
        <row r="336168">
          <cell r="A336168" t="str">
            <v xml:space="preserve">SECON MATRIZ   </v>
          </cell>
        </row>
        <row r="336169">
          <cell r="A336169" t="str">
            <v xml:space="preserve">SECON MATRIZ   </v>
          </cell>
        </row>
        <row r="336170">
          <cell r="A336170" t="str">
            <v xml:space="preserve">SECON MATRIZ   </v>
          </cell>
        </row>
        <row r="336171">
          <cell r="A336171" t="str">
            <v xml:space="preserve">SECON MATRIZ   </v>
          </cell>
        </row>
        <row r="336172">
          <cell r="A336172" t="str">
            <v xml:space="preserve">SECON MATRIZ   </v>
          </cell>
        </row>
        <row r="336173">
          <cell r="A336173" t="str">
            <v xml:space="preserve">SECON MATRIZ   </v>
          </cell>
        </row>
        <row r="336174">
          <cell r="A336174" t="str">
            <v xml:space="preserve">SECON MATRIZ   </v>
          </cell>
        </row>
        <row r="336175">
          <cell r="A336175" t="str">
            <v xml:space="preserve">SECON MATRIZ   </v>
          </cell>
        </row>
        <row r="336176">
          <cell r="A336176" t="str">
            <v xml:space="preserve">SECON MATRIZ   </v>
          </cell>
        </row>
        <row r="336177">
          <cell r="A336177" t="str">
            <v xml:space="preserve">SECON MATRIZ   </v>
          </cell>
        </row>
        <row r="336178">
          <cell r="A336178" t="str">
            <v xml:space="preserve">SECON MATRIZ   </v>
          </cell>
        </row>
        <row r="336179">
          <cell r="A336179" t="str">
            <v xml:space="preserve">SECON MATRIZ   </v>
          </cell>
        </row>
        <row r="336180">
          <cell r="A336180" t="str">
            <v xml:space="preserve">SECON MATRIZ   </v>
          </cell>
        </row>
        <row r="336181">
          <cell r="A336181" t="str">
            <v xml:space="preserve">SECON MATRIZ   </v>
          </cell>
        </row>
        <row r="336182">
          <cell r="A336182" t="str">
            <v xml:space="preserve">SECON MATRIZ   </v>
          </cell>
        </row>
        <row r="336183">
          <cell r="A336183" t="str">
            <v xml:space="preserve">SECON MATRIZ   </v>
          </cell>
        </row>
        <row r="336184">
          <cell r="A336184" t="str">
            <v>TOP PDL BA \ SP</v>
          </cell>
        </row>
        <row r="336185">
          <cell r="A336185" t="str">
            <v>TOP PDL BA \ SP</v>
          </cell>
        </row>
        <row r="336186">
          <cell r="A336186" t="str">
            <v>TOP PDL BA \ SP</v>
          </cell>
        </row>
        <row r="336187">
          <cell r="A336187" t="str">
            <v>TOP PDL BA \ SP</v>
          </cell>
        </row>
        <row r="336188">
          <cell r="A336188" t="str">
            <v>TOP PDL BA \ SP</v>
          </cell>
        </row>
        <row r="336189">
          <cell r="A336189" t="str">
            <v>TOP PDL BA \ SP</v>
          </cell>
        </row>
        <row r="336190">
          <cell r="A336190" t="str">
            <v>TOP PDL BA \ SP</v>
          </cell>
        </row>
        <row r="336191">
          <cell r="A336191" t="str">
            <v>TOP PDL BA \ SP</v>
          </cell>
        </row>
        <row r="336192">
          <cell r="A336192" t="str">
            <v>TOP PDL BA \ SP</v>
          </cell>
        </row>
        <row r="336193">
          <cell r="A336193" t="str">
            <v>TOP PDL BA \ PE</v>
          </cell>
        </row>
        <row r="336194">
          <cell r="A336194" t="str">
            <v>TOP PDL BA \ PE</v>
          </cell>
        </row>
        <row r="336195">
          <cell r="A336195" t="str">
            <v>TOP PDL BA \ PE</v>
          </cell>
        </row>
        <row r="336196">
          <cell r="A336196" t="str">
            <v>TOP PDL BA \ PE</v>
          </cell>
        </row>
        <row r="336197">
          <cell r="A336197" t="str">
            <v>TOP PDL BA \ PE</v>
          </cell>
        </row>
        <row r="336198">
          <cell r="A336198" t="str">
            <v>TOP PDL BA \ PE</v>
          </cell>
        </row>
        <row r="336199">
          <cell r="A336199" t="str">
            <v>TOP PDL BA \ PE</v>
          </cell>
        </row>
        <row r="336200">
          <cell r="A336200" t="str">
            <v>TOP PDL BA \ PE</v>
          </cell>
        </row>
        <row r="336201">
          <cell r="A336201" t="str">
            <v>TOP PDL BA \ PE</v>
          </cell>
        </row>
        <row r="336202">
          <cell r="A336202" t="str">
            <v xml:space="preserve">PROEVI SP      </v>
          </cell>
        </row>
        <row r="336203">
          <cell r="A336203" t="str">
            <v xml:space="preserve">PROEVI SP      </v>
          </cell>
        </row>
        <row r="336204">
          <cell r="A336204" t="str">
            <v xml:space="preserve">PROEVI SP      </v>
          </cell>
        </row>
        <row r="336205">
          <cell r="A336205" t="str">
            <v xml:space="preserve">PROEVI SP      </v>
          </cell>
        </row>
        <row r="336206">
          <cell r="A336206" t="str">
            <v xml:space="preserve">PROEVI SP      </v>
          </cell>
        </row>
        <row r="336207">
          <cell r="A336207" t="str">
            <v xml:space="preserve">PROEVI SP      </v>
          </cell>
        </row>
        <row r="336208">
          <cell r="A336208" t="str">
            <v xml:space="preserve">PROEVI SP      </v>
          </cell>
        </row>
        <row r="336209">
          <cell r="A336209" t="str">
            <v xml:space="preserve">PROEVI SP      </v>
          </cell>
        </row>
        <row r="336210">
          <cell r="A336210" t="str">
            <v xml:space="preserve">PROEVI SP      </v>
          </cell>
        </row>
        <row r="336211">
          <cell r="A336211" t="str">
            <v>TOP PDL BA \ PE</v>
          </cell>
        </row>
        <row r="336212">
          <cell r="A336212" t="str">
            <v>TOP PDL BA \ PE</v>
          </cell>
        </row>
        <row r="336213">
          <cell r="A336213" t="str">
            <v>TOP PDL BA \ PE</v>
          </cell>
        </row>
        <row r="336214">
          <cell r="A336214" t="str">
            <v>TOP PDL BA \ PE</v>
          </cell>
        </row>
        <row r="336215">
          <cell r="A336215" t="str">
            <v>TOP PDL BA \ PE</v>
          </cell>
        </row>
        <row r="336216">
          <cell r="A336216" t="str">
            <v>TOP PDL BA \ PE</v>
          </cell>
        </row>
        <row r="336217">
          <cell r="A336217" t="str">
            <v>TOP PDL BA \ PE</v>
          </cell>
        </row>
        <row r="336218">
          <cell r="A336218" t="str">
            <v>TOP PDL BA \ PE</v>
          </cell>
        </row>
        <row r="336219">
          <cell r="A336219" t="str">
            <v>TOP PDL BA \ PE</v>
          </cell>
        </row>
        <row r="336220">
          <cell r="A336220" t="str">
            <v xml:space="preserve">PROEVI SP      </v>
          </cell>
        </row>
        <row r="336221">
          <cell r="A336221" t="str">
            <v xml:space="preserve">PROEVI SP      </v>
          </cell>
        </row>
        <row r="336222">
          <cell r="A336222" t="str">
            <v xml:space="preserve">PROEVI SP      </v>
          </cell>
        </row>
        <row r="336223">
          <cell r="A336223" t="str">
            <v xml:space="preserve">PROEVI SP      </v>
          </cell>
        </row>
        <row r="336224">
          <cell r="A336224" t="str">
            <v xml:space="preserve">PROEVI SP      </v>
          </cell>
        </row>
        <row r="336225">
          <cell r="A336225" t="str">
            <v xml:space="preserve">PROEVI SP      </v>
          </cell>
        </row>
        <row r="336226">
          <cell r="A336226" t="str">
            <v xml:space="preserve">PROEVI SP      </v>
          </cell>
        </row>
        <row r="336227">
          <cell r="A336227" t="str">
            <v xml:space="preserve">PROEVI SP      </v>
          </cell>
        </row>
        <row r="336228">
          <cell r="A336228" t="str">
            <v xml:space="preserve">PROEVI SP      </v>
          </cell>
        </row>
        <row r="336229">
          <cell r="A336229" t="str">
            <v xml:space="preserve">PROEVI SP      </v>
          </cell>
        </row>
        <row r="336230">
          <cell r="A336230" t="str">
            <v xml:space="preserve">PROEVI SP      </v>
          </cell>
        </row>
        <row r="336231">
          <cell r="A336231" t="str">
            <v xml:space="preserve">PROEVI SP      </v>
          </cell>
        </row>
        <row r="336232">
          <cell r="A336232" t="str">
            <v xml:space="preserve">PROEVI SP      </v>
          </cell>
        </row>
        <row r="336233">
          <cell r="A336233" t="str">
            <v xml:space="preserve">PROEVI SP      </v>
          </cell>
        </row>
        <row r="336234">
          <cell r="A336234" t="str">
            <v xml:space="preserve">PROEVI SP      </v>
          </cell>
        </row>
        <row r="336235">
          <cell r="A336235" t="str">
            <v xml:space="preserve">PROEVI SP      </v>
          </cell>
        </row>
        <row r="336236">
          <cell r="A336236" t="str">
            <v xml:space="preserve">PROEVI SP      </v>
          </cell>
        </row>
        <row r="336237">
          <cell r="A336237" t="str">
            <v xml:space="preserve">PROEVI SP      </v>
          </cell>
        </row>
        <row r="336238">
          <cell r="A336238" t="str">
            <v>TOP PDL BA \ PE</v>
          </cell>
        </row>
        <row r="336239">
          <cell r="A336239" t="str">
            <v>TOP PDL BA \ PE</v>
          </cell>
        </row>
        <row r="336240">
          <cell r="A336240" t="str">
            <v>TOP PDL BA \ PE</v>
          </cell>
        </row>
        <row r="336241">
          <cell r="A336241" t="str">
            <v>TOP PDL BA \ PE</v>
          </cell>
        </row>
        <row r="336242">
          <cell r="A336242" t="str">
            <v>TOP PDL BA \ PE</v>
          </cell>
        </row>
        <row r="336243">
          <cell r="A336243" t="str">
            <v>TOP PDL BA \ PE</v>
          </cell>
        </row>
        <row r="336244">
          <cell r="A336244" t="str">
            <v>TOP PDL BA \ PE</v>
          </cell>
        </row>
        <row r="336245">
          <cell r="A336245" t="str">
            <v>TOP PDL BA \ PE</v>
          </cell>
        </row>
        <row r="336246">
          <cell r="A336246" t="str">
            <v>TOP PDL BA \ PE</v>
          </cell>
        </row>
        <row r="336247">
          <cell r="A336247" t="str">
            <v xml:space="preserve">PROEVI SP      </v>
          </cell>
        </row>
        <row r="336248">
          <cell r="A336248" t="str">
            <v xml:space="preserve">PROEVI SP      </v>
          </cell>
        </row>
        <row r="336249">
          <cell r="A336249" t="str">
            <v xml:space="preserve">PROEVI SP      </v>
          </cell>
        </row>
        <row r="336250">
          <cell r="A336250" t="str">
            <v xml:space="preserve">PROEVI SP      </v>
          </cell>
        </row>
        <row r="336251">
          <cell r="A336251" t="str">
            <v xml:space="preserve">PROEVI SP      </v>
          </cell>
        </row>
        <row r="336252">
          <cell r="A336252" t="str">
            <v xml:space="preserve">PROEVI SP      </v>
          </cell>
        </row>
        <row r="336253">
          <cell r="A336253" t="str">
            <v xml:space="preserve">PROEVI SP      </v>
          </cell>
        </row>
        <row r="336254">
          <cell r="A336254" t="str">
            <v xml:space="preserve">PROEVI SP      </v>
          </cell>
        </row>
        <row r="336255">
          <cell r="A336255" t="str">
            <v xml:space="preserve">PROEVI SP      </v>
          </cell>
        </row>
        <row r="336256">
          <cell r="A336256" t="str">
            <v xml:space="preserve">PROEVI SP      </v>
          </cell>
        </row>
        <row r="336257">
          <cell r="A336257" t="str">
            <v xml:space="preserve">PROEVI SP      </v>
          </cell>
        </row>
        <row r="336258">
          <cell r="A336258" t="str">
            <v xml:space="preserve">PROEVI SP      </v>
          </cell>
        </row>
        <row r="336259">
          <cell r="A336259" t="str">
            <v xml:space="preserve">PROEVI SP      </v>
          </cell>
        </row>
        <row r="336260">
          <cell r="A336260" t="str">
            <v xml:space="preserve">PROEVI SP      </v>
          </cell>
        </row>
        <row r="336261">
          <cell r="A336261" t="str">
            <v xml:space="preserve">PROEVI SP      </v>
          </cell>
        </row>
        <row r="336262">
          <cell r="A336262" t="str">
            <v xml:space="preserve">PROEVI SP      </v>
          </cell>
        </row>
        <row r="336263">
          <cell r="A336263" t="str">
            <v xml:space="preserve">PROEVI SP      </v>
          </cell>
        </row>
        <row r="336264">
          <cell r="A336264" t="str">
            <v xml:space="preserve">PROEVI SP      </v>
          </cell>
        </row>
        <row r="336265">
          <cell r="A336265" t="str">
            <v xml:space="preserve">TOP PDL BA\BA  </v>
          </cell>
        </row>
        <row r="336266">
          <cell r="A336266" t="str">
            <v xml:space="preserve">TOP PDL BA\BA  </v>
          </cell>
        </row>
        <row r="336267">
          <cell r="A336267" t="str">
            <v xml:space="preserve">TOP PDL BA\BA  </v>
          </cell>
        </row>
        <row r="336268">
          <cell r="A336268" t="str">
            <v xml:space="preserve">TOP PDL BA\BA  </v>
          </cell>
        </row>
        <row r="336269">
          <cell r="A336269" t="str">
            <v xml:space="preserve">TOP PDL BA\BA  </v>
          </cell>
        </row>
        <row r="336270">
          <cell r="A336270" t="str">
            <v xml:space="preserve">TOP PDL BA\BA  </v>
          </cell>
        </row>
        <row r="336271">
          <cell r="A336271" t="str">
            <v xml:space="preserve">TOP PDL BA\BA  </v>
          </cell>
        </row>
        <row r="336272">
          <cell r="A336272" t="str">
            <v xml:space="preserve">TOP PDL BA\BA  </v>
          </cell>
        </row>
        <row r="336273">
          <cell r="A336273" t="str">
            <v>TOP PDL BA \ SP</v>
          </cell>
        </row>
        <row r="336274">
          <cell r="A336274" t="str">
            <v>TOP PDL BA \ SP</v>
          </cell>
        </row>
        <row r="336275">
          <cell r="A336275" t="str">
            <v>TOP PDL BA \ SP</v>
          </cell>
        </row>
        <row r="336276">
          <cell r="A336276" t="str">
            <v>TOP PDL BA \ SP</v>
          </cell>
        </row>
        <row r="336277">
          <cell r="A336277" t="str">
            <v>TOP PDL BA \ SP</v>
          </cell>
        </row>
        <row r="336278">
          <cell r="A336278" t="str">
            <v>TOP PDL BA \ SP</v>
          </cell>
        </row>
        <row r="336279">
          <cell r="A336279" t="str">
            <v>TOP PDL BA \ SP</v>
          </cell>
        </row>
        <row r="336280">
          <cell r="A336280" t="str">
            <v>TOP PDL BA \ SP</v>
          </cell>
        </row>
        <row r="336281">
          <cell r="A336281" t="str">
            <v>TOP PDL BA \ SP</v>
          </cell>
        </row>
        <row r="336282">
          <cell r="A336282" t="str">
            <v>TOP PDL BA \ SP</v>
          </cell>
        </row>
        <row r="336283">
          <cell r="A336283" t="str">
            <v>TOP PDL BA \ SP</v>
          </cell>
        </row>
        <row r="336284">
          <cell r="A336284" t="str">
            <v>TOP PDL BA \ SP</v>
          </cell>
        </row>
        <row r="336285">
          <cell r="A336285" t="str">
            <v>TOP PDL BA \ SP</v>
          </cell>
        </row>
        <row r="336286">
          <cell r="A336286" t="str">
            <v>TOP PDL BA \ SP</v>
          </cell>
        </row>
        <row r="336287">
          <cell r="A336287" t="str">
            <v>TOP PDL BA \ SP</v>
          </cell>
        </row>
        <row r="336288">
          <cell r="A336288" t="str">
            <v>TOP PDL BA \ SP</v>
          </cell>
        </row>
        <row r="336289">
          <cell r="A336289" t="str">
            <v>TOP PDL BA \ SP</v>
          </cell>
        </row>
        <row r="336290">
          <cell r="A336290" t="str">
            <v>TOP PDL BA \ SP</v>
          </cell>
        </row>
        <row r="336291">
          <cell r="A336291" t="str">
            <v>TOP PDL BA \ SP</v>
          </cell>
        </row>
        <row r="336292">
          <cell r="A336292" t="str">
            <v>TOP PDL BA \ SP</v>
          </cell>
        </row>
        <row r="336293">
          <cell r="A336293" t="str">
            <v>TOP PDL BA \ SP</v>
          </cell>
        </row>
        <row r="336294">
          <cell r="A336294" t="str">
            <v>TOP PDL BA \ SP</v>
          </cell>
        </row>
        <row r="336295">
          <cell r="A336295" t="str">
            <v>TOP PDL BA \ SP</v>
          </cell>
        </row>
        <row r="336296">
          <cell r="A336296" t="str">
            <v>TOP PDL BA \ SP</v>
          </cell>
        </row>
        <row r="336297">
          <cell r="A336297" t="str">
            <v>TOP PDL BA \ SP</v>
          </cell>
        </row>
        <row r="336298">
          <cell r="A336298" t="str">
            <v>TOP PDL BA \ SP</v>
          </cell>
        </row>
        <row r="336299">
          <cell r="A336299" t="str">
            <v>TOP PDL BA \ SP</v>
          </cell>
        </row>
        <row r="336300">
          <cell r="A336300" t="str">
            <v xml:space="preserve">TOP PDL BA\BA  </v>
          </cell>
        </row>
        <row r="336301">
          <cell r="A336301" t="str">
            <v xml:space="preserve">TOP PDL BA\BA  </v>
          </cell>
        </row>
        <row r="336302">
          <cell r="A336302" t="str">
            <v xml:space="preserve">TOP PDL BA\BA  </v>
          </cell>
        </row>
        <row r="336303">
          <cell r="A336303" t="str">
            <v xml:space="preserve">TOP PDL BA\BA  </v>
          </cell>
        </row>
        <row r="336304">
          <cell r="A336304" t="str">
            <v xml:space="preserve">TOP PDL BA\BA  </v>
          </cell>
        </row>
        <row r="336305">
          <cell r="A336305" t="str">
            <v xml:space="preserve">TOP PDL BA\BA  </v>
          </cell>
        </row>
        <row r="336306">
          <cell r="A336306" t="str">
            <v xml:space="preserve">TOP PDL BA\BA  </v>
          </cell>
        </row>
        <row r="336307">
          <cell r="A336307" t="str">
            <v xml:space="preserve">TOP PDL BA\BA  </v>
          </cell>
        </row>
        <row r="336308">
          <cell r="A336308" t="str">
            <v xml:space="preserve">TOP PDL BA\BA  </v>
          </cell>
        </row>
        <row r="336309">
          <cell r="A336309" t="str">
            <v xml:space="preserve">TOP PDL BA\BA  </v>
          </cell>
        </row>
        <row r="336310">
          <cell r="A336310" t="str">
            <v xml:space="preserve">TOP PDL BA\BA  </v>
          </cell>
        </row>
        <row r="336311">
          <cell r="A336311" t="str">
            <v xml:space="preserve">TOP PDL BA\BA  </v>
          </cell>
        </row>
        <row r="336312">
          <cell r="A336312" t="str">
            <v xml:space="preserve">TOP PDL BA\BA  </v>
          </cell>
        </row>
        <row r="336313">
          <cell r="A336313" t="str">
            <v xml:space="preserve">TOP PDL BA\BA  </v>
          </cell>
        </row>
        <row r="336314">
          <cell r="A336314" t="str">
            <v xml:space="preserve">TOP PDL BA\BA  </v>
          </cell>
        </row>
        <row r="336315">
          <cell r="A336315" t="str">
            <v xml:space="preserve">TOP PDL BA\BA  </v>
          </cell>
        </row>
        <row r="336316">
          <cell r="A336316" t="str">
            <v xml:space="preserve">TOP PDL BA\BA  </v>
          </cell>
        </row>
        <row r="336317">
          <cell r="A336317" t="str">
            <v xml:space="preserve">TOP PDL BA\BA  </v>
          </cell>
        </row>
        <row r="336318">
          <cell r="A336318" t="str">
            <v xml:space="preserve">TOP PDL BA\BA  </v>
          </cell>
        </row>
        <row r="336319">
          <cell r="A336319" t="str">
            <v xml:space="preserve">TOP PDL BA\BA  </v>
          </cell>
        </row>
        <row r="336320">
          <cell r="A336320" t="str">
            <v xml:space="preserve">TOP PDL BA\BA  </v>
          </cell>
        </row>
        <row r="336321">
          <cell r="A336321" t="str">
            <v xml:space="preserve">TOP PDL BA\BA  </v>
          </cell>
        </row>
        <row r="336322">
          <cell r="A336322" t="str">
            <v xml:space="preserve">TOP PDL BA\BA  </v>
          </cell>
        </row>
        <row r="336323">
          <cell r="A336323" t="str">
            <v xml:space="preserve">TOP PDL BA\BA  </v>
          </cell>
        </row>
        <row r="336324">
          <cell r="A336324" t="str">
            <v xml:space="preserve">TOP PDL BA\BA  </v>
          </cell>
        </row>
        <row r="336325">
          <cell r="A336325" t="str">
            <v xml:space="preserve">TOP PDL BA\BA  </v>
          </cell>
        </row>
        <row r="336326">
          <cell r="A336326" t="str">
            <v xml:space="preserve">TOP PDL BA\BA  </v>
          </cell>
        </row>
        <row r="336327">
          <cell r="A336327" t="str">
            <v xml:space="preserve">TOP PDL BA\BA  </v>
          </cell>
        </row>
        <row r="336328">
          <cell r="A336328" t="str">
            <v xml:space="preserve">TOP PDL BA\BA  </v>
          </cell>
        </row>
        <row r="336329">
          <cell r="A336329" t="str">
            <v xml:space="preserve">TOP PDL BA\BA  </v>
          </cell>
        </row>
        <row r="336330">
          <cell r="A336330" t="str">
            <v xml:space="preserve">TOP PDL BA\BA  </v>
          </cell>
        </row>
        <row r="336331">
          <cell r="A336331" t="str">
            <v xml:space="preserve">TOP PDL BA\BA  </v>
          </cell>
        </row>
        <row r="336332">
          <cell r="A336332" t="str">
            <v xml:space="preserve">TOP PDL BA\BA  </v>
          </cell>
        </row>
        <row r="336333">
          <cell r="A336333" t="str">
            <v xml:space="preserve">TOP PDL BA\BA  </v>
          </cell>
        </row>
        <row r="336334">
          <cell r="A336334" t="str">
            <v xml:space="preserve">TOP PDL BA\BA  </v>
          </cell>
        </row>
        <row r="336335">
          <cell r="A336335" t="str">
            <v>TOP PDL BA \ PE</v>
          </cell>
        </row>
        <row r="336336">
          <cell r="A336336" t="str">
            <v>TOP PDL BA \ PE</v>
          </cell>
        </row>
        <row r="336337">
          <cell r="A336337" t="str">
            <v>TOP PDL BA \ PE</v>
          </cell>
        </row>
        <row r="336338">
          <cell r="A336338" t="str">
            <v>TOP PDL BA \ PE</v>
          </cell>
        </row>
        <row r="336339">
          <cell r="A336339" t="str">
            <v>TOP PDL BA \ PE</v>
          </cell>
        </row>
        <row r="336340">
          <cell r="A336340" t="str">
            <v>TOP PDL BA \ PE</v>
          </cell>
        </row>
        <row r="336341">
          <cell r="A336341" t="str">
            <v>TOP PDL BA \ PE</v>
          </cell>
        </row>
        <row r="336342">
          <cell r="A336342" t="str">
            <v>TOP PDL BA \ PE</v>
          </cell>
        </row>
        <row r="336343">
          <cell r="A336343" t="str">
            <v>TOP PDL BA \ PE</v>
          </cell>
        </row>
        <row r="336344">
          <cell r="A336344" t="str">
            <v>TOP PDL BA \ PE</v>
          </cell>
        </row>
        <row r="336345">
          <cell r="A336345" t="str">
            <v>TOP PDL BA \ PE</v>
          </cell>
        </row>
        <row r="336346">
          <cell r="A336346" t="str">
            <v>TOP PDL BA \ PE</v>
          </cell>
        </row>
        <row r="336347">
          <cell r="A336347" t="str">
            <v>TOP PDL BA \ PE</v>
          </cell>
        </row>
        <row r="336348">
          <cell r="A336348" t="str">
            <v>TOP PDL BA \ PE</v>
          </cell>
        </row>
        <row r="336349">
          <cell r="A336349" t="str">
            <v>TOP PDL BA \ PE</v>
          </cell>
        </row>
        <row r="336350">
          <cell r="A336350" t="str">
            <v>TOP PDL BA \ PE</v>
          </cell>
        </row>
        <row r="336351">
          <cell r="A336351" t="str">
            <v>TOP PDL BA \ PE</v>
          </cell>
        </row>
        <row r="336352">
          <cell r="A336352" t="str">
            <v>TOP PDL BA \ PE</v>
          </cell>
        </row>
        <row r="336353">
          <cell r="A336353" t="str">
            <v>TOP PDL BA \ PE</v>
          </cell>
        </row>
        <row r="336354">
          <cell r="A336354" t="str">
            <v>TOP PDL BA \ PE</v>
          </cell>
        </row>
        <row r="336355">
          <cell r="A336355" t="str">
            <v>TOP PDL BA \ PE</v>
          </cell>
        </row>
        <row r="336356">
          <cell r="A336356" t="str">
            <v>TOP PDL BA \ PE</v>
          </cell>
        </row>
        <row r="336357">
          <cell r="A336357" t="str">
            <v>TOP PDL BA \ PE</v>
          </cell>
        </row>
        <row r="336358">
          <cell r="A336358" t="str">
            <v>TOP PDL BA \ PE</v>
          </cell>
        </row>
        <row r="336359">
          <cell r="A336359" t="str">
            <v>TOP PDL BA \ PE</v>
          </cell>
        </row>
        <row r="336360">
          <cell r="A336360" t="str">
            <v>TOP PDL BA \ PE</v>
          </cell>
        </row>
        <row r="336361">
          <cell r="A336361" t="str">
            <v>TOP PDL BA \ PE</v>
          </cell>
        </row>
        <row r="336362">
          <cell r="A336362" t="str">
            <v xml:space="preserve">TOP PDL BA\BA  </v>
          </cell>
        </row>
        <row r="336363">
          <cell r="A336363" t="str">
            <v xml:space="preserve">TOP PDL BA\BA  </v>
          </cell>
        </row>
        <row r="336364">
          <cell r="A336364" t="str">
            <v xml:space="preserve">TOP PDL BA\BA  </v>
          </cell>
        </row>
        <row r="336365">
          <cell r="A336365" t="str">
            <v xml:space="preserve">TOP PDL BA\BA  </v>
          </cell>
        </row>
        <row r="336366">
          <cell r="A336366" t="str">
            <v xml:space="preserve">TOP PDL BA\BA  </v>
          </cell>
        </row>
        <row r="336367">
          <cell r="A336367" t="str">
            <v xml:space="preserve">TOP PDL BA\BA  </v>
          </cell>
        </row>
        <row r="336368">
          <cell r="A336368" t="str">
            <v xml:space="preserve">TOP PDL BA\BA  </v>
          </cell>
        </row>
        <row r="336369">
          <cell r="A336369" t="str">
            <v xml:space="preserve">TOP PDL BA\BA  </v>
          </cell>
        </row>
        <row r="336370">
          <cell r="A336370" t="str">
            <v xml:space="preserve">TOP PDL BA\BA  </v>
          </cell>
        </row>
        <row r="336371">
          <cell r="A336371" t="str">
            <v xml:space="preserve">TOP PDL BA\BA  </v>
          </cell>
        </row>
        <row r="336372">
          <cell r="A336372" t="str">
            <v xml:space="preserve">TOP PDL BA\BA  </v>
          </cell>
        </row>
        <row r="336373">
          <cell r="A336373" t="str">
            <v xml:space="preserve">TOP PDL BA\BA  </v>
          </cell>
        </row>
        <row r="336374">
          <cell r="A336374" t="str">
            <v xml:space="preserve">TOP PDL BA\BA  </v>
          </cell>
        </row>
        <row r="336375">
          <cell r="A336375" t="str">
            <v xml:space="preserve">TOP PDL BA\BA  </v>
          </cell>
        </row>
        <row r="336376">
          <cell r="A336376" t="str">
            <v xml:space="preserve">TOP PDL BA\BA  </v>
          </cell>
        </row>
        <row r="336377">
          <cell r="A336377" t="str">
            <v xml:space="preserve">TOP PDL BA\BA  </v>
          </cell>
        </row>
        <row r="336378">
          <cell r="A336378" t="str">
            <v xml:space="preserve">TOP PDL BA\BA  </v>
          </cell>
        </row>
        <row r="336379">
          <cell r="A336379" t="str">
            <v xml:space="preserve">TOP PDL BA\BA  </v>
          </cell>
        </row>
        <row r="336380">
          <cell r="A336380" t="str">
            <v xml:space="preserve">TOP PDL BA\BA  </v>
          </cell>
        </row>
        <row r="336381">
          <cell r="A336381" t="str">
            <v xml:space="preserve">TOP PDL BA\BA  </v>
          </cell>
        </row>
        <row r="336382">
          <cell r="A336382" t="str">
            <v xml:space="preserve">TOP PDL BA\BA  </v>
          </cell>
        </row>
        <row r="336383">
          <cell r="A336383" t="str">
            <v xml:space="preserve">TOP PDL BA\BA  </v>
          </cell>
        </row>
        <row r="336384">
          <cell r="A336384" t="str">
            <v xml:space="preserve">TOP PDL BA\BA  </v>
          </cell>
        </row>
        <row r="336385">
          <cell r="A336385" t="str">
            <v xml:space="preserve">TOP PDL BA\BA  </v>
          </cell>
        </row>
        <row r="336386">
          <cell r="A336386" t="str">
            <v xml:space="preserve">TOP PDL BA\BA  </v>
          </cell>
        </row>
        <row r="336387">
          <cell r="A336387" t="str">
            <v xml:space="preserve">TOP PDL BA\BA  </v>
          </cell>
        </row>
        <row r="336388">
          <cell r="A336388" t="str">
            <v xml:space="preserve">TOP PDL BA\BA  </v>
          </cell>
        </row>
        <row r="336389">
          <cell r="A336389" t="str">
            <v xml:space="preserve">TOP PDL BA\BA  </v>
          </cell>
        </row>
        <row r="336390">
          <cell r="A336390" t="str">
            <v xml:space="preserve">TOP PDL BA\BA  </v>
          </cell>
        </row>
        <row r="336391">
          <cell r="A336391" t="str">
            <v xml:space="preserve">TOP PDL BA\BA  </v>
          </cell>
        </row>
        <row r="336392">
          <cell r="A336392" t="str">
            <v xml:space="preserve">TOP PDL BA\BA  </v>
          </cell>
        </row>
        <row r="336393">
          <cell r="A336393" t="str">
            <v xml:space="preserve">TOP PDL BA\BA  </v>
          </cell>
        </row>
        <row r="336394">
          <cell r="A336394" t="str">
            <v xml:space="preserve">TOP PDL BA\BA  </v>
          </cell>
        </row>
        <row r="336395">
          <cell r="A336395" t="str">
            <v xml:space="preserve">TOP PDL BA\BA  </v>
          </cell>
        </row>
        <row r="336396">
          <cell r="A336396" t="str">
            <v xml:space="preserve">TOP PDL BA\BA  </v>
          </cell>
        </row>
        <row r="336397">
          <cell r="A336397" t="str">
            <v xml:space="preserve">TOP PDL BA\BA  </v>
          </cell>
        </row>
        <row r="336398">
          <cell r="A336398" t="str">
            <v xml:space="preserve">TOP PDL BA\BA  </v>
          </cell>
        </row>
        <row r="336399">
          <cell r="A336399" t="str">
            <v xml:space="preserve">TOP PDL BA\BA  </v>
          </cell>
        </row>
        <row r="336400">
          <cell r="A336400" t="str">
            <v xml:space="preserve">TOP PDL BA\BA  </v>
          </cell>
        </row>
        <row r="336401">
          <cell r="A336401" t="str">
            <v xml:space="preserve">TOP PDL BA\BA  </v>
          </cell>
        </row>
        <row r="336402">
          <cell r="A336402" t="str">
            <v xml:space="preserve">TOP PDL BA\BA  </v>
          </cell>
        </row>
        <row r="336403">
          <cell r="A336403" t="str">
            <v xml:space="preserve">TOP PDL BA\BA  </v>
          </cell>
        </row>
        <row r="336404">
          <cell r="A336404" t="str">
            <v xml:space="preserve">TOP PDL BA\BA  </v>
          </cell>
        </row>
        <row r="336405">
          <cell r="A336405" t="str">
            <v xml:space="preserve">TOP PDL BA\BA  </v>
          </cell>
        </row>
        <row r="336406">
          <cell r="A336406" t="str">
            <v xml:space="preserve">TOP PDL BA\BA  </v>
          </cell>
        </row>
        <row r="336407">
          <cell r="A336407" t="str">
            <v xml:space="preserve">TOP PDL BA\BA  </v>
          </cell>
        </row>
        <row r="336408">
          <cell r="A336408" t="str">
            <v xml:space="preserve">TOP PDL BA\BA  </v>
          </cell>
        </row>
        <row r="336409">
          <cell r="A336409" t="str">
            <v xml:space="preserve">TOP PDL BA\BA  </v>
          </cell>
        </row>
        <row r="336410">
          <cell r="A336410" t="str">
            <v xml:space="preserve">TOP PDL BA\BA  </v>
          </cell>
        </row>
        <row r="336411">
          <cell r="A336411" t="str">
            <v xml:space="preserve">TOP PDL BA\BA  </v>
          </cell>
        </row>
        <row r="336412">
          <cell r="A336412" t="str">
            <v xml:space="preserve">TOP PDL BA\BA  </v>
          </cell>
        </row>
        <row r="336413">
          <cell r="A336413" t="str">
            <v xml:space="preserve">TOP PDL BA\BA  </v>
          </cell>
        </row>
        <row r="336414">
          <cell r="A336414" t="str">
            <v xml:space="preserve">TOP PDL BA\BA  </v>
          </cell>
        </row>
        <row r="336415">
          <cell r="A336415" t="str">
            <v xml:space="preserve">TOP PDL BA\BA  </v>
          </cell>
        </row>
        <row r="336416">
          <cell r="A336416" t="str">
            <v xml:space="preserve">TOP PDL BA\BA  </v>
          </cell>
        </row>
        <row r="336417">
          <cell r="A336417" t="str">
            <v xml:space="preserve">TOP PDL BA\BA  </v>
          </cell>
        </row>
        <row r="336418">
          <cell r="A336418" t="str">
            <v xml:space="preserve">TOP PDL BA\BA  </v>
          </cell>
        </row>
        <row r="336419">
          <cell r="A336419" t="str">
            <v xml:space="preserve">TOP PDL BA\BA  </v>
          </cell>
        </row>
        <row r="336420">
          <cell r="A336420" t="str">
            <v xml:space="preserve">TOP PDL BA\BA  </v>
          </cell>
        </row>
        <row r="336421">
          <cell r="A336421" t="str">
            <v xml:space="preserve">TOP PDL BA\BA  </v>
          </cell>
        </row>
        <row r="336422">
          <cell r="A336422" t="str">
            <v xml:space="preserve">TOP PDL BA\BA  </v>
          </cell>
        </row>
        <row r="336423">
          <cell r="A336423" t="str">
            <v xml:space="preserve">TOP PDL BA\BA  </v>
          </cell>
        </row>
        <row r="336424">
          <cell r="A336424" t="str">
            <v xml:space="preserve">TOP PDL BA\BA  </v>
          </cell>
        </row>
        <row r="336425">
          <cell r="A336425" t="str">
            <v xml:space="preserve">TOP PDL BA\BA  </v>
          </cell>
        </row>
        <row r="336426">
          <cell r="A336426" t="str">
            <v xml:space="preserve">TOP PDL BA\BA  </v>
          </cell>
        </row>
        <row r="336427">
          <cell r="A336427" t="str">
            <v xml:space="preserve">TOP PDL BA\BA  </v>
          </cell>
        </row>
        <row r="336428">
          <cell r="A336428" t="str">
            <v xml:space="preserve">TOP PDL BA\BA  </v>
          </cell>
        </row>
        <row r="336429">
          <cell r="A336429" t="str">
            <v xml:space="preserve">TOP PDL BA\BA  </v>
          </cell>
        </row>
        <row r="336430">
          <cell r="A336430" t="str">
            <v xml:space="preserve">TOP PDL BA\BA  </v>
          </cell>
        </row>
        <row r="336431">
          <cell r="A336431" t="str">
            <v xml:space="preserve">TOP PDL BA\BA  </v>
          </cell>
        </row>
        <row r="336432">
          <cell r="A336432" t="str">
            <v xml:space="preserve">TOP PDL BA\BA  </v>
          </cell>
        </row>
        <row r="336433">
          <cell r="A336433" t="str">
            <v xml:space="preserve">TOP PDL BA\BA  </v>
          </cell>
        </row>
        <row r="336434">
          <cell r="A336434" t="str">
            <v xml:space="preserve">TOP PDL BA\BA  </v>
          </cell>
        </row>
        <row r="336435">
          <cell r="A336435" t="str">
            <v xml:space="preserve">TOP PDL BA\BA  </v>
          </cell>
        </row>
        <row r="336436">
          <cell r="A336436" t="str">
            <v xml:space="preserve">TOP PDL BA\BA  </v>
          </cell>
        </row>
        <row r="336437">
          <cell r="A336437" t="str">
            <v xml:space="preserve">TOP PDL BA\BA  </v>
          </cell>
        </row>
        <row r="336438">
          <cell r="A336438" t="str">
            <v xml:space="preserve">TOP PDL BA\BA  </v>
          </cell>
        </row>
        <row r="336439">
          <cell r="A336439" t="str">
            <v xml:space="preserve">TOP PDL BA\BA  </v>
          </cell>
        </row>
        <row r="336440">
          <cell r="A336440" t="str">
            <v xml:space="preserve">TOP PDL BA\BA  </v>
          </cell>
        </row>
        <row r="336441">
          <cell r="A336441" t="str">
            <v xml:space="preserve">TOP PDL BA\BA  </v>
          </cell>
        </row>
        <row r="336442">
          <cell r="A336442" t="str">
            <v xml:space="preserve">TOP PDL BA\BA  </v>
          </cell>
        </row>
        <row r="336443">
          <cell r="A336443" t="str">
            <v xml:space="preserve">SECON MATRIZ   </v>
          </cell>
        </row>
        <row r="336444">
          <cell r="A336444" t="str">
            <v xml:space="preserve">SECON MATRIZ   </v>
          </cell>
        </row>
        <row r="336445">
          <cell r="A336445" t="str">
            <v xml:space="preserve">SECON MATRIZ   </v>
          </cell>
        </row>
        <row r="336446">
          <cell r="A336446" t="str">
            <v xml:space="preserve">SECON MATRIZ   </v>
          </cell>
        </row>
        <row r="336447">
          <cell r="A336447" t="str">
            <v xml:space="preserve">SECON MATRIZ   </v>
          </cell>
        </row>
        <row r="336448">
          <cell r="A336448" t="str">
            <v xml:space="preserve">SECON MATRIZ   </v>
          </cell>
        </row>
        <row r="336449">
          <cell r="A336449" t="str">
            <v xml:space="preserve">SECON MATRIZ   </v>
          </cell>
        </row>
        <row r="336450">
          <cell r="A336450" t="str">
            <v xml:space="preserve">SECON MATRIZ   </v>
          </cell>
        </row>
        <row r="336451">
          <cell r="A336451" t="str">
            <v xml:space="preserve">TOP PDL BA\BA  </v>
          </cell>
        </row>
        <row r="336452">
          <cell r="A336452" t="str">
            <v xml:space="preserve">TOP PDL BA\BA  </v>
          </cell>
        </row>
        <row r="336453">
          <cell r="A336453" t="str">
            <v xml:space="preserve">TOP PDL BA\BA  </v>
          </cell>
        </row>
        <row r="336454">
          <cell r="A336454" t="str">
            <v xml:space="preserve">TOP PDL BA\BA  </v>
          </cell>
        </row>
        <row r="336455">
          <cell r="A336455" t="str">
            <v xml:space="preserve">TOP PDL BA\BA  </v>
          </cell>
        </row>
        <row r="336456">
          <cell r="A336456" t="str">
            <v xml:space="preserve">TOP PDL BA\BA  </v>
          </cell>
        </row>
        <row r="336457">
          <cell r="A336457" t="str">
            <v xml:space="preserve">TOP PDL BA\BA  </v>
          </cell>
        </row>
        <row r="336458">
          <cell r="A336458" t="str">
            <v xml:space="preserve">TOP PDL BA\BA  </v>
          </cell>
        </row>
        <row r="336459">
          <cell r="A336459" t="str">
            <v xml:space="preserve">TOP PDL BA\BA  </v>
          </cell>
        </row>
        <row r="336460">
          <cell r="A336460" t="str">
            <v xml:space="preserve">SECON MATRIZ   </v>
          </cell>
        </row>
        <row r="336461">
          <cell r="A336461" t="str">
            <v xml:space="preserve">SECON MATRIZ   </v>
          </cell>
        </row>
        <row r="336462">
          <cell r="A336462" t="str">
            <v xml:space="preserve">SECON MATRIZ   </v>
          </cell>
        </row>
        <row r="336463">
          <cell r="A336463" t="str">
            <v xml:space="preserve">SECON MATRIZ   </v>
          </cell>
        </row>
        <row r="336464">
          <cell r="A336464" t="str">
            <v xml:space="preserve">SECON MATRIZ   </v>
          </cell>
        </row>
        <row r="336465">
          <cell r="A336465" t="str">
            <v xml:space="preserve">SECON MATRIZ   </v>
          </cell>
        </row>
        <row r="336466">
          <cell r="A336466" t="str">
            <v xml:space="preserve">SECON MATRIZ   </v>
          </cell>
        </row>
        <row r="336467">
          <cell r="A336467" t="str">
            <v xml:space="preserve">SECON MATRIZ   </v>
          </cell>
        </row>
        <row r="336468">
          <cell r="A336468" t="str">
            <v xml:space="preserve">SECON MATRIZ   </v>
          </cell>
        </row>
        <row r="336469">
          <cell r="A336469" t="str">
            <v xml:space="preserve">TOP PDL BA\BA  </v>
          </cell>
        </row>
        <row r="336470">
          <cell r="A336470" t="str">
            <v xml:space="preserve">TOP PDL BA\BA  </v>
          </cell>
        </row>
        <row r="336471">
          <cell r="A336471" t="str">
            <v xml:space="preserve">TOP PDL BA\BA  </v>
          </cell>
        </row>
        <row r="336472">
          <cell r="A336472" t="str">
            <v xml:space="preserve">TOP PDL BA\BA  </v>
          </cell>
        </row>
        <row r="336473">
          <cell r="A336473" t="str">
            <v xml:space="preserve">TOP PDL BA\BA  </v>
          </cell>
        </row>
        <row r="336474">
          <cell r="A336474" t="str">
            <v xml:space="preserve">TOP PDL BA\BA  </v>
          </cell>
        </row>
        <row r="336475">
          <cell r="A336475" t="str">
            <v xml:space="preserve">TOP PDL BA\BA  </v>
          </cell>
        </row>
        <row r="336476">
          <cell r="A336476" t="str">
            <v xml:space="preserve">TOP PDL BA\BA  </v>
          </cell>
        </row>
        <row r="336477">
          <cell r="A336477" t="str">
            <v xml:space="preserve">TOP PDL BA\BA  </v>
          </cell>
        </row>
        <row r="336478">
          <cell r="A336478" t="str">
            <v xml:space="preserve">TOP PDL BA\BA  </v>
          </cell>
        </row>
        <row r="336479">
          <cell r="A336479" t="str">
            <v xml:space="preserve">TOP PDL BA\BA  </v>
          </cell>
        </row>
        <row r="336480">
          <cell r="A336480" t="str">
            <v xml:space="preserve">TOP PDL BA\BA  </v>
          </cell>
        </row>
        <row r="336481">
          <cell r="A336481" t="str">
            <v xml:space="preserve">TOP PDL BA\BA  </v>
          </cell>
        </row>
        <row r="336482">
          <cell r="A336482" t="str">
            <v xml:space="preserve">TOP PDL BA\BA  </v>
          </cell>
        </row>
        <row r="336483">
          <cell r="A336483" t="str">
            <v xml:space="preserve">TOP PDL BA\BA  </v>
          </cell>
        </row>
        <row r="336484">
          <cell r="A336484" t="str">
            <v xml:space="preserve">TOP PDL BA\BA  </v>
          </cell>
        </row>
        <row r="336485">
          <cell r="A336485" t="str">
            <v xml:space="preserve">TOP PDL BA\BA  </v>
          </cell>
        </row>
        <row r="336486">
          <cell r="A336486" t="str">
            <v xml:space="preserve">TOP PDL BA\BA  </v>
          </cell>
        </row>
        <row r="336487">
          <cell r="A336487" t="str">
            <v xml:space="preserve">TOP PDL BA\BA  </v>
          </cell>
        </row>
        <row r="336488">
          <cell r="A336488" t="str">
            <v xml:space="preserve">TOP PDL BA\BA  </v>
          </cell>
        </row>
        <row r="336489">
          <cell r="A336489" t="str">
            <v xml:space="preserve">TOP PDL BA\BA  </v>
          </cell>
        </row>
        <row r="336490">
          <cell r="A336490" t="str">
            <v xml:space="preserve">TOP PDL BA\BA  </v>
          </cell>
        </row>
        <row r="336491">
          <cell r="A336491" t="str">
            <v xml:space="preserve">TOP PDL BA\BA  </v>
          </cell>
        </row>
        <row r="336492">
          <cell r="A336492" t="str">
            <v xml:space="preserve">TOP PDL BA\BA  </v>
          </cell>
        </row>
        <row r="336493">
          <cell r="A336493" t="str">
            <v xml:space="preserve">TOP PDL BA\BA  </v>
          </cell>
        </row>
        <row r="336494">
          <cell r="A336494" t="str">
            <v xml:space="preserve">TOP PDL BA\BA  </v>
          </cell>
        </row>
        <row r="336495">
          <cell r="A336495" t="str">
            <v xml:space="preserve">TOP PDL BA\BA  </v>
          </cell>
        </row>
        <row r="336496">
          <cell r="A336496" t="str">
            <v xml:space="preserve">TOP PDL BA\BA  </v>
          </cell>
        </row>
        <row r="336497">
          <cell r="A336497" t="str">
            <v xml:space="preserve">TOP PDL BA\BA  </v>
          </cell>
        </row>
        <row r="336498">
          <cell r="A336498" t="str">
            <v xml:space="preserve">TOP PDL BA\BA  </v>
          </cell>
        </row>
        <row r="336499">
          <cell r="A336499" t="str">
            <v xml:space="preserve">TOP PDL BA\BA  </v>
          </cell>
        </row>
        <row r="336500">
          <cell r="A336500" t="str">
            <v xml:space="preserve">TOP PDL BA\BA  </v>
          </cell>
        </row>
        <row r="336501">
          <cell r="A336501" t="str">
            <v xml:space="preserve">TOP PDL BA\BA  </v>
          </cell>
        </row>
        <row r="336502">
          <cell r="A336502" t="str">
            <v xml:space="preserve">TOP PDL BA\BA  </v>
          </cell>
        </row>
        <row r="336503">
          <cell r="A336503" t="str">
            <v xml:space="preserve">TOP PDL BA\BA  </v>
          </cell>
        </row>
        <row r="336504">
          <cell r="A336504" t="str">
            <v xml:space="preserve">TOP PDL BA\BA  </v>
          </cell>
        </row>
        <row r="336505">
          <cell r="A336505" t="str">
            <v xml:space="preserve">TOP PDL BA\BA  </v>
          </cell>
        </row>
        <row r="336506">
          <cell r="A336506" t="str">
            <v xml:space="preserve">TOP PDL BA\BA  </v>
          </cell>
        </row>
        <row r="336507">
          <cell r="A336507" t="str">
            <v xml:space="preserve">TOP PDL BA\BA  </v>
          </cell>
        </row>
        <row r="336508">
          <cell r="A336508" t="str">
            <v xml:space="preserve">TOP PDL BA\BA  </v>
          </cell>
        </row>
        <row r="336509">
          <cell r="A336509" t="str">
            <v xml:space="preserve">TOP PDL BA\BA  </v>
          </cell>
        </row>
        <row r="336510">
          <cell r="A336510" t="str">
            <v xml:space="preserve">TOP PDL BA\BA  </v>
          </cell>
        </row>
        <row r="336511">
          <cell r="A336511" t="str">
            <v xml:space="preserve">TOP PDL BA\BA  </v>
          </cell>
        </row>
        <row r="336512">
          <cell r="A336512" t="str">
            <v xml:space="preserve">TOP PDL BA\BA  </v>
          </cell>
        </row>
        <row r="336513">
          <cell r="A336513" t="str">
            <v xml:space="preserve">TOP PDL BA\BA  </v>
          </cell>
        </row>
        <row r="336514">
          <cell r="A336514" t="str">
            <v xml:space="preserve">TOP PDL BA\BA  </v>
          </cell>
        </row>
        <row r="336515">
          <cell r="A336515" t="str">
            <v xml:space="preserve">TOP PDL BA\BA  </v>
          </cell>
        </row>
        <row r="336516">
          <cell r="A336516" t="str">
            <v xml:space="preserve">TOP PDL BA\BA  </v>
          </cell>
        </row>
        <row r="336517">
          <cell r="A336517" t="str">
            <v xml:space="preserve">TOP PDL BA\BA  </v>
          </cell>
        </row>
        <row r="336518">
          <cell r="A336518" t="str">
            <v xml:space="preserve">TOP PDL BA\BA  </v>
          </cell>
        </row>
        <row r="336519">
          <cell r="A336519" t="str">
            <v xml:space="preserve">TOP PDL BA\BA  </v>
          </cell>
        </row>
        <row r="336520">
          <cell r="A336520" t="str">
            <v xml:space="preserve">TOP PDL BA\BA  </v>
          </cell>
        </row>
        <row r="336521">
          <cell r="A336521" t="str">
            <v xml:space="preserve">TOP PDL BA\BA  </v>
          </cell>
        </row>
        <row r="336522">
          <cell r="A336522" t="str">
            <v xml:space="preserve">TOP PDL BA\BA  </v>
          </cell>
        </row>
        <row r="336523">
          <cell r="A336523" t="str">
            <v xml:space="preserve">TOP PDL BA\BA  </v>
          </cell>
        </row>
        <row r="336524">
          <cell r="A336524" t="str">
            <v xml:space="preserve">TOP PDL BA\BA  </v>
          </cell>
        </row>
        <row r="336525">
          <cell r="A336525" t="str">
            <v xml:space="preserve">TOP PDL BA\BA  </v>
          </cell>
        </row>
        <row r="336526">
          <cell r="A336526" t="str">
            <v xml:space="preserve">TOP PDL BA\BA  </v>
          </cell>
        </row>
        <row r="336527">
          <cell r="A336527" t="str">
            <v xml:space="preserve">TOP PDL BA\BA  </v>
          </cell>
        </row>
        <row r="336528">
          <cell r="A336528" t="str">
            <v xml:space="preserve">TOP PDL BA\BA  </v>
          </cell>
        </row>
        <row r="336529">
          <cell r="A336529" t="str">
            <v xml:space="preserve">TOP PDL BA\BA  </v>
          </cell>
        </row>
        <row r="336530">
          <cell r="A336530" t="str">
            <v xml:space="preserve">TOP PDL BA\BA  </v>
          </cell>
        </row>
        <row r="336531">
          <cell r="A336531" t="str">
            <v xml:space="preserve">SECON MATRIZ   </v>
          </cell>
        </row>
        <row r="336532">
          <cell r="A336532" t="str">
            <v xml:space="preserve">SECON MATRIZ   </v>
          </cell>
        </row>
        <row r="336533">
          <cell r="A336533" t="str">
            <v xml:space="preserve">SECON MATRIZ   </v>
          </cell>
        </row>
        <row r="336534">
          <cell r="A336534" t="str">
            <v xml:space="preserve">SECON MATRIZ   </v>
          </cell>
        </row>
        <row r="336535">
          <cell r="A336535" t="str">
            <v xml:space="preserve">SECON MATRIZ   </v>
          </cell>
        </row>
        <row r="336536">
          <cell r="A336536" t="str">
            <v xml:space="preserve">SECON MATRIZ   </v>
          </cell>
        </row>
        <row r="336537">
          <cell r="A336537" t="str">
            <v xml:space="preserve">SECON MATRIZ   </v>
          </cell>
        </row>
        <row r="336538">
          <cell r="A336538" t="str">
            <v xml:space="preserve">SECON MATRIZ   </v>
          </cell>
        </row>
        <row r="336539">
          <cell r="A336539" t="str">
            <v xml:space="preserve">SECON MATRIZ   </v>
          </cell>
        </row>
        <row r="336540">
          <cell r="A336540" t="str">
            <v xml:space="preserve">TOP PDL BA\BA  </v>
          </cell>
        </row>
        <row r="336541">
          <cell r="A336541" t="str">
            <v xml:space="preserve">TOP PDL BA\BA  </v>
          </cell>
        </row>
        <row r="336542">
          <cell r="A336542" t="str">
            <v xml:space="preserve">TOP PDL BA\BA  </v>
          </cell>
        </row>
        <row r="336543">
          <cell r="A336543" t="str">
            <v xml:space="preserve">TOP PDL BA\BA  </v>
          </cell>
        </row>
        <row r="336544">
          <cell r="A336544" t="str">
            <v xml:space="preserve">TOP PDL BA\BA  </v>
          </cell>
        </row>
        <row r="336545">
          <cell r="A336545" t="str">
            <v xml:space="preserve">TOP PDL BA\BA  </v>
          </cell>
        </row>
        <row r="336546">
          <cell r="A336546" t="str">
            <v xml:space="preserve">TOP PDL BA\BA  </v>
          </cell>
        </row>
        <row r="336547">
          <cell r="A336547" t="str">
            <v xml:space="preserve">TOP PDL BA\BA  </v>
          </cell>
        </row>
        <row r="336548">
          <cell r="A336548" t="str">
            <v xml:space="preserve">SECON MATRIZ   </v>
          </cell>
        </row>
        <row r="336549">
          <cell r="A336549" t="str">
            <v xml:space="preserve">SECON MATRIZ   </v>
          </cell>
        </row>
        <row r="336550">
          <cell r="A336550" t="str">
            <v xml:space="preserve">SECON MATRIZ   </v>
          </cell>
        </row>
        <row r="336551">
          <cell r="A336551" t="str">
            <v xml:space="preserve">SECON MATRIZ   </v>
          </cell>
        </row>
        <row r="336552">
          <cell r="A336552" t="str">
            <v xml:space="preserve">SECON MATRIZ   </v>
          </cell>
        </row>
        <row r="336553">
          <cell r="A336553" t="str">
            <v xml:space="preserve">SECON MATRIZ   </v>
          </cell>
        </row>
        <row r="336554">
          <cell r="A336554" t="str">
            <v xml:space="preserve">SECON MATRIZ   </v>
          </cell>
        </row>
        <row r="336555">
          <cell r="A336555" t="str">
            <v xml:space="preserve">SECON MATRIZ   </v>
          </cell>
        </row>
        <row r="336556">
          <cell r="A336556" t="str">
            <v xml:space="preserve">SECON MATRIZ   </v>
          </cell>
        </row>
        <row r="336557">
          <cell r="A336557" t="str">
            <v xml:space="preserve">SECON MATRIZ   </v>
          </cell>
        </row>
        <row r="336558">
          <cell r="A336558" t="str">
            <v xml:space="preserve">SECON MATRIZ   </v>
          </cell>
        </row>
        <row r="336559">
          <cell r="A336559" t="str">
            <v xml:space="preserve">SECON MATRIZ   </v>
          </cell>
        </row>
        <row r="336560">
          <cell r="A336560" t="str">
            <v xml:space="preserve">SECON MATRIZ   </v>
          </cell>
        </row>
        <row r="336561">
          <cell r="A336561" t="str">
            <v xml:space="preserve">SECON MATRIZ   </v>
          </cell>
        </row>
        <row r="336562">
          <cell r="A336562" t="str">
            <v xml:space="preserve">SECON MATRIZ   </v>
          </cell>
        </row>
        <row r="336563">
          <cell r="A336563" t="str">
            <v xml:space="preserve">SECON MATRIZ   </v>
          </cell>
        </row>
        <row r="336564">
          <cell r="A336564" t="str">
            <v xml:space="preserve">SECON MATRIZ   </v>
          </cell>
        </row>
        <row r="336565">
          <cell r="A336565" t="str">
            <v xml:space="preserve">SECON MATRIZ   </v>
          </cell>
        </row>
        <row r="336566">
          <cell r="A336566" t="str">
            <v>TOP PDL BA \ SP</v>
          </cell>
        </row>
        <row r="336567">
          <cell r="A336567" t="str">
            <v>TOP PDL BA \ SP</v>
          </cell>
        </row>
        <row r="336568">
          <cell r="A336568" t="str">
            <v>TOP PDL BA \ SP</v>
          </cell>
        </row>
        <row r="336569">
          <cell r="A336569" t="str">
            <v>TOP PDL BA \ SP</v>
          </cell>
        </row>
        <row r="336570">
          <cell r="A336570" t="str">
            <v>TOP PDL BA \ SP</v>
          </cell>
        </row>
        <row r="336571">
          <cell r="A336571" t="str">
            <v>TOP PDL BA \ SP</v>
          </cell>
        </row>
        <row r="336572">
          <cell r="A336572" t="str">
            <v>TOP PDL BA \ SP</v>
          </cell>
        </row>
        <row r="336573">
          <cell r="A336573" t="str">
            <v>TOP PDL BA \ SP</v>
          </cell>
        </row>
        <row r="336574">
          <cell r="A336574" t="str">
            <v>TOP PDL BA \ SP</v>
          </cell>
        </row>
        <row r="336575">
          <cell r="A336575" t="str">
            <v xml:space="preserve">SECON MATRIZ   </v>
          </cell>
        </row>
        <row r="336576">
          <cell r="A336576" t="str">
            <v xml:space="preserve">SECON MATRIZ   </v>
          </cell>
        </row>
        <row r="336577">
          <cell r="A336577" t="str">
            <v xml:space="preserve">SECON MATRIZ   </v>
          </cell>
        </row>
        <row r="336578">
          <cell r="A336578" t="str">
            <v xml:space="preserve">SECON MATRIZ   </v>
          </cell>
        </row>
        <row r="336579">
          <cell r="A336579" t="str">
            <v xml:space="preserve">SECON MATRIZ   </v>
          </cell>
        </row>
        <row r="336580">
          <cell r="A336580" t="str">
            <v xml:space="preserve">SECON MATRIZ   </v>
          </cell>
        </row>
        <row r="336581">
          <cell r="A336581" t="str">
            <v xml:space="preserve">SECON MATRIZ   </v>
          </cell>
        </row>
        <row r="336582">
          <cell r="A336582" t="str">
            <v xml:space="preserve">SECON MATRIZ   </v>
          </cell>
        </row>
        <row r="336583">
          <cell r="A336583" t="str">
            <v xml:space="preserve">SECON MATRIZ   </v>
          </cell>
        </row>
        <row r="336584">
          <cell r="A336584" t="str">
            <v xml:space="preserve">TOP PDL BA\BA  </v>
          </cell>
        </row>
        <row r="336585">
          <cell r="A336585" t="str">
            <v xml:space="preserve">TOP PDL BA\BA  </v>
          </cell>
        </row>
        <row r="336586">
          <cell r="A336586" t="str">
            <v xml:space="preserve">TOP PDL BA\BA  </v>
          </cell>
        </row>
        <row r="336587">
          <cell r="A336587" t="str">
            <v xml:space="preserve">TOP PDL BA\BA  </v>
          </cell>
        </row>
        <row r="336588">
          <cell r="A336588" t="str">
            <v xml:space="preserve">TOP PDL BA\BA  </v>
          </cell>
        </row>
        <row r="336589">
          <cell r="A336589" t="str">
            <v xml:space="preserve">TOP PDL BA\BA  </v>
          </cell>
        </row>
        <row r="336590">
          <cell r="A336590" t="str">
            <v xml:space="preserve">TOP PDL BA\BA  </v>
          </cell>
        </row>
        <row r="336591">
          <cell r="A336591" t="str">
            <v xml:space="preserve">TOP PDL BA\BA  </v>
          </cell>
        </row>
        <row r="336592">
          <cell r="A336592" t="str">
            <v xml:space="preserve">TOP PDL BA\BA  </v>
          </cell>
        </row>
        <row r="336593">
          <cell r="A336593" t="str">
            <v xml:space="preserve">TOP PDL BA\BA  </v>
          </cell>
        </row>
        <row r="336594">
          <cell r="A336594" t="str">
            <v xml:space="preserve">TOP PDL BA\BA  </v>
          </cell>
        </row>
        <row r="336595">
          <cell r="A336595" t="str">
            <v xml:space="preserve">TOP PDL BA\BA  </v>
          </cell>
        </row>
        <row r="336596">
          <cell r="A336596" t="str">
            <v xml:space="preserve">TOP PDL BA\BA  </v>
          </cell>
        </row>
        <row r="336597">
          <cell r="A336597" t="str">
            <v xml:space="preserve">TOP PDL BA\BA  </v>
          </cell>
        </row>
        <row r="336598">
          <cell r="A336598" t="str">
            <v xml:space="preserve">TOP PDL BA\BA  </v>
          </cell>
        </row>
        <row r="336599">
          <cell r="A336599" t="str">
            <v xml:space="preserve">TOP PDL BA\BA  </v>
          </cell>
        </row>
        <row r="336600">
          <cell r="A336600" t="str">
            <v xml:space="preserve">TOP PDL BA\BA  </v>
          </cell>
        </row>
        <row r="336601">
          <cell r="A336601" t="str">
            <v xml:space="preserve">TOP PDL BA\BA  </v>
          </cell>
        </row>
        <row r="336602">
          <cell r="A336602" t="str">
            <v xml:space="preserve">TOP PDL BA\BA  </v>
          </cell>
        </row>
        <row r="336603">
          <cell r="A336603" t="str">
            <v xml:space="preserve">TOP PDL BA\BA  </v>
          </cell>
        </row>
        <row r="336604">
          <cell r="A336604" t="str">
            <v xml:space="preserve">TOP PDL BA\BA  </v>
          </cell>
        </row>
        <row r="336605">
          <cell r="A336605" t="str">
            <v xml:space="preserve">TOP PDL BA\BA  </v>
          </cell>
        </row>
        <row r="336606">
          <cell r="A336606" t="str">
            <v xml:space="preserve">TOP PDL BA\BA  </v>
          </cell>
        </row>
        <row r="336607">
          <cell r="A336607" t="str">
            <v xml:space="preserve">TOP PDL BA\BA  </v>
          </cell>
        </row>
        <row r="336608">
          <cell r="A336608" t="str">
            <v xml:space="preserve">TOP PDL BA\BA  </v>
          </cell>
        </row>
        <row r="336609">
          <cell r="A336609" t="str">
            <v xml:space="preserve">TOP PDL BA\BA  </v>
          </cell>
        </row>
        <row r="336610">
          <cell r="A336610" t="str">
            <v xml:space="preserve">TOP PDL BA\BA  </v>
          </cell>
        </row>
        <row r="336611">
          <cell r="A336611" t="str">
            <v xml:space="preserve">TOP PDL BA\BA  </v>
          </cell>
        </row>
        <row r="336612">
          <cell r="A336612" t="str">
            <v xml:space="preserve">TOP PDL BA\BA  </v>
          </cell>
        </row>
        <row r="336613">
          <cell r="A336613" t="str">
            <v xml:space="preserve">TOP PDL BA\BA  </v>
          </cell>
        </row>
        <row r="336614">
          <cell r="A336614" t="str">
            <v xml:space="preserve">TOP PDL BA\BA  </v>
          </cell>
        </row>
        <row r="336615">
          <cell r="A336615" t="str">
            <v xml:space="preserve">TOP PDL BA\BA  </v>
          </cell>
        </row>
        <row r="336616">
          <cell r="A336616" t="str">
            <v xml:space="preserve">TOP PDL BA\BA  </v>
          </cell>
        </row>
        <row r="336617">
          <cell r="A336617" t="str">
            <v xml:space="preserve">TOP PDL BA\BA  </v>
          </cell>
        </row>
        <row r="336618">
          <cell r="A336618" t="str">
            <v xml:space="preserve">TOP PDL BA\BA  </v>
          </cell>
        </row>
        <row r="336619">
          <cell r="A336619" t="str">
            <v xml:space="preserve">SECON MATRIZ   </v>
          </cell>
        </row>
        <row r="336620">
          <cell r="A336620" t="str">
            <v xml:space="preserve">SECON MATRIZ   </v>
          </cell>
        </row>
        <row r="336621">
          <cell r="A336621" t="str">
            <v xml:space="preserve">SECON MATRIZ   </v>
          </cell>
        </row>
        <row r="336622">
          <cell r="A336622" t="str">
            <v xml:space="preserve">SECON MATRIZ   </v>
          </cell>
        </row>
        <row r="336623">
          <cell r="A336623" t="str">
            <v xml:space="preserve">SECON MATRIZ   </v>
          </cell>
        </row>
        <row r="336624">
          <cell r="A336624" t="str">
            <v xml:space="preserve">SECON MATRIZ   </v>
          </cell>
        </row>
        <row r="336625">
          <cell r="A336625" t="str">
            <v xml:space="preserve">SECON MATRIZ   </v>
          </cell>
        </row>
        <row r="336626">
          <cell r="A336626" t="str">
            <v xml:space="preserve">SECON MATRIZ   </v>
          </cell>
        </row>
        <row r="336627">
          <cell r="A336627" t="str">
            <v xml:space="preserve">SECON MATRIZ   </v>
          </cell>
        </row>
        <row r="336628">
          <cell r="A336628" t="str">
            <v xml:space="preserve">TOP PDL BA\BA  </v>
          </cell>
        </row>
        <row r="336629">
          <cell r="A336629" t="str">
            <v xml:space="preserve">TOP PDL BA\BA  </v>
          </cell>
        </row>
        <row r="336630">
          <cell r="A336630" t="str">
            <v xml:space="preserve">TOP PDL BA\BA  </v>
          </cell>
        </row>
        <row r="336631">
          <cell r="A336631" t="str">
            <v xml:space="preserve">TOP PDL BA\BA  </v>
          </cell>
        </row>
        <row r="336632">
          <cell r="A336632" t="str">
            <v xml:space="preserve">TOP PDL BA\BA  </v>
          </cell>
        </row>
        <row r="336633">
          <cell r="A336633" t="str">
            <v xml:space="preserve">TOP PDL BA\BA  </v>
          </cell>
        </row>
        <row r="336634">
          <cell r="A336634" t="str">
            <v xml:space="preserve">TOP PDL BA\BA  </v>
          </cell>
        </row>
        <row r="336635">
          <cell r="A336635" t="str">
            <v xml:space="preserve">TOP PDL BA\BA  </v>
          </cell>
        </row>
        <row r="336636">
          <cell r="A336636" t="str">
            <v xml:space="preserve">SECON MATRIZ   </v>
          </cell>
        </row>
        <row r="336637">
          <cell r="A336637" t="str">
            <v xml:space="preserve">SECON MATRIZ   </v>
          </cell>
        </row>
        <row r="336638">
          <cell r="A336638" t="str">
            <v xml:space="preserve">SECON MATRIZ   </v>
          </cell>
        </row>
        <row r="336639">
          <cell r="A336639" t="str">
            <v xml:space="preserve">SECON MATRIZ   </v>
          </cell>
        </row>
        <row r="336640">
          <cell r="A336640" t="str">
            <v xml:space="preserve">SECON MATRIZ   </v>
          </cell>
        </row>
        <row r="336641">
          <cell r="A336641" t="str">
            <v xml:space="preserve">SECON MATRIZ   </v>
          </cell>
        </row>
        <row r="336642">
          <cell r="A336642" t="str">
            <v xml:space="preserve">SECON MATRIZ   </v>
          </cell>
        </row>
        <row r="336643">
          <cell r="A336643" t="str">
            <v xml:space="preserve">SECON MATRIZ   </v>
          </cell>
        </row>
        <row r="336644">
          <cell r="A336644" t="str">
            <v xml:space="preserve">SECON MATRIZ   </v>
          </cell>
        </row>
        <row r="336645">
          <cell r="A336645" t="str">
            <v xml:space="preserve">TOP PDL BA\BA  </v>
          </cell>
        </row>
        <row r="336646">
          <cell r="A336646" t="str">
            <v xml:space="preserve">TOP PDL BA\BA  </v>
          </cell>
        </row>
        <row r="336647">
          <cell r="A336647" t="str">
            <v xml:space="preserve">TOP PDL BA\BA  </v>
          </cell>
        </row>
        <row r="336648">
          <cell r="A336648" t="str">
            <v xml:space="preserve">TOP PDL BA\BA  </v>
          </cell>
        </row>
        <row r="336649">
          <cell r="A336649" t="str">
            <v xml:space="preserve">TOP PDL BA\BA  </v>
          </cell>
        </row>
        <row r="336650">
          <cell r="A336650" t="str">
            <v xml:space="preserve">TOP PDL BA\BA  </v>
          </cell>
        </row>
        <row r="336651">
          <cell r="A336651" t="str">
            <v xml:space="preserve">TOP PDL BA\BA  </v>
          </cell>
        </row>
        <row r="336652">
          <cell r="A336652" t="str">
            <v xml:space="preserve">TOP PDL BA\BA  </v>
          </cell>
        </row>
        <row r="336653">
          <cell r="A336653" t="str">
            <v xml:space="preserve">TOP PDL BA\BA  </v>
          </cell>
        </row>
        <row r="336654">
          <cell r="A336654" t="str">
            <v xml:space="preserve">TOP PDL BA\BA  </v>
          </cell>
        </row>
        <row r="336655">
          <cell r="A336655" t="str">
            <v xml:space="preserve">TOP PDL BA\BA  </v>
          </cell>
        </row>
        <row r="336656">
          <cell r="A336656" t="str">
            <v xml:space="preserve">TOP PDL BA\BA  </v>
          </cell>
        </row>
        <row r="336657">
          <cell r="A336657" t="str">
            <v xml:space="preserve">TOP PDL BA\BA  </v>
          </cell>
        </row>
        <row r="336658">
          <cell r="A336658" t="str">
            <v xml:space="preserve">TOP PDL BA\BA  </v>
          </cell>
        </row>
        <row r="336659">
          <cell r="A336659" t="str">
            <v xml:space="preserve">TOP PDL BA\BA  </v>
          </cell>
        </row>
        <row r="336660">
          <cell r="A336660" t="str">
            <v xml:space="preserve">TOP PDL BA\BA  </v>
          </cell>
        </row>
        <row r="336661">
          <cell r="A336661" t="str">
            <v xml:space="preserve">TOP PDL BA\BA  </v>
          </cell>
        </row>
        <row r="336662">
          <cell r="A336662" t="str">
            <v xml:space="preserve">TOP PDL BA\BA  </v>
          </cell>
        </row>
        <row r="336663">
          <cell r="A336663" t="str">
            <v xml:space="preserve">TOP PDL BA\BA  </v>
          </cell>
        </row>
        <row r="336664">
          <cell r="A336664" t="str">
            <v xml:space="preserve">TOP PDL BA\BA  </v>
          </cell>
        </row>
        <row r="336665">
          <cell r="A336665" t="str">
            <v xml:space="preserve">TOP PDL BA\BA  </v>
          </cell>
        </row>
        <row r="336666">
          <cell r="A336666" t="str">
            <v xml:space="preserve">TOP PDL BA\BA  </v>
          </cell>
        </row>
        <row r="336667">
          <cell r="A336667" t="str">
            <v xml:space="preserve">TOP PDL BA\BA  </v>
          </cell>
        </row>
        <row r="336668">
          <cell r="A336668" t="str">
            <v xml:space="preserve">TOP PDL BA\BA  </v>
          </cell>
        </row>
        <row r="336669">
          <cell r="A336669" t="str">
            <v xml:space="preserve">TOP PDL BA\BA  </v>
          </cell>
        </row>
        <row r="336670">
          <cell r="A336670" t="str">
            <v xml:space="preserve">TOP PDL BA\BA  </v>
          </cell>
        </row>
        <row r="336671">
          <cell r="A336671" t="str">
            <v xml:space="preserve">TOP PDL BA\BA  </v>
          </cell>
        </row>
        <row r="336672">
          <cell r="A336672" t="str">
            <v xml:space="preserve">TOP PDL BA\BA  </v>
          </cell>
        </row>
        <row r="336673">
          <cell r="A336673" t="str">
            <v xml:space="preserve">TOP PDL BA\BA  </v>
          </cell>
        </row>
        <row r="336674">
          <cell r="A336674" t="str">
            <v xml:space="preserve">TOP PDL BA\BA  </v>
          </cell>
        </row>
        <row r="336675">
          <cell r="A336675" t="str">
            <v xml:space="preserve">TOP PDL BA\BA  </v>
          </cell>
        </row>
        <row r="336676">
          <cell r="A336676" t="str">
            <v xml:space="preserve">TOP PDL BA\BA  </v>
          </cell>
        </row>
        <row r="336677">
          <cell r="A336677" t="str">
            <v xml:space="preserve">TOP PDL BA\BA  </v>
          </cell>
        </row>
        <row r="336678">
          <cell r="A336678" t="str">
            <v xml:space="preserve">TOP PDL BA\BA  </v>
          </cell>
        </row>
        <row r="336679">
          <cell r="A336679" t="str">
            <v xml:space="preserve">TOP PDL BA\BA  </v>
          </cell>
        </row>
        <row r="336680">
          <cell r="A336680" t="str">
            <v xml:space="preserve">TOP PDL BA\BA  </v>
          </cell>
        </row>
        <row r="336681">
          <cell r="A336681" t="str">
            <v xml:space="preserve">TOP PDL BA\BA  </v>
          </cell>
        </row>
        <row r="336682">
          <cell r="A336682" t="str">
            <v xml:space="preserve">TOP PDL BA\BA  </v>
          </cell>
        </row>
        <row r="336683">
          <cell r="A336683" t="str">
            <v xml:space="preserve">TOP PDL BA\BA  </v>
          </cell>
        </row>
        <row r="336684">
          <cell r="A336684" t="str">
            <v xml:space="preserve">TOP PDL BA\BA  </v>
          </cell>
        </row>
        <row r="336685">
          <cell r="A336685" t="str">
            <v xml:space="preserve">TOP PDL BA\BA  </v>
          </cell>
        </row>
        <row r="336686">
          <cell r="A336686" t="str">
            <v xml:space="preserve">TOP PDL BA\BA  </v>
          </cell>
        </row>
        <row r="336687">
          <cell r="A336687" t="str">
            <v xml:space="preserve">TOP PDL BA\BA  </v>
          </cell>
        </row>
        <row r="336688">
          <cell r="A336688" t="str">
            <v xml:space="preserve">TOP PDL BA\BA  </v>
          </cell>
        </row>
        <row r="336689">
          <cell r="A336689" t="str">
            <v xml:space="preserve">TOP PDL BA\BA  </v>
          </cell>
        </row>
        <row r="336690">
          <cell r="A336690" t="str">
            <v xml:space="preserve">SECON MATRIZ   </v>
          </cell>
        </row>
        <row r="336691">
          <cell r="A336691" t="str">
            <v xml:space="preserve">SECON MATRIZ   </v>
          </cell>
        </row>
        <row r="336692">
          <cell r="A336692" t="str">
            <v xml:space="preserve">SECON MATRIZ   </v>
          </cell>
        </row>
        <row r="336693">
          <cell r="A336693" t="str">
            <v xml:space="preserve">SECON MATRIZ   </v>
          </cell>
        </row>
        <row r="336694">
          <cell r="A336694" t="str">
            <v xml:space="preserve">SECON MATRIZ   </v>
          </cell>
        </row>
        <row r="336695">
          <cell r="A336695" t="str">
            <v xml:space="preserve">SECON MATRIZ   </v>
          </cell>
        </row>
        <row r="336696">
          <cell r="A336696" t="str">
            <v xml:space="preserve">SECON MATRIZ   </v>
          </cell>
        </row>
        <row r="336697">
          <cell r="A336697" t="str">
            <v xml:space="preserve">SECON MATRIZ   </v>
          </cell>
        </row>
        <row r="336698">
          <cell r="A336698" t="str">
            <v xml:space="preserve">SECON MATRIZ   </v>
          </cell>
        </row>
        <row r="336699">
          <cell r="A336699" t="str">
            <v xml:space="preserve">GPS BA         </v>
          </cell>
        </row>
        <row r="336700">
          <cell r="A336700" t="str">
            <v xml:space="preserve">GPS BA         </v>
          </cell>
        </row>
        <row r="336701">
          <cell r="A336701" t="str">
            <v xml:space="preserve">GPS BA         </v>
          </cell>
        </row>
        <row r="336702">
          <cell r="A336702" t="str">
            <v xml:space="preserve">GPS BA         </v>
          </cell>
        </row>
        <row r="336703">
          <cell r="A336703" t="str">
            <v xml:space="preserve">GPS BA         </v>
          </cell>
        </row>
        <row r="336704">
          <cell r="A336704" t="str">
            <v xml:space="preserve">GPS BA         </v>
          </cell>
        </row>
        <row r="336705">
          <cell r="A336705" t="str">
            <v xml:space="preserve">GPS BA         </v>
          </cell>
        </row>
        <row r="336706">
          <cell r="A336706" t="str">
            <v xml:space="preserve">GPS BA         </v>
          </cell>
        </row>
        <row r="336707">
          <cell r="A336707" t="str">
            <v xml:space="preserve">GPS BA         </v>
          </cell>
        </row>
        <row r="336708">
          <cell r="A336708" t="str">
            <v xml:space="preserve">TOP PDL BA\BA  </v>
          </cell>
        </row>
        <row r="336709">
          <cell r="A336709" t="str">
            <v xml:space="preserve">TOP PDL BA\BA  </v>
          </cell>
        </row>
        <row r="336710">
          <cell r="A336710" t="str">
            <v xml:space="preserve">TOP PDL BA\BA  </v>
          </cell>
        </row>
        <row r="336711">
          <cell r="A336711" t="str">
            <v xml:space="preserve">TOP PDL BA\BA  </v>
          </cell>
        </row>
        <row r="336712">
          <cell r="A336712" t="str">
            <v xml:space="preserve">TOP PDL BA\BA  </v>
          </cell>
        </row>
        <row r="336713">
          <cell r="A336713" t="str">
            <v xml:space="preserve">TOP PDL BA\BA  </v>
          </cell>
        </row>
        <row r="336714">
          <cell r="A336714" t="str">
            <v xml:space="preserve">TOP PDL BA\BA  </v>
          </cell>
        </row>
        <row r="336715">
          <cell r="A336715" t="str">
            <v xml:space="preserve">TOP PDL BA\BA  </v>
          </cell>
        </row>
        <row r="336716">
          <cell r="A336716" t="str">
            <v xml:space="preserve">TOP PDL BA\BA  </v>
          </cell>
        </row>
        <row r="336717">
          <cell r="A336717" t="str">
            <v xml:space="preserve">SECON MATRIZ   </v>
          </cell>
        </row>
        <row r="336718">
          <cell r="A336718" t="str">
            <v xml:space="preserve">SECON MATRIZ   </v>
          </cell>
        </row>
        <row r="336719">
          <cell r="A336719" t="str">
            <v xml:space="preserve">SECON MATRIZ   </v>
          </cell>
        </row>
        <row r="336720">
          <cell r="A336720" t="str">
            <v xml:space="preserve">SECON MATRIZ   </v>
          </cell>
        </row>
        <row r="336721">
          <cell r="A336721" t="str">
            <v xml:space="preserve">SECON MATRIZ   </v>
          </cell>
        </row>
        <row r="336722">
          <cell r="A336722" t="str">
            <v xml:space="preserve">SECON MATRIZ   </v>
          </cell>
        </row>
        <row r="336723">
          <cell r="A336723" t="str">
            <v xml:space="preserve">SECON MATRIZ   </v>
          </cell>
        </row>
        <row r="336724">
          <cell r="A336724" t="str">
            <v xml:space="preserve">SECON MATRIZ   </v>
          </cell>
        </row>
        <row r="336725">
          <cell r="A336725" t="str">
            <v xml:space="preserve">SECON MATRIZ   </v>
          </cell>
        </row>
        <row r="336726">
          <cell r="A336726" t="str">
            <v xml:space="preserve">GPS BA         </v>
          </cell>
        </row>
        <row r="336727">
          <cell r="A336727" t="str">
            <v xml:space="preserve">GPS BA         </v>
          </cell>
        </row>
        <row r="336728">
          <cell r="A336728" t="str">
            <v xml:space="preserve">GPS BA         </v>
          </cell>
        </row>
        <row r="336729">
          <cell r="A336729" t="str">
            <v xml:space="preserve">GPS BA         </v>
          </cell>
        </row>
        <row r="336730">
          <cell r="A336730" t="str">
            <v xml:space="preserve">GPS BA         </v>
          </cell>
        </row>
        <row r="336731">
          <cell r="A336731" t="str">
            <v xml:space="preserve">GPS BA         </v>
          </cell>
        </row>
        <row r="336732">
          <cell r="A336732" t="str">
            <v xml:space="preserve">GPS BA         </v>
          </cell>
        </row>
        <row r="336733">
          <cell r="A336733" t="str">
            <v xml:space="preserve">GPS BA         </v>
          </cell>
        </row>
        <row r="336734">
          <cell r="A336734" t="str">
            <v xml:space="preserve">GPS BA         </v>
          </cell>
        </row>
        <row r="336735">
          <cell r="A336735" t="str">
            <v>TOP PDL BA \ SP</v>
          </cell>
        </row>
        <row r="336736">
          <cell r="A336736" t="str">
            <v>TOP PDL BA \ SP</v>
          </cell>
        </row>
        <row r="336737">
          <cell r="A336737" t="str">
            <v>TOP PDL BA \ SP</v>
          </cell>
        </row>
        <row r="336738">
          <cell r="A336738" t="str">
            <v>TOP PDL BA \ SP</v>
          </cell>
        </row>
        <row r="336739">
          <cell r="A336739" t="str">
            <v>TOP PDL BA \ SP</v>
          </cell>
        </row>
        <row r="336740">
          <cell r="A336740" t="str">
            <v>TOP PDL BA \ SP</v>
          </cell>
        </row>
        <row r="336741">
          <cell r="A336741" t="str">
            <v>TOP PDL BA \ SP</v>
          </cell>
        </row>
        <row r="336742">
          <cell r="A336742" t="str">
            <v>TOP PDL BA \ SP</v>
          </cell>
        </row>
        <row r="336743">
          <cell r="A336743" t="str">
            <v>TOP PDL BA \ SP</v>
          </cell>
        </row>
        <row r="336744">
          <cell r="A336744" t="str">
            <v xml:space="preserve">GPS BA         </v>
          </cell>
        </row>
        <row r="336745">
          <cell r="A336745" t="str">
            <v xml:space="preserve">GPS BA         </v>
          </cell>
        </row>
        <row r="336746">
          <cell r="A336746" t="str">
            <v xml:space="preserve">GPS BA         </v>
          </cell>
        </row>
        <row r="336747">
          <cell r="A336747" t="str">
            <v xml:space="preserve">GPS BA         </v>
          </cell>
        </row>
        <row r="336748">
          <cell r="A336748" t="str">
            <v xml:space="preserve">GPS BA         </v>
          </cell>
        </row>
        <row r="336749">
          <cell r="A336749" t="str">
            <v xml:space="preserve">GPS BA         </v>
          </cell>
        </row>
        <row r="336750">
          <cell r="A336750" t="str">
            <v xml:space="preserve">GPS BA         </v>
          </cell>
        </row>
        <row r="336751">
          <cell r="A336751" t="str">
            <v xml:space="preserve">GPS BA         </v>
          </cell>
        </row>
        <row r="336752">
          <cell r="A336752" t="str">
            <v xml:space="preserve">GPS BA         </v>
          </cell>
        </row>
        <row r="336753">
          <cell r="A336753" t="str">
            <v>TOP PDL BA \ SP</v>
          </cell>
        </row>
        <row r="336754">
          <cell r="A336754" t="str">
            <v>TOP PDL BA \ SP</v>
          </cell>
        </row>
        <row r="336755">
          <cell r="A336755" t="str">
            <v>TOP PDL BA \ SP</v>
          </cell>
        </row>
        <row r="336756">
          <cell r="A336756" t="str">
            <v>TOP PDL BA \ SP</v>
          </cell>
        </row>
        <row r="336757">
          <cell r="A336757" t="str">
            <v>TOP PDL BA \ SP</v>
          </cell>
        </row>
        <row r="336758">
          <cell r="A336758" t="str">
            <v>TOP PDL BA \ SP</v>
          </cell>
        </row>
        <row r="336759">
          <cell r="A336759" t="str">
            <v>TOP PDL BA \ SP</v>
          </cell>
        </row>
        <row r="336760">
          <cell r="A336760" t="str">
            <v>TOP PDL BA \ SP</v>
          </cell>
        </row>
        <row r="336761">
          <cell r="A336761" t="str">
            <v>TOP PDL BA \ SP</v>
          </cell>
        </row>
        <row r="336762">
          <cell r="A336762" t="str">
            <v>TOP PDL BA \ SP</v>
          </cell>
        </row>
        <row r="336763">
          <cell r="A336763" t="str">
            <v>TOP PDL BA \ SP</v>
          </cell>
        </row>
        <row r="336764">
          <cell r="A336764" t="str">
            <v>TOP PDL BA \ SP</v>
          </cell>
        </row>
        <row r="336765">
          <cell r="A336765" t="str">
            <v>TOP PDL BA \ SP</v>
          </cell>
        </row>
        <row r="336766">
          <cell r="A336766" t="str">
            <v>TOP PDL BA \ SP</v>
          </cell>
        </row>
        <row r="336767">
          <cell r="A336767" t="str">
            <v>TOP PDL BA \ SP</v>
          </cell>
        </row>
        <row r="336768">
          <cell r="A336768" t="str">
            <v>TOP PDL BA \ SP</v>
          </cell>
        </row>
        <row r="336769">
          <cell r="A336769" t="str">
            <v>TOP PDL BA \ SP</v>
          </cell>
        </row>
        <row r="336770">
          <cell r="A336770" t="str">
            <v>TOP PDL BA \ SP</v>
          </cell>
        </row>
        <row r="336771">
          <cell r="A336771" t="str">
            <v xml:space="preserve">ENGESEG MATRIZ </v>
          </cell>
        </row>
        <row r="336772">
          <cell r="A336772" t="str">
            <v xml:space="preserve">ENGESEG MATRIZ </v>
          </cell>
        </row>
        <row r="336773">
          <cell r="A336773" t="str">
            <v xml:space="preserve">ENGESEG MATRIZ </v>
          </cell>
        </row>
        <row r="336774">
          <cell r="A336774" t="str">
            <v xml:space="preserve">ENGESEG MATRIZ </v>
          </cell>
        </row>
        <row r="336775">
          <cell r="A336775" t="str">
            <v xml:space="preserve">ENGESEG MATRIZ </v>
          </cell>
        </row>
        <row r="336776">
          <cell r="A336776" t="str">
            <v xml:space="preserve">ENGESEG MATRIZ </v>
          </cell>
        </row>
        <row r="336777">
          <cell r="A336777" t="str">
            <v xml:space="preserve">ENGESEG MATRIZ </v>
          </cell>
        </row>
        <row r="336778">
          <cell r="A336778" t="str">
            <v xml:space="preserve">ENGESEG MATRIZ </v>
          </cell>
        </row>
        <row r="336779">
          <cell r="A336779" t="str">
            <v xml:space="preserve">ENGESEG MATRIZ </v>
          </cell>
        </row>
        <row r="336780">
          <cell r="A336780" t="str">
            <v xml:space="preserve">ENGESEG MATRIZ </v>
          </cell>
        </row>
        <row r="336781">
          <cell r="A336781" t="str">
            <v xml:space="preserve">ENGESEG MATRIZ </v>
          </cell>
        </row>
        <row r="336782">
          <cell r="A336782" t="str">
            <v xml:space="preserve">ENGESEG MATRIZ </v>
          </cell>
        </row>
        <row r="336783">
          <cell r="A336783" t="str">
            <v xml:space="preserve">ENGESEG MATRIZ </v>
          </cell>
        </row>
        <row r="336784">
          <cell r="A336784" t="str">
            <v xml:space="preserve">ENGESEG MATRIZ </v>
          </cell>
        </row>
        <row r="336785">
          <cell r="A336785" t="str">
            <v xml:space="preserve">ENGESEG MATRIZ </v>
          </cell>
        </row>
        <row r="336786">
          <cell r="A336786" t="str">
            <v xml:space="preserve">ENGESEG MATRIZ </v>
          </cell>
        </row>
        <row r="336787">
          <cell r="A336787" t="str">
            <v xml:space="preserve">ENGESEG MATRIZ </v>
          </cell>
        </row>
        <row r="336788">
          <cell r="A336788" t="str">
            <v xml:space="preserve">ENGESEG MATRIZ </v>
          </cell>
        </row>
        <row r="336789">
          <cell r="A336789" t="str">
            <v xml:space="preserve">ENGESEG MATRIZ </v>
          </cell>
        </row>
        <row r="336790">
          <cell r="A336790" t="str">
            <v xml:space="preserve">ENGESEG MATRIZ </v>
          </cell>
        </row>
        <row r="336791">
          <cell r="A336791" t="str">
            <v xml:space="preserve">ENGESEG MATRIZ </v>
          </cell>
        </row>
        <row r="336792">
          <cell r="A336792" t="str">
            <v xml:space="preserve">ENGESEG MATRIZ </v>
          </cell>
        </row>
        <row r="336793">
          <cell r="A336793" t="str">
            <v xml:space="preserve">ENGESEG MATRIZ </v>
          </cell>
        </row>
        <row r="336794">
          <cell r="A336794" t="str">
            <v xml:space="preserve">ENGESEG MATRIZ </v>
          </cell>
        </row>
        <row r="336795">
          <cell r="A336795" t="str">
            <v xml:space="preserve">ENGESEG MATRIZ </v>
          </cell>
        </row>
        <row r="336796">
          <cell r="A336796" t="str">
            <v xml:space="preserve">ENGESEG MATRIZ </v>
          </cell>
        </row>
        <row r="336797">
          <cell r="A336797" t="str">
            <v xml:space="preserve">ENGESEG MATRIZ </v>
          </cell>
        </row>
        <row r="336798">
          <cell r="A336798" t="str">
            <v>TOP PDL BA \ SP</v>
          </cell>
        </row>
        <row r="336799">
          <cell r="A336799" t="str">
            <v>TOP PDL BA \ SP</v>
          </cell>
        </row>
        <row r="336800">
          <cell r="A336800" t="str">
            <v>TOP PDL BA \ SP</v>
          </cell>
        </row>
        <row r="336801">
          <cell r="A336801" t="str">
            <v>TOP PDL BA \ SP</v>
          </cell>
        </row>
        <row r="336802">
          <cell r="A336802" t="str">
            <v>TOP PDL BA \ SP</v>
          </cell>
        </row>
        <row r="336803">
          <cell r="A336803" t="str">
            <v>TOP PDL BA \ SP</v>
          </cell>
        </row>
        <row r="336804">
          <cell r="A336804" t="str">
            <v>TOP PDL BA \ SP</v>
          </cell>
        </row>
        <row r="336805">
          <cell r="A336805" t="str">
            <v>TOP PDL BA \ SP</v>
          </cell>
        </row>
        <row r="336806">
          <cell r="A336806" t="str">
            <v>TOP PDL BA \ SP</v>
          </cell>
        </row>
        <row r="336807">
          <cell r="A336807" t="str">
            <v xml:space="preserve">GPS BA         </v>
          </cell>
        </row>
        <row r="336808">
          <cell r="A336808" t="str">
            <v xml:space="preserve">GPS BA         </v>
          </cell>
        </row>
        <row r="336809">
          <cell r="A336809" t="str">
            <v xml:space="preserve">GPS BA         </v>
          </cell>
        </row>
        <row r="336810">
          <cell r="A336810" t="str">
            <v xml:space="preserve">GPS BA         </v>
          </cell>
        </row>
        <row r="336811">
          <cell r="A336811" t="str">
            <v xml:space="preserve">GPS BA         </v>
          </cell>
        </row>
        <row r="336812">
          <cell r="A336812" t="str">
            <v xml:space="preserve">GPS BA         </v>
          </cell>
        </row>
        <row r="336813">
          <cell r="A336813" t="str">
            <v xml:space="preserve">GPS BA         </v>
          </cell>
        </row>
        <row r="336814">
          <cell r="A336814" t="str">
            <v xml:space="preserve">GPS BA         </v>
          </cell>
        </row>
        <row r="336815">
          <cell r="A336815" t="str">
            <v xml:space="preserve">GPS BA         </v>
          </cell>
        </row>
        <row r="336816">
          <cell r="A336816" t="str">
            <v xml:space="preserve">ENGESEG MATRIZ </v>
          </cell>
        </row>
        <row r="336817">
          <cell r="A336817" t="str">
            <v xml:space="preserve">ENGESEG MATRIZ </v>
          </cell>
        </row>
        <row r="336818">
          <cell r="A336818" t="str">
            <v xml:space="preserve">ENGESEG MATRIZ </v>
          </cell>
        </row>
        <row r="336819">
          <cell r="A336819" t="str">
            <v xml:space="preserve">ENGESEG MATRIZ </v>
          </cell>
        </row>
        <row r="336820">
          <cell r="A336820" t="str">
            <v xml:space="preserve">ENGESEG MATRIZ </v>
          </cell>
        </row>
        <row r="336821">
          <cell r="A336821" t="str">
            <v xml:space="preserve">ENGESEG MATRIZ </v>
          </cell>
        </row>
        <row r="336822">
          <cell r="A336822" t="str">
            <v xml:space="preserve">ENGESEG MATRIZ </v>
          </cell>
        </row>
        <row r="336823">
          <cell r="A336823" t="str">
            <v xml:space="preserve">ENGESEG MATRIZ </v>
          </cell>
        </row>
        <row r="336824">
          <cell r="A336824" t="str">
            <v xml:space="preserve">ENGESEG MATRIZ </v>
          </cell>
        </row>
        <row r="336825">
          <cell r="A336825" t="str">
            <v xml:space="preserve">GPS BA         </v>
          </cell>
        </row>
        <row r="336826">
          <cell r="A336826" t="str">
            <v xml:space="preserve">GPS BA         </v>
          </cell>
        </row>
        <row r="336827">
          <cell r="A336827" t="str">
            <v xml:space="preserve">GPS BA         </v>
          </cell>
        </row>
        <row r="336828">
          <cell r="A336828" t="str">
            <v xml:space="preserve">GPS BA         </v>
          </cell>
        </row>
        <row r="336829">
          <cell r="A336829" t="str">
            <v xml:space="preserve">GPS BA         </v>
          </cell>
        </row>
        <row r="336830">
          <cell r="A336830" t="str">
            <v xml:space="preserve">GPS BA         </v>
          </cell>
        </row>
        <row r="336831">
          <cell r="A336831" t="str">
            <v xml:space="preserve">GPS BA         </v>
          </cell>
        </row>
        <row r="336832">
          <cell r="A336832" t="str">
            <v xml:space="preserve">GPS BA         </v>
          </cell>
        </row>
        <row r="336833">
          <cell r="A336833" t="str">
            <v xml:space="preserve">GPS BA         </v>
          </cell>
        </row>
        <row r="336834">
          <cell r="A336834" t="str">
            <v>TOP PDL BA \ SP</v>
          </cell>
        </row>
        <row r="336835">
          <cell r="A336835" t="str">
            <v>TOP PDL BA \ SP</v>
          </cell>
        </row>
        <row r="336836">
          <cell r="A336836" t="str">
            <v>TOP PDL BA \ SP</v>
          </cell>
        </row>
        <row r="336837">
          <cell r="A336837" t="str">
            <v>TOP PDL BA \ SP</v>
          </cell>
        </row>
        <row r="336838">
          <cell r="A336838" t="str">
            <v>TOP PDL BA \ SP</v>
          </cell>
        </row>
        <row r="336839">
          <cell r="A336839" t="str">
            <v>TOP PDL BA \ SP</v>
          </cell>
        </row>
        <row r="336840">
          <cell r="A336840" t="str">
            <v>TOP PDL BA \ SP</v>
          </cell>
        </row>
        <row r="336841">
          <cell r="A336841" t="str">
            <v>TOP PDL BA \ SP</v>
          </cell>
        </row>
        <row r="336842">
          <cell r="A336842" t="str">
            <v>TOP PDL BA \ SP</v>
          </cell>
        </row>
        <row r="336843">
          <cell r="A336843" t="str">
            <v>TOP PDL BA \ SP</v>
          </cell>
        </row>
        <row r="336844">
          <cell r="A336844" t="str">
            <v>TOP PDL BA \ SP</v>
          </cell>
        </row>
        <row r="336845">
          <cell r="A336845" t="str">
            <v>TOP PDL BA \ SP</v>
          </cell>
        </row>
        <row r="336846">
          <cell r="A336846" t="str">
            <v>TOP PDL BA \ SP</v>
          </cell>
        </row>
        <row r="336847">
          <cell r="A336847" t="str">
            <v>TOP PDL BA \ SP</v>
          </cell>
        </row>
        <row r="336848">
          <cell r="A336848" t="str">
            <v>TOP PDL BA \ SP</v>
          </cell>
        </row>
        <row r="336849">
          <cell r="A336849" t="str">
            <v>TOP PDL BA \ SP</v>
          </cell>
        </row>
        <row r="336850">
          <cell r="A336850" t="str">
            <v>TOP PDL BA \ SP</v>
          </cell>
        </row>
        <row r="336851">
          <cell r="A336851" t="str">
            <v>TOP PDL BA \ SP</v>
          </cell>
        </row>
        <row r="336852">
          <cell r="A336852" t="str">
            <v xml:space="preserve">SECON MATRIZ   </v>
          </cell>
        </row>
        <row r="336853">
          <cell r="A336853" t="str">
            <v xml:space="preserve">SECON MATRIZ   </v>
          </cell>
        </row>
        <row r="336854">
          <cell r="A336854" t="str">
            <v xml:space="preserve">SECON MATRIZ   </v>
          </cell>
        </row>
        <row r="336855">
          <cell r="A336855" t="str">
            <v xml:space="preserve">SECON MATRIZ   </v>
          </cell>
        </row>
        <row r="336856">
          <cell r="A336856" t="str">
            <v xml:space="preserve">SECON MATRIZ   </v>
          </cell>
        </row>
        <row r="336857">
          <cell r="A336857" t="str">
            <v xml:space="preserve">SECON MATRIZ   </v>
          </cell>
        </row>
        <row r="336858">
          <cell r="A336858" t="str">
            <v xml:space="preserve">SECON MATRIZ   </v>
          </cell>
        </row>
        <row r="336859">
          <cell r="A336859" t="str">
            <v xml:space="preserve">SECON MATRIZ   </v>
          </cell>
        </row>
        <row r="336860">
          <cell r="A336860" t="str">
            <v xml:space="preserve">SECON MATRIZ   </v>
          </cell>
        </row>
        <row r="336861">
          <cell r="A336861" t="str">
            <v xml:space="preserve">SECON MATRIZ   </v>
          </cell>
        </row>
        <row r="336862">
          <cell r="A336862" t="str">
            <v xml:space="preserve">SECON MATRIZ   </v>
          </cell>
        </row>
        <row r="336863">
          <cell r="A336863" t="str">
            <v xml:space="preserve">SECON MATRIZ   </v>
          </cell>
        </row>
        <row r="336864">
          <cell r="A336864" t="str">
            <v xml:space="preserve">SECON MATRIZ   </v>
          </cell>
        </row>
        <row r="336865">
          <cell r="A336865" t="str">
            <v xml:space="preserve">SECON MATRIZ   </v>
          </cell>
        </row>
        <row r="336866">
          <cell r="A336866" t="str">
            <v xml:space="preserve">SECON MATRIZ   </v>
          </cell>
        </row>
        <row r="336867">
          <cell r="A336867" t="str">
            <v xml:space="preserve">SECON MATRIZ   </v>
          </cell>
        </row>
        <row r="336868">
          <cell r="A336868" t="str">
            <v xml:space="preserve">SECON MATRIZ   </v>
          </cell>
        </row>
        <row r="336869">
          <cell r="A336869" t="str">
            <v xml:space="preserve">SECON MATRIZ   </v>
          </cell>
        </row>
        <row r="336870">
          <cell r="A336870" t="str">
            <v xml:space="preserve">SECON MATRIZ   </v>
          </cell>
        </row>
        <row r="336871">
          <cell r="A336871" t="str">
            <v xml:space="preserve">SECON MATRIZ   </v>
          </cell>
        </row>
        <row r="336872">
          <cell r="A336872" t="str">
            <v xml:space="preserve">SECON MATRIZ   </v>
          </cell>
        </row>
        <row r="336873">
          <cell r="A336873" t="str">
            <v xml:space="preserve">SECON MATRIZ   </v>
          </cell>
        </row>
        <row r="336874">
          <cell r="A336874" t="str">
            <v xml:space="preserve">SECON MATRIZ   </v>
          </cell>
        </row>
        <row r="336875">
          <cell r="A336875" t="str">
            <v xml:space="preserve">SECON MATRIZ   </v>
          </cell>
        </row>
        <row r="336876">
          <cell r="A336876" t="str">
            <v xml:space="preserve">SECON MATRIZ   </v>
          </cell>
        </row>
        <row r="336877">
          <cell r="A336877" t="str">
            <v xml:space="preserve">SECON MATRIZ   </v>
          </cell>
        </row>
        <row r="336878">
          <cell r="A336878" t="str">
            <v xml:space="preserve">SECON MATRIZ   </v>
          </cell>
        </row>
        <row r="336879">
          <cell r="A336879" t="str">
            <v xml:space="preserve">GPS BA         </v>
          </cell>
        </row>
        <row r="336880">
          <cell r="A336880" t="str">
            <v xml:space="preserve">GPS BA         </v>
          </cell>
        </row>
        <row r="336881">
          <cell r="A336881" t="str">
            <v xml:space="preserve">GPS BA         </v>
          </cell>
        </row>
        <row r="336882">
          <cell r="A336882" t="str">
            <v xml:space="preserve">GPS BA         </v>
          </cell>
        </row>
        <row r="336883">
          <cell r="A336883" t="str">
            <v xml:space="preserve">GPS BA         </v>
          </cell>
        </row>
        <row r="336884">
          <cell r="A336884" t="str">
            <v xml:space="preserve">GPS BA         </v>
          </cell>
        </row>
        <row r="336885">
          <cell r="A336885" t="str">
            <v xml:space="preserve">GPS BA         </v>
          </cell>
        </row>
        <row r="336886">
          <cell r="A336886" t="str">
            <v xml:space="preserve">GPS BA         </v>
          </cell>
        </row>
        <row r="336887">
          <cell r="A336887" t="str">
            <v xml:space="preserve">GPS BA         </v>
          </cell>
        </row>
        <row r="336888">
          <cell r="A336888" t="str">
            <v xml:space="preserve">SECON MATRIZ   </v>
          </cell>
        </row>
        <row r="336889">
          <cell r="A336889" t="str">
            <v xml:space="preserve">SECON MATRIZ   </v>
          </cell>
        </row>
        <row r="336890">
          <cell r="A336890" t="str">
            <v xml:space="preserve">SECON MATRIZ   </v>
          </cell>
        </row>
        <row r="336891">
          <cell r="A336891" t="str">
            <v xml:space="preserve">SECON MATRIZ   </v>
          </cell>
        </row>
        <row r="336892">
          <cell r="A336892" t="str">
            <v xml:space="preserve">SECON MATRIZ   </v>
          </cell>
        </row>
        <row r="336893">
          <cell r="A336893" t="str">
            <v xml:space="preserve">SECON MATRIZ   </v>
          </cell>
        </row>
        <row r="336894">
          <cell r="A336894" t="str">
            <v xml:space="preserve">SECON MATRIZ   </v>
          </cell>
        </row>
        <row r="336895">
          <cell r="A336895" t="str">
            <v xml:space="preserve">SECON MATRIZ   </v>
          </cell>
        </row>
        <row r="336896">
          <cell r="A336896" t="str">
            <v xml:space="preserve">TOP PDL BA\BA  </v>
          </cell>
        </row>
        <row r="336897">
          <cell r="A336897" t="str">
            <v xml:space="preserve">TOP PDL BA\BA  </v>
          </cell>
        </row>
        <row r="336898">
          <cell r="A336898" t="str">
            <v xml:space="preserve">TOP PDL BA\BA  </v>
          </cell>
        </row>
        <row r="336899">
          <cell r="A336899" t="str">
            <v xml:space="preserve">TOP PDL BA\BA  </v>
          </cell>
        </row>
        <row r="336900">
          <cell r="A336900" t="str">
            <v xml:space="preserve">TOP PDL BA\BA  </v>
          </cell>
        </row>
        <row r="336901">
          <cell r="A336901" t="str">
            <v xml:space="preserve">TOP PDL BA\BA  </v>
          </cell>
        </row>
        <row r="336902">
          <cell r="A336902" t="str">
            <v xml:space="preserve">TOP PDL BA\BA  </v>
          </cell>
        </row>
        <row r="336903">
          <cell r="A336903" t="str">
            <v xml:space="preserve">TOP PDL BA\BA  </v>
          </cell>
        </row>
        <row r="336904">
          <cell r="A336904" t="str">
            <v xml:space="preserve">TOP PDL BA\BA  </v>
          </cell>
        </row>
        <row r="336905">
          <cell r="A336905" t="str">
            <v xml:space="preserve">TOP PDL BA\BA  </v>
          </cell>
        </row>
        <row r="336906">
          <cell r="A336906" t="str">
            <v xml:space="preserve">TOP PDL BA\BA  </v>
          </cell>
        </row>
        <row r="336907">
          <cell r="A336907" t="str">
            <v xml:space="preserve">TOP PDL BA\BA  </v>
          </cell>
        </row>
        <row r="336908">
          <cell r="A336908" t="str">
            <v xml:space="preserve">TOP PDL BA\BA  </v>
          </cell>
        </row>
        <row r="336909">
          <cell r="A336909" t="str">
            <v xml:space="preserve">TOP PDL BA\BA  </v>
          </cell>
        </row>
        <row r="336910">
          <cell r="A336910" t="str">
            <v xml:space="preserve">TOP PDL BA\BA  </v>
          </cell>
        </row>
        <row r="336911">
          <cell r="A336911" t="str">
            <v xml:space="preserve">TOP PDL BA\BA  </v>
          </cell>
        </row>
        <row r="336912">
          <cell r="A336912" t="str">
            <v xml:space="preserve">TOP PDL BA\BA  </v>
          </cell>
        </row>
        <row r="336913">
          <cell r="A336913" t="str">
            <v xml:space="preserve">TOP PDL BA\BA  </v>
          </cell>
        </row>
        <row r="336914">
          <cell r="A336914" t="str">
            <v xml:space="preserve">SECON MATRIZ   </v>
          </cell>
        </row>
        <row r="336915">
          <cell r="A336915" t="str">
            <v xml:space="preserve">SECON MATRIZ   </v>
          </cell>
        </row>
        <row r="336916">
          <cell r="A336916" t="str">
            <v xml:space="preserve">SECON MATRIZ   </v>
          </cell>
        </row>
        <row r="336917">
          <cell r="A336917" t="str">
            <v xml:space="preserve">SECON MATRIZ   </v>
          </cell>
        </row>
        <row r="336918">
          <cell r="A336918" t="str">
            <v xml:space="preserve">SECON MATRIZ   </v>
          </cell>
        </row>
        <row r="336919">
          <cell r="A336919" t="str">
            <v xml:space="preserve">SECON MATRIZ   </v>
          </cell>
        </row>
        <row r="336920">
          <cell r="A336920" t="str">
            <v xml:space="preserve">SECON MATRIZ   </v>
          </cell>
        </row>
        <row r="336921">
          <cell r="A336921" t="str">
            <v xml:space="preserve">SECON MATRIZ   </v>
          </cell>
        </row>
        <row r="336922">
          <cell r="A336922" t="str">
            <v xml:space="preserve">SECON MATRIZ   </v>
          </cell>
        </row>
        <row r="336923">
          <cell r="A336923" t="str">
            <v xml:space="preserve">TOP PDL BA\BA  </v>
          </cell>
        </row>
        <row r="336924">
          <cell r="A336924" t="str">
            <v xml:space="preserve">TOP PDL BA\BA  </v>
          </cell>
        </row>
        <row r="336925">
          <cell r="A336925" t="str">
            <v xml:space="preserve">TOP PDL BA\BA  </v>
          </cell>
        </row>
        <row r="336926">
          <cell r="A336926" t="str">
            <v xml:space="preserve">TOP PDL BA\BA  </v>
          </cell>
        </row>
        <row r="336927">
          <cell r="A336927" t="str">
            <v xml:space="preserve">TOP PDL BA\BA  </v>
          </cell>
        </row>
        <row r="336928">
          <cell r="A336928" t="str">
            <v xml:space="preserve">TOP PDL BA\BA  </v>
          </cell>
        </row>
        <row r="336929">
          <cell r="A336929" t="str">
            <v xml:space="preserve">TOP PDL BA\BA  </v>
          </cell>
        </row>
        <row r="336930">
          <cell r="A336930" t="str">
            <v xml:space="preserve">TOP PDL BA\BA  </v>
          </cell>
        </row>
        <row r="336931">
          <cell r="A336931" t="str">
            <v xml:space="preserve">TOP PDL BA\BA  </v>
          </cell>
        </row>
        <row r="336932">
          <cell r="A336932" t="str">
            <v xml:space="preserve">TOP PDL BA\BA  </v>
          </cell>
        </row>
        <row r="336933">
          <cell r="A336933" t="str">
            <v xml:space="preserve">TOP PDL BA\BA  </v>
          </cell>
        </row>
        <row r="336934">
          <cell r="A336934" t="str">
            <v xml:space="preserve">TOP PDL BA\BA  </v>
          </cell>
        </row>
        <row r="336935">
          <cell r="A336935" t="str">
            <v xml:space="preserve">TOP PDL BA\BA  </v>
          </cell>
        </row>
        <row r="336936">
          <cell r="A336936" t="str">
            <v xml:space="preserve">TOP PDL BA\BA  </v>
          </cell>
        </row>
        <row r="336937">
          <cell r="A336937" t="str">
            <v xml:space="preserve">TOP PDL BA\BA  </v>
          </cell>
        </row>
        <row r="336938">
          <cell r="A336938" t="str">
            <v xml:space="preserve">TOP PDL BA\BA  </v>
          </cell>
        </row>
        <row r="336939">
          <cell r="A336939" t="str">
            <v xml:space="preserve">TOP PDL BA\BA  </v>
          </cell>
        </row>
        <row r="336940">
          <cell r="A336940" t="str">
            <v xml:space="preserve">TOP PDL BA\BA  </v>
          </cell>
        </row>
        <row r="336941">
          <cell r="A336941" t="str">
            <v xml:space="preserve">TOP PDL BA\BA  </v>
          </cell>
        </row>
        <row r="336942">
          <cell r="A336942" t="str">
            <v xml:space="preserve">TOP PDL BA\BA  </v>
          </cell>
        </row>
        <row r="336943">
          <cell r="A336943" t="str">
            <v xml:space="preserve">TOP PDL BA\BA  </v>
          </cell>
        </row>
        <row r="336944">
          <cell r="A336944" t="str">
            <v xml:space="preserve">TOP PDL BA\BA  </v>
          </cell>
        </row>
        <row r="336945">
          <cell r="A336945" t="str">
            <v xml:space="preserve">TOP PDL BA\BA  </v>
          </cell>
        </row>
        <row r="336946">
          <cell r="A336946" t="str">
            <v xml:space="preserve">TOP PDL BA\BA  </v>
          </cell>
        </row>
        <row r="336947">
          <cell r="A336947" t="str">
            <v xml:space="preserve">TOP PDL BA\BA  </v>
          </cell>
        </row>
        <row r="336948">
          <cell r="A336948" t="str">
            <v xml:space="preserve">TOP PDL BA\BA  </v>
          </cell>
        </row>
        <row r="336949">
          <cell r="A336949" t="str">
            <v xml:space="preserve">TOP PDL BA\BA  </v>
          </cell>
        </row>
        <row r="336950">
          <cell r="A336950" t="str">
            <v xml:space="preserve">TOP PDL BA\BA  </v>
          </cell>
        </row>
        <row r="336951">
          <cell r="A336951" t="str">
            <v xml:space="preserve">TOP PDL BA\BA  </v>
          </cell>
        </row>
        <row r="336952">
          <cell r="A336952" t="str">
            <v xml:space="preserve">TOP PDL BA\BA  </v>
          </cell>
        </row>
        <row r="336953">
          <cell r="A336953" t="str">
            <v xml:space="preserve">TOP PDL BA\BA  </v>
          </cell>
        </row>
        <row r="336954">
          <cell r="A336954" t="str">
            <v xml:space="preserve">TOP PDL BA\BA  </v>
          </cell>
        </row>
        <row r="336955">
          <cell r="A336955" t="str">
            <v xml:space="preserve">TOP PDL BA\BA  </v>
          </cell>
        </row>
        <row r="336956">
          <cell r="A336956" t="str">
            <v xml:space="preserve">TOP PDL BA\BA  </v>
          </cell>
        </row>
        <row r="336957">
          <cell r="A336957" t="str">
            <v xml:space="preserve">TOP PDL BA\BA  </v>
          </cell>
        </row>
        <row r="336958">
          <cell r="A336958" t="str">
            <v xml:space="preserve">TOP PDL BA\BA  </v>
          </cell>
        </row>
        <row r="336959">
          <cell r="A336959" t="str">
            <v xml:space="preserve">TOP PDL BA\BA  </v>
          </cell>
        </row>
        <row r="336960">
          <cell r="A336960" t="str">
            <v xml:space="preserve">TOP PDL BA\BA  </v>
          </cell>
        </row>
        <row r="336961">
          <cell r="A336961" t="str">
            <v xml:space="preserve">TOP PDL BA\BA  </v>
          </cell>
        </row>
        <row r="336962">
          <cell r="A336962" t="str">
            <v xml:space="preserve">TOP PDL BA\BA  </v>
          </cell>
        </row>
        <row r="336963">
          <cell r="A336963" t="str">
            <v xml:space="preserve">TOP PDL BA\BA  </v>
          </cell>
        </row>
        <row r="336964">
          <cell r="A336964" t="str">
            <v xml:space="preserve">TOP PDL BA\BA  </v>
          </cell>
        </row>
        <row r="336965">
          <cell r="A336965" t="str">
            <v xml:space="preserve">TOP PDL BA\BA  </v>
          </cell>
        </row>
        <row r="336966">
          <cell r="A336966" t="str">
            <v xml:space="preserve">TOP PDL BA\BA  </v>
          </cell>
        </row>
        <row r="336967">
          <cell r="A336967" t="str">
            <v xml:space="preserve">TOP PDL BA\BA  </v>
          </cell>
        </row>
        <row r="336968">
          <cell r="A336968" t="str">
            <v xml:space="preserve">TOP PDL BA\BA  </v>
          </cell>
        </row>
        <row r="336969">
          <cell r="A336969" t="str">
            <v xml:space="preserve">TOP PDL BA\BA  </v>
          </cell>
        </row>
        <row r="336970">
          <cell r="A336970" t="str">
            <v xml:space="preserve">TOP PDL BA\BA  </v>
          </cell>
        </row>
        <row r="336971">
          <cell r="A336971" t="str">
            <v xml:space="preserve">TOP PDL BA\BA  </v>
          </cell>
        </row>
        <row r="336972">
          <cell r="A336972" t="str">
            <v xml:space="preserve">TOP PDL BA\BA  </v>
          </cell>
        </row>
        <row r="336973">
          <cell r="A336973" t="str">
            <v xml:space="preserve">TOP PDL BA\BA  </v>
          </cell>
        </row>
        <row r="336974">
          <cell r="A336974" t="str">
            <v xml:space="preserve">TOP PDL BA\BA  </v>
          </cell>
        </row>
        <row r="336975">
          <cell r="A336975" t="str">
            <v xml:space="preserve">TOP PDL BA\BA  </v>
          </cell>
        </row>
        <row r="336976">
          <cell r="A336976" t="str">
            <v xml:space="preserve">TOP PDL BA\BA  </v>
          </cell>
        </row>
        <row r="336977">
          <cell r="A336977" t="str">
            <v xml:space="preserve">SECON MATRIZ   </v>
          </cell>
        </row>
        <row r="336978">
          <cell r="A336978" t="str">
            <v xml:space="preserve">SECON MATRIZ   </v>
          </cell>
        </row>
        <row r="336979">
          <cell r="A336979" t="str">
            <v xml:space="preserve">SECON MATRIZ   </v>
          </cell>
        </row>
        <row r="336980">
          <cell r="A336980" t="str">
            <v xml:space="preserve">SECON MATRIZ   </v>
          </cell>
        </row>
        <row r="336981">
          <cell r="A336981" t="str">
            <v xml:space="preserve">SECON MATRIZ   </v>
          </cell>
        </row>
        <row r="336982">
          <cell r="A336982" t="str">
            <v xml:space="preserve">SECON MATRIZ   </v>
          </cell>
        </row>
        <row r="336983">
          <cell r="A336983" t="str">
            <v xml:space="preserve">SECON MATRIZ   </v>
          </cell>
        </row>
        <row r="336984">
          <cell r="A336984" t="str">
            <v xml:space="preserve">SECON MATRIZ   </v>
          </cell>
        </row>
        <row r="336985">
          <cell r="A336985" t="str">
            <v xml:space="preserve">SECON MATRIZ   </v>
          </cell>
        </row>
        <row r="336986">
          <cell r="A336986" t="str">
            <v xml:space="preserve">TOP PDL BA\BA  </v>
          </cell>
        </row>
        <row r="336987">
          <cell r="A336987" t="str">
            <v xml:space="preserve">TOP PDL BA\BA  </v>
          </cell>
        </row>
        <row r="336988">
          <cell r="A336988" t="str">
            <v xml:space="preserve">TOP PDL BA\BA  </v>
          </cell>
        </row>
        <row r="336989">
          <cell r="A336989" t="str">
            <v xml:space="preserve">TOP PDL BA\BA  </v>
          </cell>
        </row>
        <row r="336990">
          <cell r="A336990" t="str">
            <v xml:space="preserve">TOP PDL BA\BA  </v>
          </cell>
        </row>
        <row r="336991">
          <cell r="A336991" t="str">
            <v xml:space="preserve">TOP PDL BA\BA  </v>
          </cell>
        </row>
        <row r="336992">
          <cell r="A336992" t="str">
            <v xml:space="preserve">TOP PDL BA\BA  </v>
          </cell>
        </row>
        <row r="336993">
          <cell r="A336993" t="str">
            <v xml:space="preserve">TOP PDL BA\BA  </v>
          </cell>
        </row>
        <row r="336994">
          <cell r="A336994" t="str">
            <v xml:space="preserve">TOP PDL BA\BA  </v>
          </cell>
        </row>
        <row r="336995">
          <cell r="A336995" t="str">
            <v xml:space="preserve">TOP PDL BA\BA  </v>
          </cell>
        </row>
        <row r="336996">
          <cell r="A336996" t="str">
            <v xml:space="preserve">TOP PDL BA\BA  </v>
          </cell>
        </row>
        <row r="336997">
          <cell r="A336997" t="str">
            <v xml:space="preserve">TOP PDL BA\BA  </v>
          </cell>
        </row>
        <row r="336998">
          <cell r="A336998" t="str">
            <v xml:space="preserve">TOP PDL BA\BA  </v>
          </cell>
        </row>
        <row r="336999">
          <cell r="A336999" t="str">
            <v xml:space="preserve">TOP PDL BA\BA  </v>
          </cell>
        </row>
        <row r="337000">
          <cell r="A337000" t="str">
            <v xml:space="preserve">TOP PDL BA\BA  </v>
          </cell>
        </row>
        <row r="337001">
          <cell r="A337001" t="str">
            <v xml:space="preserve">TOP PDL BA\BA  </v>
          </cell>
        </row>
        <row r="337002">
          <cell r="A337002" t="str">
            <v xml:space="preserve">TOP PDL BA\BA  </v>
          </cell>
        </row>
        <row r="337003">
          <cell r="A337003" t="str">
            <v xml:space="preserve">TOP PDL BA\BA  </v>
          </cell>
        </row>
        <row r="337004">
          <cell r="A337004" t="str">
            <v xml:space="preserve">TOP PDL BA\BA  </v>
          </cell>
        </row>
        <row r="337005">
          <cell r="A337005" t="str">
            <v xml:space="preserve">TOP PDL BA\BA  </v>
          </cell>
        </row>
        <row r="337006">
          <cell r="A337006" t="str">
            <v xml:space="preserve">TOP PDL BA\BA  </v>
          </cell>
        </row>
        <row r="337007">
          <cell r="A337007" t="str">
            <v xml:space="preserve">TOP PDL BA\BA  </v>
          </cell>
        </row>
        <row r="337008">
          <cell r="A337008" t="str">
            <v xml:space="preserve">TOP PDL BA\BA  </v>
          </cell>
        </row>
        <row r="337009">
          <cell r="A337009" t="str">
            <v xml:space="preserve">TOP PDL BA\BA  </v>
          </cell>
        </row>
        <row r="337010">
          <cell r="A337010" t="str">
            <v xml:space="preserve">TOP PDL BA\BA  </v>
          </cell>
        </row>
        <row r="337011">
          <cell r="A337011" t="str">
            <v xml:space="preserve">TOP PDL BA\BA  </v>
          </cell>
        </row>
        <row r="337012">
          <cell r="A337012" t="str">
            <v xml:space="preserve">TOP PDL BA\BA  </v>
          </cell>
        </row>
        <row r="337013">
          <cell r="A337013" t="str">
            <v xml:space="preserve">TOP PDL BA\BA  </v>
          </cell>
        </row>
        <row r="337014">
          <cell r="A337014" t="str">
            <v xml:space="preserve">TOP PDL BA\BA  </v>
          </cell>
        </row>
        <row r="337015">
          <cell r="A337015" t="str">
            <v xml:space="preserve">TOP PDL BA\BA  </v>
          </cell>
        </row>
        <row r="337016">
          <cell r="A337016" t="str">
            <v xml:space="preserve">TOP PDL BA\BA  </v>
          </cell>
        </row>
        <row r="337017">
          <cell r="A337017" t="str">
            <v xml:space="preserve">TOP PDL BA\BA  </v>
          </cell>
        </row>
        <row r="337018">
          <cell r="A337018" t="str">
            <v xml:space="preserve">TOP PDL BA\BA  </v>
          </cell>
        </row>
        <row r="337019">
          <cell r="A337019" t="str">
            <v xml:space="preserve">TOP PDL BA\BA  </v>
          </cell>
        </row>
        <row r="337020">
          <cell r="A337020" t="str">
            <v xml:space="preserve">TOP PDL BA\BA  </v>
          </cell>
        </row>
        <row r="337021">
          <cell r="A337021" t="str">
            <v xml:space="preserve">TOP PDL BA\BA  </v>
          </cell>
        </row>
        <row r="337022">
          <cell r="A337022" t="str">
            <v xml:space="preserve">TOP PDL BA\BA  </v>
          </cell>
        </row>
        <row r="337023">
          <cell r="A337023" t="str">
            <v xml:space="preserve">TOP PDL BA\BA  </v>
          </cell>
        </row>
        <row r="337024">
          <cell r="A337024" t="str">
            <v xml:space="preserve">TOP PDL BA\BA  </v>
          </cell>
        </row>
        <row r="337025">
          <cell r="A337025" t="str">
            <v xml:space="preserve">TOP PDL BA\BA  </v>
          </cell>
        </row>
        <row r="337026">
          <cell r="A337026" t="str">
            <v xml:space="preserve">TOP PDL BA\BA  </v>
          </cell>
        </row>
        <row r="337027">
          <cell r="A337027" t="str">
            <v xml:space="preserve">TOP PDL BA\BA  </v>
          </cell>
        </row>
        <row r="337028">
          <cell r="A337028" t="str">
            <v xml:space="preserve">TOP PDL BA\BA  </v>
          </cell>
        </row>
        <row r="337029">
          <cell r="A337029" t="str">
            <v xml:space="preserve">TOP PDL BA\BA  </v>
          </cell>
        </row>
        <row r="337030">
          <cell r="A337030" t="str">
            <v xml:space="preserve">TOP PDL BA\BA  </v>
          </cell>
        </row>
        <row r="337031">
          <cell r="A337031" t="str">
            <v xml:space="preserve">TOP PDL BA\BA  </v>
          </cell>
        </row>
        <row r="337032">
          <cell r="A337032" t="str">
            <v xml:space="preserve">TOP PDL BA\BA  </v>
          </cell>
        </row>
        <row r="337033">
          <cell r="A337033" t="str">
            <v xml:space="preserve">TOP PDL BA\BA  </v>
          </cell>
        </row>
        <row r="337034">
          <cell r="A337034" t="str">
            <v xml:space="preserve">TOP PDL BA\BA  </v>
          </cell>
        </row>
        <row r="337035">
          <cell r="A337035" t="str">
            <v xml:space="preserve">TOP PDL BA\BA  </v>
          </cell>
        </row>
        <row r="337036">
          <cell r="A337036" t="str">
            <v xml:space="preserve">TOP PDL BA\BA  </v>
          </cell>
        </row>
        <row r="337037">
          <cell r="A337037" t="str">
            <v xml:space="preserve">TOP PDL BA\BA  </v>
          </cell>
        </row>
        <row r="337038">
          <cell r="A337038" t="str">
            <v xml:space="preserve">TOP PDL BA\BA  </v>
          </cell>
        </row>
        <row r="337039">
          <cell r="A337039" t="str">
            <v xml:space="preserve">TOP PDL BA\BA  </v>
          </cell>
        </row>
        <row r="337040">
          <cell r="A337040" t="str">
            <v xml:space="preserve">TOP PDL BA\BA  </v>
          </cell>
        </row>
        <row r="337041">
          <cell r="A337041" t="str">
            <v xml:space="preserve">TOP PDL BA\BA  </v>
          </cell>
        </row>
        <row r="337042">
          <cell r="A337042" t="str">
            <v xml:space="preserve">TOP PDL BA\BA  </v>
          </cell>
        </row>
        <row r="337043">
          <cell r="A337043" t="str">
            <v xml:space="preserve">TOP PDL BA\BA  </v>
          </cell>
        </row>
        <row r="337044">
          <cell r="A337044" t="str">
            <v xml:space="preserve">TOP PDL BA\BA  </v>
          </cell>
        </row>
        <row r="337045">
          <cell r="A337045" t="str">
            <v xml:space="preserve">TOP PDL BA\BA  </v>
          </cell>
        </row>
        <row r="337046">
          <cell r="A337046" t="str">
            <v xml:space="preserve">TOP PDL BA\BA  </v>
          </cell>
        </row>
        <row r="337047">
          <cell r="A337047" t="str">
            <v xml:space="preserve">TOP PDL BA\BA  </v>
          </cell>
        </row>
        <row r="337048">
          <cell r="A337048" t="str">
            <v xml:space="preserve">TOP PDL BA\BA  </v>
          </cell>
        </row>
        <row r="337049">
          <cell r="A337049" t="str">
            <v xml:space="preserve">TOP PDL BA\BA  </v>
          </cell>
        </row>
        <row r="337050">
          <cell r="A337050" t="str">
            <v xml:space="preserve">TOP PDL BA\BA  </v>
          </cell>
        </row>
        <row r="337051">
          <cell r="A337051" t="str">
            <v xml:space="preserve">TOP PDL BA\BA  </v>
          </cell>
        </row>
        <row r="337052">
          <cell r="A337052" t="str">
            <v xml:space="preserve">TOP PDL BA\BA  </v>
          </cell>
        </row>
        <row r="337053">
          <cell r="A337053" t="str">
            <v xml:space="preserve">TOP PDL BA\BA  </v>
          </cell>
        </row>
        <row r="337054">
          <cell r="A337054" t="str">
            <v xml:space="preserve">TOP PDL BA\BA  </v>
          </cell>
        </row>
        <row r="337055">
          <cell r="A337055" t="str">
            <v xml:space="preserve">TOP PDL BA\BA  </v>
          </cell>
        </row>
        <row r="337056">
          <cell r="A337056" t="str">
            <v xml:space="preserve">TOP PDL BA\BA  </v>
          </cell>
        </row>
        <row r="337057">
          <cell r="A337057" t="str">
            <v xml:space="preserve">TOP PDL BA\BA  </v>
          </cell>
        </row>
        <row r="337058">
          <cell r="A337058" t="str">
            <v xml:space="preserve">TOP PDL BA\BA  </v>
          </cell>
        </row>
        <row r="337059">
          <cell r="A337059" t="str">
            <v xml:space="preserve">TOP PDL BA\BA  </v>
          </cell>
        </row>
        <row r="337060">
          <cell r="A337060" t="str">
            <v xml:space="preserve">TOP PDL BA\BA  </v>
          </cell>
        </row>
        <row r="337061">
          <cell r="A337061" t="str">
            <v xml:space="preserve">TOP PDL BA\BA  </v>
          </cell>
        </row>
        <row r="337062">
          <cell r="A337062" t="str">
            <v xml:space="preserve">TOP PDL BA\BA  </v>
          </cell>
        </row>
        <row r="337063">
          <cell r="A337063" t="str">
            <v xml:space="preserve">TOP PDL BA\BA  </v>
          </cell>
        </row>
        <row r="337064">
          <cell r="A337064" t="str">
            <v xml:space="preserve">TOP PDL BA\BA  </v>
          </cell>
        </row>
        <row r="337065">
          <cell r="A337065" t="str">
            <v xml:space="preserve">TOP PDL BA\BA  </v>
          </cell>
        </row>
        <row r="337066">
          <cell r="A337066" t="str">
            <v xml:space="preserve">TOP PDL BA\BA  </v>
          </cell>
        </row>
        <row r="337067">
          <cell r="A337067" t="str">
            <v xml:space="preserve">TOP PDL BA\BA  </v>
          </cell>
        </row>
        <row r="337068">
          <cell r="A337068" t="str">
            <v xml:space="preserve">TOP PDL BA\BA  </v>
          </cell>
        </row>
        <row r="337069">
          <cell r="A337069" t="str">
            <v xml:space="preserve">TOP PDL BA\BA  </v>
          </cell>
        </row>
        <row r="337070">
          <cell r="A337070" t="str">
            <v xml:space="preserve">TOP PDL BA\BA  </v>
          </cell>
        </row>
        <row r="337071">
          <cell r="A337071" t="str">
            <v xml:space="preserve">TOP PDL BA\BA  </v>
          </cell>
        </row>
        <row r="337072">
          <cell r="A337072" t="str">
            <v xml:space="preserve">TOP PDL BA\BA  </v>
          </cell>
        </row>
        <row r="337073">
          <cell r="A337073" t="str">
            <v xml:space="preserve">TOP PDL BA\BA  </v>
          </cell>
        </row>
        <row r="337074">
          <cell r="A337074" t="str">
            <v xml:space="preserve">TOP PDL BA\BA  </v>
          </cell>
        </row>
        <row r="337075">
          <cell r="A337075" t="str">
            <v xml:space="preserve">TOP PDL BA\BA  </v>
          </cell>
        </row>
        <row r="337076">
          <cell r="A337076" t="str">
            <v xml:space="preserve">TOP PDL BA\BA  </v>
          </cell>
        </row>
        <row r="337077">
          <cell r="A337077" t="str">
            <v xml:space="preserve">TOP PDL BA\BA  </v>
          </cell>
        </row>
        <row r="337078">
          <cell r="A337078" t="str">
            <v xml:space="preserve">TOP PDL BA\BA  </v>
          </cell>
        </row>
        <row r="337079">
          <cell r="A337079" t="str">
            <v xml:space="preserve">TOP PDL BA\BA  </v>
          </cell>
        </row>
        <row r="337080">
          <cell r="A337080" t="str">
            <v xml:space="preserve">TOP PDL BA\BA  </v>
          </cell>
        </row>
        <row r="337081">
          <cell r="A337081" t="str">
            <v xml:space="preserve">TOP PDL BA\BA  </v>
          </cell>
        </row>
        <row r="337082">
          <cell r="A337082" t="str">
            <v xml:space="preserve">TOP PDL BA\BA  </v>
          </cell>
        </row>
        <row r="337083">
          <cell r="A337083" t="str">
            <v xml:space="preserve">TOP PDL BA\BA  </v>
          </cell>
        </row>
        <row r="337084">
          <cell r="A337084" t="str">
            <v xml:space="preserve">TOP PDL BA\BA  </v>
          </cell>
        </row>
        <row r="337085">
          <cell r="A337085" t="str">
            <v xml:space="preserve">TOP PDL BA\BA  </v>
          </cell>
        </row>
        <row r="337086">
          <cell r="A337086" t="str">
            <v xml:space="preserve">TOP PDL BA\BA  </v>
          </cell>
        </row>
        <row r="337087">
          <cell r="A337087" t="str">
            <v xml:space="preserve">TOP PDL BA\BA  </v>
          </cell>
        </row>
        <row r="337088">
          <cell r="A337088" t="str">
            <v xml:space="preserve">TOP PDL BA\BA  </v>
          </cell>
        </row>
        <row r="337089">
          <cell r="A337089" t="str">
            <v xml:space="preserve">TOP PDL BA\BA  </v>
          </cell>
        </row>
        <row r="337090">
          <cell r="A337090" t="str">
            <v xml:space="preserve">TOP PDL BA\BA  </v>
          </cell>
        </row>
        <row r="337091">
          <cell r="A337091" t="str">
            <v xml:space="preserve">TOP PDL BA\BA  </v>
          </cell>
        </row>
        <row r="337092">
          <cell r="A337092" t="str">
            <v xml:space="preserve">TOP PDL BA\BA  </v>
          </cell>
        </row>
        <row r="337093">
          <cell r="A337093" t="str">
            <v xml:space="preserve">TOP PDL BA\BA  </v>
          </cell>
        </row>
        <row r="337094">
          <cell r="A337094" t="str">
            <v xml:space="preserve">TOP PDL BA\BA  </v>
          </cell>
        </row>
        <row r="337095">
          <cell r="A337095" t="str">
            <v xml:space="preserve">TOP PDL BA\BA  </v>
          </cell>
        </row>
        <row r="337096">
          <cell r="A337096" t="str">
            <v xml:space="preserve">TOP PDL BA\BA  </v>
          </cell>
        </row>
        <row r="337097">
          <cell r="A337097" t="str">
            <v xml:space="preserve">TOP PDL BA\BA  </v>
          </cell>
        </row>
        <row r="337098">
          <cell r="A337098" t="str">
            <v xml:space="preserve">TOP PDL BA\BA  </v>
          </cell>
        </row>
        <row r="337099">
          <cell r="A337099" t="str">
            <v xml:space="preserve">TOP PDL BA\BA  </v>
          </cell>
        </row>
        <row r="337100">
          <cell r="A337100" t="str">
            <v xml:space="preserve">TOP PDL BA\BA  </v>
          </cell>
        </row>
        <row r="337101">
          <cell r="A337101" t="str">
            <v xml:space="preserve">TOP PDL BA\BA  </v>
          </cell>
        </row>
        <row r="337102">
          <cell r="A337102" t="str">
            <v xml:space="preserve">TOP PDL BA\BA  </v>
          </cell>
        </row>
        <row r="337103">
          <cell r="A337103" t="str">
            <v xml:space="preserve">TOP PDL BA\BA  </v>
          </cell>
        </row>
        <row r="337104">
          <cell r="A337104" t="str">
            <v xml:space="preserve">TOP PDL BA\BA  </v>
          </cell>
        </row>
        <row r="337105">
          <cell r="A337105" t="str">
            <v xml:space="preserve">TOP PDL BA\BA  </v>
          </cell>
        </row>
        <row r="337106">
          <cell r="A337106" t="str">
            <v xml:space="preserve">TOP PDL BA\BA  </v>
          </cell>
        </row>
        <row r="337107">
          <cell r="A337107" t="str">
            <v xml:space="preserve">TOP PDL BA\BA  </v>
          </cell>
        </row>
        <row r="337108">
          <cell r="A337108" t="str">
            <v xml:space="preserve">TOP PDL BA\BA  </v>
          </cell>
        </row>
        <row r="337109">
          <cell r="A337109" t="str">
            <v xml:space="preserve">TOP PDL BA\BA  </v>
          </cell>
        </row>
        <row r="337110">
          <cell r="A337110" t="str">
            <v xml:space="preserve">TOP PDL BA\BA  </v>
          </cell>
        </row>
        <row r="337111">
          <cell r="A337111" t="str">
            <v xml:space="preserve">TOP PDL BA\BA  </v>
          </cell>
        </row>
        <row r="337112">
          <cell r="A337112" t="str">
            <v xml:space="preserve">TOP PDL BA\BA  </v>
          </cell>
        </row>
        <row r="337113">
          <cell r="A337113" t="str">
            <v xml:space="preserve">TOP PDL BA\BA  </v>
          </cell>
        </row>
        <row r="337114">
          <cell r="A337114" t="str">
            <v xml:space="preserve">TOP PDL BA\BA  </v>
          </cell>
        </row>
        <row r="337115">
          <cell r="A337115" t="str">
            <v xml:space="preserve">TOP PDL BA\BA  </v>
          </cell>
        </row>
        <row r="337116">
          <cell r="A337116" t="str">
            <v xml:space="preserve">TOP PDL BA\BA  </v>
          </cell>
        </row>
        <row r="337117">
          <cell r="A337117" t="str">
            <v xml:space="preserve">TOP PDL BA\BA  </v>
          </cell>
        </row>
        <row r="337118">
          <cell r="A337118" t="str">
            <v xml:space="preserve">TOP PDL BA\BA  </v>
          </cell>
        </row>
        <row r="337119">
          <cell r="A337119" t="str">
            <v xml:space="preserve">TOP PDL BA\BA  </v>
          </cell>
        </row>
        <row r="337120">
          <cell r="A337120" t="str">
            <v xml:space="preserve">TOP PDL BA\BA  </v>
          </cell>
        </row>
        <row r="337121">
          <cell r="A337121" t="str">
            <v xml:space="preserve">TOP PDL BA\BA  </v>
          </cell>
        </row>
        <row r="337122">
          <cell r="A337122" t="str">
            <v xml:space="preserve">TOP PDL BA\BA  </v>
          </cell>
        </row>
        <row r="337123">
          <cell r="A337123" t="str">
            <v xml:space="preserve">TOP PDL BA\BA  </v>
          </cell>
        </row>
        <row r="337124">
          <cell r="A337124" t="str">
            <v xml:space="preserve">TOP PDL BA\BA  </v>
          </cell>
        </row>
        <row r="337125">
          <cell r="A337125" t="str">
            <v xml:space="preserve">TOP PDL BA\BA  </v>
          </cell>
        </row>
        <row r="337126">
          <cell r="A337126" t="str">
            <v xml:space="preserve">TOP PDL BA\BA  </v>
          </cell>
        </row>
        <row r="337127">
          <cell r="A337127" t="str">
            <v xml:space="preserve">TOP PDL BA\BA  </v>
          </cell>
        </row>
        <row r="337128">
          <cell r="A337128" t="str">
            <v xml:space="preserve">TOP PDL BA\BA  </v>
          </cell>
        </row>
        <row r="337129">
          <cell r="A337129" t="str">
            <v xml:space="preserve">TOP PDL BA\BA  </v>
          </cell>
        </row>
        <row r="337130">
          <cell r="A337130" t="str">
            <v xml:space="preserve">TOP PDL BA\BA  </v>
          </cell>
        </row>
        <row r="337131">
          <cell r="A337131" t="str">
            <v xml:space="preserve">TOP PDL BA\BA  </v>
          </cell>
        </row>
        <row r="337132">
          <cell r="A337132" t="str">
            <v xml:space="preserve">TOP PDL BA\BA  </v>
          </cell>
        </row>
        <row r="337133">
          <cell r="A337133" t="str">
            <v xml:space="preserve">TOP PDL BA\BA  </v>
          </cell>
        </row>
        <row r="337134">
          <cell r="A337134" t="str">
            <v xml:space="preserve">TOP PDL BA\BA  </v>
          </cell>
        </row>
        <row r="337135">
          <cell r="A337135" t="str">
            <v xml:space="preserve">TOP PDL BA\BA  </v>
          </cell>
        </row>
        <row r="337136">
          <cell r="A337136" t="str">
            <v xml:space="preserve">TOP PDL BA\BA  </v>
          </cell>
        </row>
        <row r="337137">
          <cell r="A337137" t="str">
            <v xml:space="preserve">TOP PDL BA\BA  </v>
          </cell>
        </row>
        <row r="337138">
          <cell r="A337138" t="str">
            <v xml:space="preserve">TOP PDL BA\BA  </v>
          </cell>
        </row>
        <row r="337139">
          <cell r="A337139" t="str">
            <v xml:space="preserve">TOP PDL BA\BA  </v>
          </cell>
        </row>
        <row r="337140">
          <cell r="A337140" t="str">
            <v xml:space="preserve">TOP PDL BA\BA  </v>
          </cell>
        </row>
        <row r="337141">
          <cell r="A337141" t="str">
            <v xml:space="preserve">TOP PDL BA\BA  </v>
          </cell>
        </row>
        <row r="337142">
          <cell r="A337142" t="str">
            <v xml:space="preserve">TOP PDL BA\BA  </v>
          </cell>
        </row>
        <row r="337143">
          <cell r="A337143" t="str">
            <v xml:space="preserve">TOP PDL BA\BA  </v>
          </cell>
        </row>
        <row r="337144">
          <cell r="A337144" t="str">
            <v xml:space="preserve">TOP PDL BA\BA  </v>
          </cell>
        </row>
        <row r="337145">
          <cell r="A337145" t="str">
            <v xml:space="preserve">TOP PDL BA\BA  </v>
          </cell>
        </row>
        <row r="337146">
          <cell r="A337146" t="str">
            <v xml:space="preserve">TOP PDL BA\BA  </v>
          </cell>
        </row>
        <row r="337147">
          <cell r="A337147" t="str">
            <v xml:space="preserve">TOP PDL BA\BA  </v>
          </cell>
        </row>
        <row r="337148">
          <cell r="A337148" t="str">
            <v xml:space="preserve">TOP PDL BA\BA  </v>
          </cell>
        </row>
        <row r="337149">
          <cell r="A337149" t="str">
            <v xml:space="preserve">TOP PDL BA\BA  </v>
          </cell>
        </row>
        <row r="337150">
          <cell r="A337150" t="str">
            <v xml:space="preserve">TOP PDL BA\BA  </v>
          </cell>
        </row>
        <row r="337151">
          <cell r="A337151" t="str">
            <v xml:space="preserve">TOP PDL BA\BA  </v>
          </cell>
        </row>
        <row r="337152">
          <cell r="A337152" t="str">
            <v xml:space="preserve">TOP PDL BA\BA  </v>
          </cell>
        </row>
        <row r="337153">
          <cell r="A337153" t="str">
            <v xml:space="preserve">TOP PDL BA\BA  </v>
          </cell>
        </row>
        <row r="337154">
          <cell r="A337154" t="str">
            <v xml:space="preserve">TOP PDL BA\BA  </v>
          </cell>
        </row>
        <row r="337155">
          <cell r="A337155" t="str">
            <v xml:space="preserve">TOP PDL BA\BA  </v>
          </cell>
        </row>
        <row r="337156">
          <cell r="A337156" t="str">
            <v xml:space="preserve">TOP PDL BA\BA  </v>
          </cell>
        </row>
        <row r="337157">
          <cell r="A337157" t="str">
            <v xml:space="preserve">TOP PDL BA\BA  </v>
          </cell>
        </row>
        <row r="337158">
          <cell r="A337158" t="str">
            <v xml:space="preserve">TOP PDL BA\BA  </v>
          </cell>
        </row>
        <row r="337159">
          <cell r="A337159" t="str">
            <v xml:space="preserve">TOP PDL BA\BA  </v>
          </cell>
        </row>
        <row r="337160">
          <cell r="A337160" t="str">
            <v xml:space="preserve">TOP PDL BA\BA  </v>
          </cell>
        </row>
        <row r="337161">
          <cell r="A337161" t="str">
            <v xml:space="preserve">TOP PDL BA\BA  </v>
          </cell>
        </row>
        <row r="337162">
          <cell r="A337162" t="str">
            <v xml:space="preserve">TOP PDL BA\BA  </v>
          </cell>
        </row>
        <row r="337163">
          <cell r="A337163" t="str">
            <v xml:space="preserve">TOP PDL BA\BA  </v>
          </cell>
        </row>
        <row r="337164">
          <cell r="A337164" t="str">
            <v xml:space="preserve">TOP PDL BA\BA  </v>
          </cell>
        </row>
        <row r="337165">
          <cell r="A337165" t="str">
            <v xml:space="preserve">TOP PDL BA\BA  </v>
          </cell>
        </row>
        <row r="337166">
          <cell r="A337166" t="str">
            <v xml:space="preserve">TOP PDL BA\BA  </v>
          </cell>
        </row>
        <row r="337167">
          <cell r="A337167" t="str">
            <v xml:space="preserve">TOP PDL BA\BA  </v>
          </cell>
        </row>
        <row r="337168">
          <cell r="A337168" t="str">
            <v xml:space="preserve">TOP PDL BA\BA  </v>
          </cell>
        </row>
        <row r="337169">
          <cell r="A337169" t="str">
            <v xml:space="preserve">TOP PDL BA\BA  </v>
          </cell>
        </row>
        <row r="337170">
          <cell r="A337170" t="str">
            <v xml:space="preserve">TOP PDL BA\BA  </v>
          </cell>
        </row>
        <row r="337171">
          <cell r="A337171" t="str">
            <v xml:space="preserve">TOP PDL BA\BA  </v>
          </cell>
        </row>
        <row r="337172">
          <cell r="A337172" t="str">
            <v xml:space="preserve">TOP PDL BA\BA  </v>
          </cell>
        </row>
        <row r="337173">
          <cell r="A337173" t="str">
            <v xml:space="preserve">TOP PDL BA\BA  </v>
          </cell>
        </row>
        <row r="337174">
          <cell r="A337174" t="str">
            <v xml:space="preserve">TOP PDL BA\BA  </v>
          </cell>
        </row>
        <row r="337175">
          <cell r="A337175" t="str">
            <v xml:space="preserve">TOP PDL BA\BA  </v>
          </cell>
        </row>
        <row r="337176">
          <cell r="A337176" t="str">
            <v xml:space="preserve">TOP PDL BA\BA  </v>
          </cell>
        </row>
        <row r="337177">
          <cell r="A337177" t="str">
            <v xml:space="preserve">TOP PDL BA\BA  </v>
          </cell>
        </row>
        <row r="337178">
          <cell r="A337178" t="str">
            <v xml:space="preserve">TOP PDL BA\BA  </v>
          </cell>
        </row>
        <row r="337179">
          <cell r="A337179" t="str">
            <v xml:space="preserve">TOP PDL BA\BA  </v>
          </cell>
        </row>
        <row r="337180">
          <cell r="A337180" t="str">
            <v xml:space="preserve">TOP PDL BA\BA  </v>
          </cell>
        </row>
        <row r="337181">
          <cell r="A337181" t="str">
            <v xml:space="preserve">TOP PDL BA\BA  </v>
          </cell>
        </row>
        <row r="337182">
          <cell r="A337182" t="str">
            <v xml:space="preserve">TOP PDL BA\BA  </v>
          </cell>
        </row>
        <row r="337183">
          <cell r="A337183" t="str">
            <v xml:space="preserve">TOP PDL BA\BA  </v>
          </cell>
        </row>
        <row r="337184">
          <cell r="A337184" t="str">
            <v xml:space="preserve">TOP PDL BA\BA  </v>
          </cell>
        </row>
        <row r="337185">
          <cell r="A337185" t="str">
            <v xml:space="preserve">TOP PDL BA\BA  </v>
          </cell>
        </row>
        <row r="337186">
          <cell r="A337186" t="str">
            <v xml:space="preserve">TOP PDL BA\BA  </v>
          </cell>
        </row>
        <row r="337187">
          <cell r="A337187" t="str">
            <v xml:space="preserve">TOP PDL BA\BA  </v>
          </cell>
        </row>
        <row r="337188">
          <cell r="A337188" t="str">
            <v xml:space="preserve">TOP PDL BA\BA  </v>
          </cell>
        </row>
        <row r="337189">
          <cell r="A337189" t="str">
            <v xml:space="preserve">TOP PDL BA\BA  </v>
          </cell>
        </row>
        <row r="337190">
          <cell r="A337190" t="str">
            <v xml:space="preserve">TOP PDL BA\BA  </v>
          </cell>
        </row>
        <row r="337191">
          <cell r="A337191" t="str">
            <v xml:space="preserve">TOP PDL BA\BA  </v>
          </cell>
        </row>
        <row r="337192">
          <cell r="A337192" t="str">
            <v xml:space="preserve">TOP PDL BA\BA  </v>
          </cell>
        </row>
        <row r="337193">
          <cell r="A337193" t="str">
            <v xml:space="preserve">TOP PDL BA\BA  </v>
          </cell>
        </row>
        <row r="337194">
          <cell r="A337194" t="str">
            <v xml:space="preserve">TOP PDL BA\BA  </v>
          </cell>
        </row>
        <row r="337195">
          <cell r="A337195" t="str">
            <v xml:space="preserve">TOP PDL BA\BA  </v>
          </cell>
        </row>
        <row r="337196">
          <cell r="A337196" t="str">
            <v xml:space="preserve">TOP PDL BA\BA  </v>
          </cell>
        </row>
        <row r="337197">
          <cell r="A337197" t="str">
            <v xml:space="preserve">TOP PDL BA\BA  </v>
          </cell>
        </row>
        <row r="337198">
          <cell r="A337198" t="str">
            <v xml:space="preserve">TOP PDL BA\BA  </v>
          </cell>
        </row>
        <row r="337199">
          <cell r="A337199" t="str">
            <v xml:space="preserve">TOP PDL BA\BA  </v>
          </cell>
        </row>
        <row r="337200">
          <cell r="A337200" t="str">
            <v xml:space="preserve">TOP PDL BA\BA  </v>
          </cell>
        </row>
        <row r="337201">
          <cell r="A337201" t="str">
            <v xml:space="preserve">TOP PDL BA\BA  </v>
          </cell>
        </row>
        <row r="337202">
          <cell r="A337202" t="str">
            <v xml:space="preserve">TOP PDL BA\BA  </v>
          </cell>
        </row>
        <row r="337203">
          <cell r="A337203" t="str">
            <v xml:space="preserve">TOP PDL BA\BA  </v>
          </cell>
        </row>
        <row r="337204">
          <cell r="A337204" t="str">
            <v xml:space="preserve">TOP PDL BA\BA  </v>
          </cell>
        </row>
        <row r="337205">
          <cell r="A337205" t="str">
            <v xml:space="preserve">TOP PDL BA\BA  </v>
          </cell>
        </row>
        <row r="337206">
          <cell r="A337206" t="str">
            <v xml:space="preserve">TOP PDL BA\BA  </v>
          </cell>
        </row>
        <row r="337207">
          <cell r="A337207" t="str">
            <v xml:space="preserve">TOP PDL BA\BA  </v>
          </cell>
        </row>
        <row r="337208">
          <cell r="A337208" t="str">
            <v xml:space="preserve">TOP PDL BA\BA  </v>
          </cell>
        </row>
        <row r="337209">
          <cell r="A337209" t="str">
            <v xml:space="preserve">TOP PDL BA\BA  </v>
          </cell>
        </row>
        <row r="337210">
          <cell r="A337210" t="str">
            <v xml:space="preserve">TOP PDL BA\BA  </v>
          </cell>
        </row>
        <row r="337211">
          <cell r="A337211" t="str">
            <v xml:space="preserve">TOP PDL BA\BA  </v>
          </cell>
        </row>
        <row r="337212">
          <cell r="A337212" t="str">
            <v xml:space="preserve">TOP PDL BA\BA  </v>
          </cell>
        </row>
        <row r="337213">
          <cell r="A337213" t="str">
            <v xml:space="preserve">TOP PDL BA\BA  </v>
          </cell>
        </row>
        <row r="337214">
          <cell r="A337214" t="str">
            <v xml:space="preserve">TOP PDL BA\BA  </v>
          </cell>
        </row>
        <row r="337215">
          <cell r="A337215" t="str">
            <v xml:space="preserve">TOP PDL BA\BA  </v>
          </cell>
        </row>
        <row r="337216">
          <cell r="A337216" t="str">
            <v xml:space="preserve">TOP PDL BA\BA  </v>
          </cell>
        </row>
        <row r="337217">
          <cell r="A337217" t="str">
            <v xml:space="preserve">TOP PDL BA\BA  </v>
          </cell>
        </row>
        <row r="337218">
          <cell r="A337218" t="str">
            <v xml:space="preserve">TOP PDL BA\BA  </v>
          </cell>
        </row>
        <row r="337219">
          <cell r="A337219" t="str">
            <v xml:space="preserve">TOP PDL BA\BA  </v>
          </cell>
        </row>
        <row r="337220">
          <cell r="A337220" t="str">
            <v xml:space="preserve">SECON MATRIZ   </v>
          </cell>
        </row>
        <row r="337221">
          <cell r="A337221" t="str">
            <v xml:space="preserve">SECON MATRIZ   </v>
          </cell>
        </row>
        <row r="337222">
          <cell r="A337222" t="str">
            <v xml:space="preserve">SECON MATRIZ   </v>
          </cell>
        </row>
        <row r="337223">
          <cell r="A337223" t="str">
            <v xml:space="preserve">SECON MATRIZ   </v>
          </cell>
        </row>
        <row r="337224">
          <cell r="A337224" t="str">
            <v xml:space="preserve">SECON MATRIZ   </v>
          </cell>
        </row>
        <row r="337225">
          <cell r="A337225" t="str">
            <v xml:space="preserve">SECON MATRIZ   </v>
          </cell>
        </row>
        <row r="337226">
          <cell r="A337226" t="str">
            <v xml:space="preserve">SECON MATRIZ   </v>
          </cell>
        </row>
        <row r="337227">
          <cell r="A337227" t="str">
            <v xml:space="preserve">SECON MATRIZ   </v>
          </cell>
        </row>
        <row r="337228">
          <cell r="A337228" t="str">
            <v xml:space="preserve">SECON MATRIZ   </v>
          </cell>
        </row>
        <row r="337229">
          <cell r="A337229" t="str">
            <v xml:space="preserve">TOP PDL BA\BA  </v>
          </cell>
        </row>
        <row r="337230">
          <cell r="A337230" t="str">
            <v xml:space="preserve">TOP PDL BA\BA  </v>
          </cell>
        </row>
        <row r="337231">
          <cell r="A337231" t="str">
            <v xml:space="preserve">TOP PDL BA\BA  </v>
          </cell>
        </row>
        <row r="337232">
          <cell r="A337232" t="str">
            <v xml:space="preserve">TOP PDL BA\BA  </v>
          </cell>
        </row>
        <row r="337233">
          <cell r="A337233" t="str">
            <v xml:space="preserve">TOP PDL BA\BA  </v>
          </cell>
        </row>
        <row r="337234">
          <cell r="A337234" t="str">
            <v xml:space="preserve">TOP PDL BA\BA  </v>
          </cell>
        </row>
        <row r="337235">
          <cell r="A337235" t="str">
            <v xml:space="preserve">TOP PDL BA\BA  </v>
          </cell>
        </row>
        <row r="337236">
          <cell r="A337236" t="str">
            <v xml:space="preserve">TOP PDL BA\BA  </v>
          </cell>
        </row>
        <row r="337237">
          <cell r="A337237" t="str">
            <v xml:space="preserve">TOP PDL BA\BA  </v>
          </cell>
        </row>
        <row r="337238">
          <cell r="A337238" t="str">
            <v xml:space="preserve">SECON MATRIZ   </v>
          </cell>
        </row>
        <row r="337239">
          <cell r="A337239" t="str">
            <v xml:space="preserve">SECON MATRIZ   </v>
          </cell>
        </row>
        <row r="337240">
          <cell r="A337240" t="str">
            <v xml:space="preserve">SECON MATRIZ   </v>
          </cell>
        </row>
        <row r="337241">
          <cell r="A337241" t="str">
            <v xml:space="preserve">SECON MATRIZ   </v>
          </cell>
        </row>
        <row r="337242">
          <cell r="A337242" t="str">
            <v xml:space="preserve">SECON MATRIZ   </v>
          </cell>
        </row>
        <row r="337243">
          <cell r="A337243" t="str">
            <v xml:space="preserve">SECON MATRIZ   </v>
          </cell>
        </row>
        <row r="337244">
          <cell r="A337244" t="str">
            <v xml:space="preserve">SECON MATRIZ   </v>
          </cell>
        </row>
        <row r="337245">
          <cell r="A337245" t="str">
            <v xml:space="preserve">SECON MATRIZ   </v>
          </cell>
        </row>
        <row r="337246">
          <cell r="A337246" t="str">
            <v xml:space="preserve">SECON MATRIZ   </v>
          </cell>
        </row>
        <row r="337247">
          <cell r="A337247" t="str">
            <v xml:space="preserve">TOP PDL BA\BA  </v>
          </cell>
        </row>
        <row r="337248">
          <cell r="A337248" t="str">
            <v xml:space="preserve">TOP PDL BA\BA  </v>
          </cell>
        </row>
        <row r="337249">
          <cell r="A337249" t="str">
            <v xml:space="preserve">TOP PDL BA\BA  </v>
          </cell>
        </row>
        <row r="337250">
          <cell r="A337250" t="str">
            <v xml:space="preserve">TOP PDL BA\BA  </v>
          </cell>
        </row>
        <row r="337251">
          <cell r="A337251" t="str">
            <v xml:space="preserve">TOP PDL BA\BA  </v>
          </cell>
        </row>
        <row r="337252">
          <cell r="A337252" t="str">
            <v xml:space="preserve">TOP PDL BA\BA  </v>
          </cell>
        </row>
        <row r="337253">
          <cell r="A337253" t="str">
            <v xml:space="preserve">TOP PDL BA\BA  </v>
          </cell>
        </row>
        <row r="337254">
          <cell r="A337254" t="str">
            <v xml:space="preserve">TOP PDL BA\BA  </v>
          </cell>
        </row>
        <row r="337255">
          <cell r="A337255" t="str">
            <v xml:space="preserve">TOP PDL BA\BA  </v>
          </cell>
        </row>
        <row r="337256">
          <cell r="A337256" t="str">
            <v xml:space="preserve">TOP PDL BA\BA  </v>
          </cell>
        </row>
        <row r="337257">
          <cell r="A337257" t="str">
            <v xml:space="preserve">TOP PDL BA\BA  </v>
          </cell>
        </row>
        <row r="337258">
          <cell r="A337258" t="str">
            <v xml:space="preserve">TOP PDL BA\BA  </v>
          </cell>
        </row>
        <row r="337259">
          <cell r="A337259" t="str">
            <v xml:space="preserve">TOP PDL BA\BA  </v>
          </cell>
        </row>
        <row r="337260">
          <cell r="A337260" t="str">
            <v xml:space="preserve">TOP PDL BA\BA  </v>
          </cell>
        </row>
        <row r="337261">
          <cell r="A337261" t="str">
            <v xml:space="preserve">TOP PDL BA\BA  </v>
          </cell>
        </row>
        <row r="337262">
          <cell r="A337262" t="str">
            <v xml:space="preserve">TOP PDL BA\BA  </v>
          </cell>
        </row>
        <row r="337263">
          <cell r="A337263" t="str">
            <v xml:space="preserve">TOP PDL BA\BA  </v>
          </cell>
        </row>
        <row r="337264">
          <cell r="A337264" t="str">
            <v xml:space="preserve">TOP PDL BA\BA  </v>
          </cell>
        </row>
        <row r="337265">
          <cell r="A337265" t="str">
            <v xml:space="preserve">TOP PDL BA\BA  </v>
          </cell>
        </row>
        <row r="337266">
          <cell r="A337266" t="str">
            <v xml:space="preserve">TOP PDL BA\BA  </v>
          </cell>
        </row>
        <row r="337267">
          <cell r="A337267" t="str">
            <v xml:space="preserve">TOP PDL BA\BA  </v>
          </cell>
        </row>
        <row r="337268">
          <cell r="A337268" t="str">
            <v xml:space="preserve">TOP PDL BA\BA  </v>
          </cell>
        </row>
        <row r="337269">
          <cell r="A337269" t="str">
            <v xml:space="preserve">TOP PDL BA\BA  </v>
          </cell>
        </row>
        <row r="337270">
          <cell r="A337270" t="str">
            <v xml:space="preserve">TOP PDL BA\BA  </v>
          </cell>
        </row>
        <row r="337271">
          <cell r="A337271" t="str">
            <v xml:space="preserve">TOP PDL BA\BA  </v>
          </cell>
        </row>
        <row r="337272">
          <cell r="A337272" t="str">
            <v xml:space="preserve">TOP PDL BA\BA  </v>
          </cell>
        </row>
        <row r="337273">
          <cell r="A337273" t="str">
            <v xml:space="preserve">TOP PDL BA\BA  </v>
          </cell>
        </row>
        <row r="337274">
          <cell r="A337274" t="str">
            <v xml:space="preserve">SECON MATRIZ   </v>
          </cell>
        </row>
        <row r="337275">
          <cell r="A337275" t="str">
            <v xml:space="preserve">SECON MATRIZ   </v>
          </cell>
        </row>
        <row r="337276">
          <cell r="A337276" t="str">
            <v xml:space="preserve">SECON MATRIZ   </v>
          </cell>
        </row>
        <row r="337277">
          <cell r="A337277" t="str">
            <v xml:space="preserve">SECON MATRIZ   </v>
          </cell>
        </row>
        <row r="337278">
          <cell r="A337278" t="str">
            <v xml:space="preserve">SECON MATRIZ   </v>
          </cell>
        </row>
        <row r="337279">
          <cell r="A337279" t="str">
            <v xml:space="preserve">SECON MATRIZ   </v>
          </cell>
        </row>
        <row r="337280">
          <cell r="A337280" t="str">
            <v xml:space="preserve">SECON MATRIZ   </v>
          </cell>
        </row>
        <row r="337281">
          <cell r="A337281" t="str">
            <v xml:space="preserve">SECON MATRIZ   </v>
          </cell>
        </row>
        <row r="337282">
          <cell r="A337282" t="str">
            <v xml:space="preserve">SECON MATRIZ   </v>
          </cell>
        </row>
        <row r="337283">
          <cell r="A337283" t="str">
            <v xml:space="preserve">TOP PDL BA\BA  </v>
          </cell>
        </row>
        <row r="337284">
          <cell r="A337284" t="str">
            <v xml:space="preserve">TOP PDL BA\BA  </v>
          </cell>
        </row>
        <row r="337285">
          <cell r="A337285" t="str">
            <v xml:space="preserve">TOP PDL BA\BA  </v>
          </cell>
        </row>
        <row r="337286">
          <cell r="A337286" t="str">
            <v xml:space="preserve">TOP PDL BA\BA  </v>
          </cell>
        </row>
        <row r="337287">
          <cell r="A337287" t="str">
            <v xml:space="preserve">TOP PDL BA\BA  </v>
          </cell>
        </row>
        <row r="337288">
          <cell r="A337288" t="str">
            <v xml:space="preserve">TOP PDL BA\BA  </v>
          </cell>
        </row>
        <row r="337289">
          <cell r="A337289" t="str">
            <v xml:space="preserve">TOP PDL BA\BA  </v>
          </cell>
        </row>
        <row r="337290">
          <cell r="A337290" t="str">
            <v xml:space="preserve">TOP PDL BA\BA  </v>
          </cell>
        </row>
        <row r="337291">
          <cell r="A337291" t="str">
            <v xml:space="preserve">TOP PDL BA\BA  </v>
          </cell>
        </row>
        <row r="337292">
          <cell r="A337292" t="str">
            <v>TOP PDL BA \ PE</v>
          </cell>
        </row>
        <row r="337293">
          <cell r="A337293" t="str">
            <v>TOP PDL BA \ PE</v>
          </cell>
        </row>
        <row r="337294">
          <cell r="A337294" t="str">
            <v>TOP PDL BA \ PE</v>
          </cell>
        </row>
        <row r="337295">
          <cell r="A337295" t="str">
            <v>TOP PDL BA \ PE</v>
          </cell>
        </row>
        <row r="337296">
          <cell r="A337296" t="str">
            <v>TOP PDL BA \ PE</v>
          </cell>
        </row>
        <row r="337297">
          <cell r="A337297" t="str">
            <v>TOP PDL BA \ PE</v>
          </cell>
        </row>
        <row r="337298">
          <cell r="A337298" t="str">
            <v>TOP PDL BA \ PE</v>
          </cell>
        </row>
        <row r="337299">
          <cell r="A337299" t="str">
            <v>TOP PDL BA \ PE</v>
          </cell>
        </row>
        <row r="337300">
          <cell r="A337300" t="str">
            <v>TOP PDL BA \ PE</v>
          </cell>
        </row>
        <row r="337301">
          <cell r="A337301" t="str">
            <v xml:space="preserve">TOP PDL BA\BA  </v>
          </cell>
        </row>
        <row r="337302">
          <cell r="A337302" t="str">
            <v xml:space="preserve">TOP PDL BA\BA  </v>
          </cell>
        </row>
        <row r="337303">
          <cell r="A337303" t="str">
            <v xml:space="preserve">TOP PDL BA\BA  </v>
          </cell>
        </row>
        <row r="337304">
          <cell r="A337304" t="str">
            <v xml:space="preserve">TOP PDL BA\BA  </v>
          </cell>
        </row>
        <row r="337305">
          <cell r="A337305" t="str">
            <v xml:space="preserve">TOP PDL BA\BA  </v>
          </cell>
        </row>
        <row r="337306">
          <cell r="A337306" t="str">
            <v xml:space="preserve">TOP PDL BA\BA  </v>
          </cell>
        </row>
        <row r="337307">
          <cell r="A337307" t="str">
            <v xml:space="preserve">TOP PDL BA\BA  </v>
          </cell>
        </row>
        <row r="337308">
          <cell r="A337308" t="str">
            <v xml:space="preserve">TOP PDL BA\BA  </v>
          </cell>
        </row>
        <row r="337309">
          <cell r="A337309" t="str">
            <v>TOP PDL BA \ PE</v>
          </cell>
        </row>
        <row r="337310">
          <cell r="A337310" t="str">
            <v>TOP PDL BA \ PE</v>
          </cell>
        </row>
        <row r="337311">
          <cell r="A337311" t="str">
            <v>TOP PDL BA \ PE</v>
          </cell>
        </row>
        <row r="337312">
          <cell r="A337312" t="str">
            <v>TOP PDL BA \ PE</v>
          </cell>
        </row>
        <row r="337313">
          <cell r="A337313" t="str">
            <v>TOP PDL BA \ PE</v>
          </cell>
        </row>
        <row r="337314">
          <cell r="A337314" t="str">
            <v>TOP PDL BA \ PE</v>
          </cell>
        </row>
        <row r="337315">
          <cell r="A337315" t="str">
            <v>TOP PDL BA \ PE</v>
          </cell>
        </row>
        <row r="337316">
          <cell r="A337316" t="str">
            <v>TOP PDL BA \ PE</v>
          </cell>
        </row>
        <row r="337317">
          <cell r="A337317" t="str">
            <v>TOP PDL BA \ PE</v>
          </cell>
        </row>
        <row r="337318">
          <cell r="A337318" t="str">
            <v>TOP PDL BA \ PE</v>
          </cell>
        </row>
        <row r="337319">
          <cell r="A337319" t="str">
            <v>TOP PDL BA \ PE</v>
          </cell>
        </row>
        <row r="337320">
          <cell r="A337320" t="str">
            <v>TOP PDL BA \ PE</v>
          </cell>
        </row>
        <row r="337321">
          <cell r="A337321" t="str">
            <v>TOP PDL BA \ PE</v>
          </cell>
        </row>
        <row r="337322">
          <cell r="A337322" t="str">
            <v>TOP PDL BA \ PE</v>
          </cell>
        </row>
        <row r="337323">
          <cell r="A337323" t="str">
            <v>TOP PDL BA \ PE</v>
          </cell>
        </row>
        <row r="337324">
          <cell r="A337324" t="str">
            <v>TOP PDL BA \ PE</v>
          </cell>
        </row>
        <row r="337325">
          <cell r="A337325" t="str">
            <v>TOP PDL BA \ PE</v>
          </cell>
        </row>
        <row r="337326">
          <cell r="A337326" t="str">
            <v>TOP PDL BA \ PE</v>
          </cell>
        </row>
        <row r="337327">
          <cell r="A337327" t="str">
            <v xml:space="preserve">TOP PDL BA\BA  </v>
          </cell>
        </row>
        <row r="337328">
          <cell r="A337328" t="str">
            <v xml:space="preserve">TOP PDL BA\BA  </v>
          </cell>
        </row>
        <row r="337329">
          <cell r="A337329" t="str">
            <v xml:space="preserve">TOP PDL BA\BA  </v>
          </cell>
        </row>
        <row r="337330">
          <cell r="A337330" t="str">
            <v xml:space="preserve">TOP PDL BA\BA  </v>
          </cell>
        </row>
        <row r="337331">
          <cell r="A337331" t="str">
            <v xml:space="preserve">TOP PDL BA\BA  </v>
          </cell>
        </row>
        <row r="337332">
          <cell r="A337332" t="str">
            <v xml:space="preserve">TOP PDL BA\BA  </v>
          </cell>
        </row>
        <row r="337333">
          <cell r="A337333" t="str">
            <v xml:space="preserve">TOP PDL BA\BA  </v>
          </cell>
        </row>
        <row r="337334">
          <cell r="A337334" t="str">
            <v xml:space="preserve">TOP PDL BA\BA  </v>
          </cell>
        </row>
        <row r="337335">
          <cell r="A337335" t="str">
            <v xml:space="preserve">TOP PDL BA\BA  </v>
          </cell>
        </row>
        <row r="337336">
          <cell r="A337336" t="str">
            <v xml:space="preserve">TOP PDL BA\BA  </v>
          </cell>
        </row>
        <row r="337337">
          <cell r="A337337" t="str">
            <v xml:space="preserve">TOP PDL BA\BA  </v>
          </cell>
        </row>
        <row r="337338">
          <cell r="A337338" t="str">
            <v xml:space="preserve">TOP PDL BA\BA  </v>
          </cell>
        </row>
        <row r="337339">
          <cell r="A337339" t="str">
            <v xml:space="preserve">TOP PDL BA\BA  </v>
          </cell>
        </row>
        <row r="337340">
          <cell r="A337340" t="str">
            <v xml:space="preserve">TOP PDL BA\BA  </v>
          </cell>
        </row>
        <row r="337341">
          <cell r="A337341" t="str">
            <v xml:space="preserve">TOP PDL BA\BA  </v>
          </cell>
        </row>
        <row r="337342">
          <cell r="A337342" t="str">
            <v xml:space="preserve">TOP PDL BA\BA  </v>
          </cell>
        </row>
        <row r="337343">
          <cell r="A337343" t="str">
            <v xml:space="preserve">TOP PDL BA\BA  </v>
          </cell>
        </row>
        <row r="337344">
          <cell r="A337344" t="str">
            <v xml:space="preserve">TOP PDL BA\BA  </v>
          </cell>
        </row>
        <row r="337345">
          <cell r="A337345" t="str">
            <v xml:space="preserve">TOP PDL BA\BA  </v>
          </cell>
        </row>
        <row r="337346">
          <cell r="A337346" t="str">
            <v xml:space="preserve">TOP PDL BA\BA  </v>
          </cell>
        </row>
        <row r="337347">
          <cell r="A337347" t="str">
            <v xml:space="preserve">TOP PDL BA\BA  </v>
          </cell>
        </row>
        <row r="337348">
          <cell r="A337348" t="str">
            <v xml:space="preserve">TOP PDL BA\BA  </v>
          </cell>
        </row>
        <row r="337349">
          <cell r="A337349" t="str">
            <v xml:space="preserve">TOP PDL BA\BA  </v>
          </cell>
        </row>
        <row r="337350">
          <cell r="A337350" t="str">
            <v xml:space="preserve">TOP PDL BA\BA  </v>
          </cell>
        </row>
        <row r="337351">
          <cell r="A337351" t="str">
            <v xml:space="preserve">TOP PDL BA\BA  </v>
          </cell>
        </row>
        <row r="337352">
          <cell r="A337352" t="str">
            <v xml:space="preserve">TOP PDL BA\BA  </v>
          </cell>
        </row>
        <row r="337353">
          <cell r="A337353" t="str">
            <v xml:space="preserve">TOP PDL BA\BA  </v>
          </cell>
        </row>
        <row r="337354">
          <cell r="A337354" t="str">
            <v xml:space="preserve">TOP PDL BA\BA  </v>
          </cell>
        </row>
        <row r="337355">
          <cell r="A337355" t="str">
            <v xml:space="preserve">TOP PDL BA\BA  </v>
          </cell>
        </row>
        <row r="337356">
          <cell r="A337356" t="str">
            <v xml:space="preserve">TOP PDL BA\BA  </v>
          </cell>
        </row>
        <row r="337357">
          <cell r="A337357" t="str">
            <v xml:space="preserve">TOP PDL BA\BA  </v>
          </cell>
        </row>
        <row r="337358">
          <cell r="A337358" t="str">
            <v xml:space="preserve">TOP PDL BA\BA  </v>
          </cell>
        </row>
        <row r="337359">
          <cell r="A337359" t="str">
            <v xml:space="preserve">TOP PDL BA\BA  </v>
          </cell>
        </row>
        <row r="337360">
          <cell r="A337360" t="str">
            <v xml:space="preserve">TOP PDL BA\BA  </v>
          </cell>
        </row>
        <row r="337361">
          <cell r="A337361" t="str">
            <v xml:space="preserve">TOP PDL BA\BA  </v>
          </cell>
        </row>
        <row r="337362">
          <cell r="A337362" t="str">
            <v xml:space="preserve">TOP PDL BA\BA  </v>
          </cell>
        </row>
        <row r="337363">
          <cell r="A337363" t="str">
            <v xml:space="preserve">TOP PDL BA\BA  </v>
          </cell>
        </row>
        <row r="337364">
          <cell r="A337364" t="str">
            <v xml:space="preserve">TOP PDL BA\BA  </v>
          </cell>
        </row>
        <row r="337365">
          <cell r="A337365" t="str">
            <v xml:space="preserve">TOP PDL BA\BA  </v>
          </cell>
        </row>
        <row r="337366">
          <cell r="A337366" t="str">
            <v xml:space="preserve">TOP PDL BA\BA  </v>
          </cell>
        </row>
        <row r="337367">
          <cell r="A337367" t="str">
            <v xml:space="preserve">TOP PDL BA\BA  </v>
          </cell>
        </row>
        <row r="337368">
          <cell r="A337368" t="str">
            <v xml:space="preserve">TOP PDL BA\BA  </v>
          </cell>
        </row>
        <row r="337369">
          <cell r="A337369" t="str">
            <v xml:space="preserve">TOP PDL BA\BA  </v>
          </cell>
        </row>
        <row r="337370">
          <cell r="A337370" t="str">
            <v xml:space="preserve">TOP PDL BA\BA  </v>
          </cell>
        </row>
        <row r="337371">
          <cell r="A337371" t="str">
            <v xml:space="preserve">TOP PDL BA\BA  </v>
          </cell>
        </row>
        <row r="337372">
          <cell r="A337372" t="str">
            <v xml:space="preserve">TOP PDL BA\BA  </v>
          </cell>
        </row>
        <row r="337373">
          <cell r="A337373" t="str">
            <v xml:space="preserve">TOP PDL BA\BA  </v>
          </cell>
        </row>
        <row r="337374">
          <cell r="A337374" t="str">
            <v xml:space="preserve">TOP PDL BA\BA  </v>
          </cell>
        </row>
        <row r="337375">
          <cell r="A337375" t="str">
            <v xml:space="preserve">TOP PDL BA\BA  </v>
          </cell>
        </row>
        <row r="337376">
          <cell r="A337376" t="str">
            <v xml:space="preserve">TOP PDL BA\BA  </v>
          </cell>
        </row>
        <row r="337377">
          <cell r="A337377" t="str">
            <v xml:space="preserve">TOP PDL BA\BA  </v>
          </cell>
        </row>
        <row r="337378">
          <cell r="A337378" t="str">
            <v xml:space="preserve">TOP PDL BA\BA  </v>
          </cell>
        </row>
        <row r="337379">
          <cell r="A337379" t="str">
            <v xml:space="preserve">TOP PDL BA\BA  </v>
          </cell>
        </row>
        <row r="337380">
          <cell r="A337380" t="str">
            <v xml:space="preserve">TOP PDL BA\BA  </v>
          </cell>
        </row>
        <row r="337381">
          <cell r="A337381" t="str">
            <v xml:space="preserve">TOP PDL BA\BA  </v>
          </cell>
        </row>
        <row r="337382">
          <cell r="A337382" t="str">
            <v xml:space="preserve">TOP PDL BA\BA  </v>
          </cell>
        </row>
        <row r="337383">
          <cell r="A337383" t="str">
            <v xml:space="preserve">TOP PDL BA\BA  </v>
          </cell>
        </row>
        <row r="337384">
          <cell r="A337384" t="str">
            <v xml:space="preserve">TOP PDL BA\BA  </v>
          </cell>
        </row>
        <row r="337385">
          <cell r="A337385" t="str">
            <v xml:space="preserve">TOP PDL BA\BA  </v>
          </cell>
        </row>
        <row r="337386">
          <cell r="A337386" t="str">
            <v xml:space="preserve">TOP PDL BA\BA  </v>
          </cell>
        </row>
        <row r="337387">
          <cell r="A337387" t="str">
            <v xml:space="preserve">TOP PDL BA\BA  </v>
          </cell>
        </row>
        <row r="337388">
          <cell r="A337388" t="str">
            <v xml:space="preserve">TOP PDL BA\BA  </v>
          </cell>
        </row>
        <row r="337389">
          <cell r="A337389" t="str">
            <v xml:space="preserve">SECON MATRIZ   </v>
          </cell>
        </row>
        <row r="337390">
          <cell r="A337390" t="str">
            <v xml:space="preserve">SECON MATRIZ   </v>
          </cell>
        </row>
        <row r="337391">
          <cell r="A337391" t="str">
            <v xml:space="preserve">SECON MATRIZ   </v>
          </cell>
        </row>
        <row r="337392">
          <cell r="A337392" t="str">
            <v xml:space="preserve">SECON MATRIZ   </v>
          </cell>
        </row>
        <row r="337393">
          <cell r="A337393" t="str">
            <v xml:space="preserve">SECON MATRIZ   </v>
          </cell>
        </row>
        <row r="337394">
          <cell r="A337394" t="str">
            <v xml:space="preserve">SECON MATRIZ   </v>
          </cell>
        </row>
        <row r="337395">
          <cell r="A337395" t="str">
            <v xml:space="preserve">SECON MATRIZ   </v>
          </cell>
        </row>
        <row r="337396">
          <cell r="A337396" t="str">
            <v xml:space="preserve">SECON MATRIZ   </v>
          </cell>
        </row>
        <row r="337397">
          <cell r="A337397" t="str">
            <v xml:space="preserve">SECON MATRIZ   </v>
          </cell>
        </row>
        <row r="337398">
          <cell r="A337398" t="str">
            <v>TOP PDL BA \ SP</v>
          </cell>
        </row>
        <row r="337399">
          <cell r="A337399" t="str">
            <v>TOP PDL BA \ SP</v>
          </cell>
        </row>
        <row r="337400">
          <cell r="A337400" t="str">
            <v>TOP PDL BA \ SP</v>
          </cell>
        </row>
        <row r="337401">
          <cell r="A337401" t="str">
            <v>TOP PDL BA \ SP</v>
          </cell>
        </row>
        <row r="337402">
          <cell r="A337402" t="str">
            <v>TOP PDL BA \ SP</v>
          </cell>
        </row>
        <row r="337403">
          <cell r="A337403" t="str">
            <v>TOP PDL BA \ SP</v>
          </cell>
        </row>
        <row r="337404">
          <cell r="A337404" t="str">
            <v>TOP PDL BA \ SP</v>
          </cell>
        </row>
        <row r="337405">
          <cell r="A337405" t="str">
            <v>TOP PDL BA \ SP</v>
          </cell>
        </row>
        <row r="337406">
          <cell r="A337406" t="str">
            <v>TOP PDL BA \ SP</v>
          </cell>
        </row>
        <row r="337407">
          <cell r="A337407" t="str">
            <v>TOP PDL BA \ PE</v>
          </cell>
        </row>
        <row r="337408">
          <cell r="A337408" t="str">
            <v>TOP PDL BA \ PE</v>
          </cell>
        </row>
        <row r="337409">
          <cell r="A337409" t="str">
            <v>TOP PDL BA \ PE</v>
          </cell>
        </row>
        <row r="337410">
          <cell r="A337410" t="str">
            <v>TOP PDL BA \ PE</v>
          </cell>
        </row>
        <row r="337411">
          <cell r="A337411" t="str">
            <v>TOP PDL BA \ PE</v>
          </cell>
        </row>
        <row r="337412">
          <cell r="A337412" t="str">
            <v>TOP PDL BA \ PE</v>
          </cell>
        </row>
        <row r="337413">
          <cell r="A337413" t="str">
            <v>TOP PDL BA \ PE</v>
          </cell>
        </row>
        <row r="337414">
          <cell r="A337414" t="str">
            <v>TOP PDL BA \ PE</v>
          </cell>
        </row>
        <row r="337415">
          <cell r="A337415" t="str">
            <v>TOP PDL BA \ PE</v>
          </cell>
        </row>
        <row r="337416">
          <cell r="A337416" t="str">
            <v>TOP PDL BA \ PE</v>
          </cell>
        </row>
        <row r="337417">
          <cell r="A337417" t="str">
            <v>TOP PDL BA \ PE</v>
          </cell>
        </row>
        <row r="337418">
          <cell r="A337418" t="str">
            <v>TOP PDL BA \ PE</v>
          </cell>
        </row>
        <row r="337419">
          <cell r="A337419" t="str">
            <v>TOP PDL BA \ PE</v>
          </cell>
        </row>
        <row r="337420">
          <cell r="A337420" t="str">
            <v>TOP PDL BA \ PE</v>
          </cell>
        </row>
        <row r="337421">
          <cell r="A337421" t="str">
            <v>TOP PDL BA \ PE</v>
          </cell>
        </row>
        <row r="337422">
          <cell r="A337422" t="str">
            <v>TOP PDL BA \ PE</v>
          </cell>
        </row>
        <row r="337423">
          <cell r="A337423" t="str">
            <v>TOP PDL BA \ PE</v>
          </cell>
        </row>
        <row r="337424">
          <cell r="A337424" t="str">
            <v>TOP PDL BA \ PE</v>
          </cell>
        </row>
        <row r="337425">
          <cell r="A337425" t="str">
            <v>TOP PDL BA \ PE</v>
          </cell>
        </row>
        <row r="337426">
          <cell r="A337426" t="str">
            <v>TOP PDL BA \ PE</v>
          </cell>
        </row>
        <row r="337427">
          <cell r="A337427" t="str">
            <v>TOP PDL BA \ PE</v>
          </cell>
        </row>
        <row r="337428">
          <cell r="A337428" t="str">
            <v>TOP PDL BA \ PE</v>
          </cell>
        </row>
        <row r="337429">
          <cell r="A337429" t="str">
            <v>TOP PDL BA \ PE</v>
          </cell>
        </row>
        <row r="337430">
          <cell r="A337430" t="str">
            <v>TOP PDL BA \ PE</v>
          </cell>
        </row>
        <row r="337431">
          <cell r="A337431" t="str">
            <v>TOP PDL BA \ PE</v>
          </cell>
        </row>
        <row r="337432">
          <cell r="A337432" t="str">
            <v>TOP PDL BA \ PE</v>
          </cell>
        </row>
        <row r="337433">
          <cell r="A337433" t="str">
            <v>TOP PDL BA \ PE</v>
          </cell>
        </row>
        <row r="337434">
          <cell r="A337434" t="str">
            <v xml:space="preserve">PROEVI SP      </v>
          </cell>
        </row>
        <row r="337435">
          <cell r="A337435" t="str">
            <v xml:space="preserve">PROEVI SP      </v>
          </cell>
        </row>
        <row r="337436">
          <cell r="A337436" t="str">
            <v xml:space="preserve">PROEVI SP      </v>
          </cell>
        </row>
        <row r="337437">
          <cell r="A337437" t="str">
            <v xml:space="preserve">PROEVI SP      </v>
          </cell>
        </row>
        <row r="337438">
          <cell r="A337438" t="str">
            <v xml:space="preserve">PROEVI SP      </v>
          </cell>
        </row>
        <row r="337439">
          <cell r="A337439" t="str">
            <v xml:space="preserve">PROEVI SP      </v>
          </cell>
        </row>
        <row r="337440">
          <cell r="A337440" t="str">
            <v xml:space="preserve">PROEVI SP      </v>
          </cell>
        </row>
        <row r="337441">
          <cell r="A337441" t="str">
            <v xml:space="preserve">PROEVI SP      </v>
          </cell>
        </row>
        <row r="337442">
          <cell r="A337442" t="str">
            <v xml:space="preserve">PROEVI SP      </v>
          </cell>
        </row>
        <row r="337443">
          <cell r="A337443" t="str">
            <v>TOP PDL BA \ PE</v>
          </cell>
        </row>
        <row r="337444">
          <cell r="A337444" t="str">
            <v>TOP PDL BA \ PE</v>
          </cell>
        </row>
        <row r="337445">
          <cell r="A337445" t="str">
            <v>TOP PDL BA \ PE</v>
          </cell>
        </row>
        <row r="337446">
          <cell r="A337446" t="str">
            <v>TOP PDL BA \ PE</v>
          </cell>
        </row>
        <row r="337447">
          <cell r="A337447" t="str">
            <v>TOP PDL BA \ PE</v>
          </cell>
        </row>
        <row r="337448">
          <cell r="A337448" t="str">
            <v>TOP PDL BA \ PE</v>
          </cell>
        </row>
        <row r="337449">
          <cell r="A337449" t="str">
            <v>TOP PDL BA \ PE</v>
          </cell>
        </row>
        <row r="337450">
          <cell r="A337450" t="str">
            <v>TOP PDL BA \ PE</v>
          </cell>
        </row>
        <row r="337451">
          <cell r="A337451" t="str">
            <v>TOP PDL BA \ PE</v>
          </cell>
        </row>
        <row r="337452">
          <cell r="A337452" t="str">
            <v>TOP PDL BA \ PE</v>
          </cell>
        </row>
        <row r="337453">
          <cell r="A337453" t="str">
            <v>TOP PDL BA \ PE</v>
          </cell>
        </row>
        <row r="337454">
          <cell r="A337454" t="str">
            <v>TOP PDL BA \ PE</v>
          </cell>
        </row>
        <row r="337455">
          <cell r="A337455" t="str">
            <v>TOP PDL BA \ PE</v>
          </cell>
        </row>
        <row r="337456">
          <cell r="A337456" t="str">
            <v>TOP PDL BA \ PE</v>
          </cell>
        </row>
        <row r="337457">
          <cell r="A337457" t="str">
            <v>TOP PDL BA \ PE</v>
          </cell>
        </row>
        <row r="337458">
          <cell r="A337458" t="str">
            <v>TOP PDL BA \ PE</v>
          </cell>
        </row>
        <row r="337459">
          <cell r="A337459" t="str">
            <v>TOP PDL BA \ PE</v>
          </cell>
        </row>
        <row r="337460">
          <cell r="A337460" t="str">
            <v>TOP PDL BA \ PE</v>
          </cell>
        </row>
        <row r="337461">
          <cell r="A337461" t="str">
            <v xml:space="preserve">PROEVI SP      </v>
          </cell>
        </row>
        <row r="337462">
          <cell r="A337462" t="str">
            <v xml:space="preserve">PROEVI SP      </v>
          </cell>
        </row>
        <row r="337463">
          <cell r="A337463" t="str">
            <v xml:space="preserve">PROEVI SP      </v>
          </cell>
        </row>
        <row r="337464">
          <cell r="A337464" t="str">
            <v xml:space="preserve">PROEVI SP      </v>
          </cell>
        </row>
        <row r="337465">
          <cell r="A337465" t="str">
            <v xml:space="preserve">PROEVI SP      </v>
          </cell>
        </row>
        <row r="337466">
          <cell r="A337466" t="str">
            <v xml:space="preserve">PROEVI SP      </v>
          </cell>
        </row>
        <row r="337467">
          <cell r="A337467" t="str">
            <v xml:space="preserve">PROEVI SP      </v>
          </cell>
        </row>
        <row r="337468">
          <cell r="A337468" t="str">
            <v xml:space="preserve">PROEVI SP      </v>
          </cell>
        </row>
        <row r="337469">
          <cell r="A337469" t="str">
            <v xml:space="preserve">PROEVI SP      </v>
          </cell>
        </row>
        <row r="337470">
          <cell r="A337470" t="str">
            <v xml:space="preserve">PROEVI SP      </v>
          </cell>
        </row>
        <row r="337471">
          <cell r="A337471" t="str">
            <v>TOP PDL BA \ PE</v>
          </cell>
        </row>
        <row r="337472">
          <cell r="A337472" t="str">
            <v>TOP PDL BA \ PE</v>
          </cell>
        </row>
        <row r="337473">
          <cell r="A337473" t="str">
            <v>TOP PDL BA \ PE</v>
          </cell>
        </row>
        <row r="337474">
          <cell r="A337474" t="str">
            <v>TOP PDL BA \ PE</v>
          </cell>
        </row>
        <row r="337475">
          <cell r="A337475" t="str">
            <v>TOP PDL BA \ PE</v>
          </cell>
        </row>
        <row r="337476">
          <cell r="A337476" t="str">
            <v>TOP PDL BA \ PE</v>
          </cell>
        </row>
        <row r="337477">
          <cell r="A337477" t="str">
            <v>TOP PDL BA \ PE</v>
          </cell>
        </row>
        <row r="337478">
          <cell r="A337478" t="str">
            <v>TOP PDL BA \ PE</v>
          </cell>
        </row>
        <row r="337479">
          <cell r="A337479" t="str">
            <v>TOP PDL BA \ PE</v>
          </cell>
        </row>
        <row r="337480">
          <cell r="A337480" t="str">
            <v xml:space="preserve">PROEVI SP      </v>
          </cell>
        </row>
        <row r="337481">
          <cell r="A337481" t="str">
            <v xml:space="preserve">PROEVI SP      </v>
          </cell>
        </row>
        <row r="337482">
          <cell r="A337482" t="str">
            <v xml:space="preserve">PROEVI SP      </v>
          </cell>
        </row>
        <row r="337483">
          <cell r="A337483" t="str">
            <v xml:space="preserve">PROEVI SP      </v>
          </cell>
        </row>
        <row r="337484">
          <cell r="A337484" t="str">
            <v xml:space="preserve">PROEVI SP      </v>
          </cell>
        </row>
        <row r="337485">
          <cell r="A337485" t="str">
            <v xml:space="preserve">PROEVI SP      </v>
          </cell>
        </row>
        <row r="337486">
          <cell r="A337486" t="str">
            <v xml:space="preserve">PROEVI SP      </v>
          </cell>
        </row>
        <row r="337487">
          <cell r="A337487" t="str">
            <v xml:space="preserve">PROEVI SP      </v>
          </cell>
        </row>
        <row r="337488">
          <cell r="A337488" t="str">
            <v xml:space="preserve">PROEVI SP      </v>
          </cell>
        </row>
        <row r="337489">
          <cell r="A337489" t="str">
            <v xml:space="preserve">PROEVI SP      </v>
          </cell>
        </row>
        <row r="337490">
          <cell r="A337490" t="str">
            <v>TOP PDL BA \ PE</v>
          </cell>
        </row>
        <row r="337491">
          <cell r="A337491" t="str">
            <v>TOP PDL BA \ PE</v>
          </cell>
        </row>
        <row r="337492">
          <cell r="A337492" t="str">
            <v>TOP PDL BA \ PE</v>
          </cell>
        </row>
        <row r="337493">
          <cell r="A337493" t="str">
            <v>TOP PDL BA \ PE</v>
          </cell>
        </row>
        <row r="337494">
          <cell r="A337494" t="str">
            <v>TOP PDL BA \ PE</v>
          </cell>
        </row>
        <row r="337495">
          <cell r="A337495" t="str">
            <v>TOP PDL BA \ PE</v>
          </cell>
        </row>
        <row r="337496">
          <cell r="A337496" t="str">
            <v>TOP PDL BA \ PE</v>
          </cell>
        </row>
        <row r="337497">
          <cell r="A337497" t="str">
            <v>TOP PDL BA \ PE</v>
          </cell>
        </row>
        <row r="337498">
          <cell r="A337498" t="str">
            <v>TOP PDL BA \ PE</v>
          </cell>
        </row>
        <row r="337499">
          <cell r="A337499" t="str">
            <v>TOP PDL BA \ PE</v>
          </cell>
        </row>
        <row r="337500">
          <cell r="A337500" t="str">
            <v>TOP PDL BA \ PE</v>
          </cell>
        </row>
        <row r="337501">
          <cell r="A337501" t="str">
            <v>TOP PDL BA \ PE</v>
          </cell>
        </row>
        <row r="337502">
          <cell r="A337502" t="str">
            <v>TOP PDL BA \ PE</v>
          </cell>
        </row>
        <row r="337503">
          <cell r="A337503" t="str">
            <v>TOP PDL BA \ PE</v>
          </cell>
        </row>
        <row r="337504">
          <cell r="A337504" t="str">
            <v>TOP PDL BA \ PE</v>
          </cell>
        </row>
        <row r="337505">
          <cell r="A337505" t="str">
            <v>TOP PDL BA \ PE</v>
          </cell>
        </row>
        <row r="337506">
          <cell r="A337506" t="str">
            <v>TOP PDL BA \ PE</v>
          </cell>
        </row>
        <row r="337507">
          <cell r="A337507" t="str">
            <v>TOP PDL BA \ PE</v>
          </cell>
        </row>
        <row r="337508">
          <cell r="A337508" t="str">
            <v xml:space="preserve">SECON MATRIZ   </v>
          </cell>
        </row>
        <row r="337509">
          <cell r="A337509" t="str">
            <v xml:space="preserve">SECON MATRIZ   </v>
          </cell>
        </row>
        <row r="337510">
          <cell r="A337510" t="str">
            <v xml:space="preserve">SECON MATRIZ   </v>
          </cell>
        </row>
        <row r="337511">
          <cell r="A337511" t="str">
            <v xml:space="preserve">SECON MATRIZ   </v>
          </cell>
        </row>
        <row r="337512">
          <cell r="A337512" t="str">
            <v xml:space="preserve">SECON MATRIZ   </v>
          </cell>
        </row>
        <row r="337513">
          <cell r="A337513" t="str">
            <v xml:space="preserve">SECON MATRIZ   </v>
          </cell>
        </row>
        <row r="337514">
          <cell r="A337514" t="str">
            <v xml:space="preserve">SECON MATRIZ   </v>
          </cell>
        </row>
        <row r="337515">
          <cell r="A337515" t="str">
            <v xml:space="preserve">SECON MATRIZ   </v>
          </cell>
        </row>
        <row r="337516">
          <cell r="A337516" t="str">
            <v xml:space="preserve">SECON MATRIZ   </v>
          </cell>
        </row>
        <row r="337517">
          <cell r="A337517" t="str">
            <v xml:space="preserve">TOP PDL BA\BA  </v>
          </cell>
        </row>
        <row r="337518">
          <cell r="A337518" t="str">
            <v xml:space="preserve">TOP PDL BA\BA  </v>
          </cell>
        </row>
        <row r="337519">
          <cell r="A337519" t="str">
            <v xml:space="preserve">TOP PDL BA\BA  </v>
          </cell>
        </row>
        <row r="337520">
          <cell r="A337520" t="str">
            <v xml:space="preserve">TOP PDL BA\BA  </v>
          </cell>
        </row>
        <row r="337521">
          <cell r="A337521" t="str">
            <v xml:space="preserve">TOP PDL BA\BA  </v>
          </cell>
        </row>
        <row r="337522">
          <cell r="A337522" t="str">
            <v xml:space="preserve">TOP PDL BA\BA  </v>
          </cell>
        </row>
        <row r="337523">
          <cell r="A337523" t="str">
            <v xml:space="preserve">TOP PDL BA\BA  </v>
          </cell>
        </row>
        <row r="337524">
          <cell r="A337524" t="str">
            <v xml:space="preserve">TOP PDL BA\BA  </v>
          </cell>
        </row>
        <row r="337525">
          <cell r="A337525" t="str">
            <v xml:space="preserve">TOP PDL BA\BA  </v>
          </cell>
        </row>
        <row r="337526">
          <cell r="A337526" t="str">
            <v xml:space="preserve">TOP PDL BA\BA  </v>
          </cell>
        </row>
        <row r="337527">
          <cell r="A337527" t="str">
            <v xml:space="preserve">TOP PDL BA\BA  </v>
          </cell>
        </row>
        <row r="337528">
          <cell r="A337528" t="str">
            <v xml:space="preserve">TOP PDL BA\BA  </v>
          </cell>
        </row>
        <row r="337529">
          <cell r="A337529" t="str">
            <v xml:space="preserve">TOP PDL BA\BA  </v>
          </cell>
        </row>
        <row r="337530">
          <cell r="A337530" t="str">
            <v xml:space="preserve">TOP PDL BA\BA  </v>
          </cell>
        </row>
        <row r="337531">
          <cell r="A337531" t="str">
            <v xml:space="preserve">TOP PDL BA\BA  </v>
          </cell>
        </row>
        <row r="337532">
          <cell r="A337532" t="str">
            <v xml:space="preserve">TOP PDL BA\BA  </v>
          </cell>
        </row>
        <row r="337533">
          <cell r="A337533" t="str">
            <v xml:space="preserve">TOP PDL BA\BA  </v>
          </cell>
        </row>
        <row r="337534">
          <cell r="A337534" t="str">
            <v xml:space="preserve">TOP PDL BA\BA  </v>
          </cell>
        </row>
        <row r="337535">
          <cell r="A337535" t="str">
            <v xml:space="preserve">TOP PDL BA\BA  </v>
          </cell>
        </row>
        <row r="337536">
          <cell r="A337536" t="str">
            <v xml:space="preserve">TOP PDL BA\BA  </v>
          </cell>
        </row>
        <row r="337537">
          <cell r="A337537" t="str">
            <v xml:space="preserve">TOP PDL BA\BA  </v>
          </cell>
        </row>
        <row r="337538">
          <cell r="A337538" t="str">
            <v xml:space="preserve">TOP PDL BA\BA  </v>
          </cell>
        </row>
        <row r="337539">
          <cell r="A337539" t="str">
            <v xml:space="preserve">TOP PDL BA\BA  </v>
          </cell>
        </row>
        <row r="337540">
          <cell r="A337540" t="str">
            <v xml:space="preserve">TOP PDL BA\BA  </v>
          </cell>
        </row>
        <row r="337541">
          <cell r="A337541" t="str">
            <v xml:space="preserve">TOP PDL BA\BA  </v>
          </cell>
        </row>
        <row r="337542">
          <cell r="A337542" t="str">
            <v xml:space="preserve">TOP PDL BA\BA  </v>
          </cell>
        </row>
        <row r="337543">
          <cell r="A337543" t="str">
            <v xml:space="preserve">TOP PDL BA\BA  </v>
          </cell>
        </row>
        <row r="337544">
          <cell r="A337544" t="str">
            <v xml:space="preserve">TOP PDL BA\BA  </v>
          </cell>
        </row>
        <row r="337545">
          <cell r="A337545" t="str">
            <v xml:space="preserve">TOP PDL BA\BA  </v>
          </cell>
        </row>
        <row r="337546">
          <cell r="A337546" t="str">
            <v xml:space="preserve">TOP PDL BA\BA  </v>
          </cell>
        </row>
        <row r="337547">
          <cell r="A337547" t="str">
            <v xml:space="preserve">TOP PDL BA\BA  </v>
          </cell>
        </row>
        <row r="337548">
          <cell r="A337548" t="str">
            <v xml:space="preserve">TOP PDL BA\BA  </v>
          </cell>
        </row>
        <row r="337549">
          <cell r="A337549" t="str">
            <v xml:space="preserve">TOP PDL BA\BA  </v>
          </cell>
        </row>
        <row r="337550">
          <cell r="A337550" t="str">
            <v xml:space="preserve">TOP PDL BA\BA  </v>
          </cell>
        </row>
        <row r="337551">
          <cell r="A337551" t="str">
            <v xml:space="preserve">TOP PDL BA\BA  </v>
          </cell>
        </row>
        <row r="337552">
          <cell r="A337552" t="str">
            <v xml:space="preserve">TOP PDL BA\BA  </v>
          </cell>
        </row>
        <row r="337553">
          <cell r="A337553" t="str">
            <v xml:space="preserve">TOP PDL BA\BA  </v>
          </cell>
        </row>
        <row r="337554">
          <cell r="A337554" t="str">
            <v xml:space="preserve">TOP PDL BA\BA  </v>
          </cell>
        </row>
        <row r="337555">
          <cell r="A337555" t="str">
            <v xml:space="preserve">TOP PDL BA\BA  </v>
          </cell>
        </row>
        <row r="337556">
          <cell r="A337556" t="str">
            <v xml:space="preserve">TOP PDL BA\BA  </v>
          </cell>
        </row>
        <row r="337557">
          <cell r="A337557" t="str">
            <v xml:space="preserve">TOP PDL BA\BA  </v>
          </cell>
        </row>
        <row r="337558">
          <cell r="A337558" t="str">
            <v xml:space="preserve">TOP PDL BA\BA  </v>
          </cell>
        </row>
        <row r="337559">
          <cell r="A337559" t="str">
            <v xml:space="preserve">TOP PDL BA\BA  </v>
          </cell>
        </row>
        <row r="337560">
          <cell r="A337560" t="str">
            <v xml:space="preserve">TOP PDL BA\BA  </v>
          </cell>
        </row>
        <row r="337561">
          <cell r="A337561" t="str">
            <v xml:space="preserve">TOP PDL BA\BA  </v>
          </cell>
        </row>
        <row r="337562">
          <cell r="A337562" t="str">
            <v xml:space="preserve">TOP PDL BA\BA  </v>
          </cell>
        </row>
        <row r="337563">
          <cell r="A337563" t="str">
            <v xml:space="preserve">TOP PDL BA\BA  </v>
          </cell>
        </row>
        <row r="337564">
          <cell r="A337564" t="str">
            <v xml:space="preserve">TOP PDL BA\BA  </v>
          </cell>
        </row>
        <row r="337565">
          <cell r="A337565" t="str">
            <v xml:space="preserve">TOP PDL BA\BA  </v>
          </cell>
        </row>
        <row r="337566">
          <cell r="A337566" t="str">
            <v xml:space="preserve">TOP PDL BA\BA  </v>
          </cell>
        </row>
        <row r="337567">
          <cell r="A337567" t="str">
            <v xml:space="preserve">TOP PDL BA\BA  </v>
          </cell>
        </row>
        <row r="337568">
          <cell r="A337568" t="str">
            <v xml:space="preserve">TOP PDL BA\BA  </v>
          </cell>
        </row>
        <row r="337569">
          <cell r="A337569" t="str">
            <v xml:space="preserve">TOP PDL BA\BA  </v>
          </cell>
        </row>
        <row r="337570">
          <cell r="A337570" t="str">
            <v xml:space="preserve">TOP PDL BA\BA  </v>
          </cell>
        </row>
        <row r="337571">
          <cell r="A337571" t="str">
            <v xml:space="preserve">TOP PDL BA\BA  </v>
          </cell>
        </row>
        <row r="337572">
          <cell r="A337572" t="str">
            <v xml:space="preserve">TOP PDL BA\BA  </v>
          </cell>
        </row>
        <row r="337573">
          <cell r="A337573" t="str">
            <v xml:space="preserve">TOP PDL BA\BA  </v>
          </cell>
        </row>
        <row r="337574">
          <cell r="A337574" t="str">
            <v xml:space="preserve">TOP PDL BA\BA  </v>
          </cell>
        </row>
        <row r="337575">
          <cell r="A337575" t="str">
            <v xml:space="preserve">TOP PDL BA\BA  </v>
          </cell>
        </row>
        <row r="337576">
          <cell r="A337576" t="str">
            <v xml:space="preserve">TOP PDL BA\BA  </v>
          </cell>
        </row>
        <row r="337577">
          <cell r="A337577" t="str">
            <v xml:space="preserve">TOP PDL BA\BA  </v>
          </cell>
        </row>
        <row r="337578">
          <cell r="A337578" t="str">
            <v xml:space="preserve">TOP PDL BA\BA  </v>
          </cell>
        </row>
        <row r="337579">
          <cell r="A337579" t="str">
            <v xml:space="preserve">TOP PDL BA\BA  </v>
          </cell>
        </row>
        <row r="337580">
          <cell r="A337580" t="str">
            <v xml:space="preserve">SECON MATRIZ   </v>
          </cell>
        </row>
        <row r="337581">
          <cell r="A337581" t="str">
            <v xml:space="preserve">SECON MATRIZ   </v>
          </cell>
        </row>
        <row r="337582">
          <cell r="A337582" t="str">
            <v xml:space="preserve">SECON MATRIZ   </v>
          </cell>
        </row>
        <row r="337583">
          <cell r="A337583" t="str">
            <v xml:space="preserve">SECON MATRIZ   </v>
          </cell>
        </row>
        <row r="337584">
          <cell r="A337584" t="str">
            <v xml:space="preserve">SECON MATRIZ   </v>
          </cell>
        </row>
        <row r="337585">
          <cell r="A337585" t="str">
            <v xml:space="preserve">SECON MATRIZ   </v>
          </cell>
        </row>
        <row r="337586">
          <cell r="A337586" t="str">
            <v xml:space="preserve">SECON MATRIZ   </v>
          </cell>
        </row>
        <row r="337587">
          <cell r="A337587" t="str">
            <v xml:space="preserve">SECON MATRIZ   </v>
          </cell>
        </row>
        <row r="337588">
          <cell r="A337588" t="str">
            <v xml:space="preserve">SECON MATRIZ   </v>
          </cell>
        </row>
        <row r="337589">
          <cell r="A337589" t="str">
            <v xml:space="preserve">TOP PDL BA\BA  </v>
          </cell>
        </row>
        <row r="337590">
          <cell r="A337590" t="str">
            <v xml:space="preserve">TOP PDL BA\BA  </v>
          </cell>
        </row>
        <row r="337591">
          <cell r="A337591" t="str">
            <v xml:space="preserve">TOP PDL BA\BA  </v>
          </cell>
        </row>
        <row r="337592">
          <cell r="A337592" t="str">
            <v xml:space="preserve">TOP PDL BA\BA  </v>
          </cell>
        </row>
        <row r="337593">
          <cell r="A337593" t="str">
            <v xml:space="preserve">TOP PDL BA\BA  </v>
          </cell>
        </row>
        <row r="337594">
          <cell r="A337594" t="str">
            <v xml:space="preserve">TOP PDL BA\BA  </v>
          </cell>
        </row>
        <row r="337595">
          <cell r="A337595" t="str">
            <v xml:space="preserve">TOP PDL BA\BA  </v>
          </cell>
        </row>
        <row r="337596">
          <cell r="A337596" t="str">
            <v xml:space="preserve">TOP PDL BA\BA  </v>
          </cell>
        </row>
        <row r="337597">
          <cell r="A337597" t="str">
            <v xml:space="preserve">TOP PDL BA\BA  </v>
          </cell>
        </row>
        <row r="337598">
          <cell r="A337598" t="str">
            <v xml:space="preserve">SECON MATRIZ   </v>
          </cell>
        </row>
        <row r="337599">
          <cell r="A337599" t="str">
            <v xml:space="preserve">SECON MATRIZ   </v>
          </cell>
        </row>
        <row r="337600">
          <cell r="A337600" t="str">
            <v xml:space="preserve">SECON MATRIZ   </v>
          </cell>
        </row>
        <row r="337601">
          <cell r="A337601" t="str">
            <v xml:space="preserve">SECON MATRIZ   </v>
          </cell>
        </row>
        <row r="337602">
          <cell r="A337602" t="str">
            <v xml:space="preserve">SECON MATRIZ   </v>
          </cell>
        </row>
        <row r="337603">
          <cell r="A337603" t="str">
            <v xml:space="preserve">SECON MATRIZ   </v>
          </cell>
        </row>
        <row r="337604">
          <cell r="A337604" t="str">
            <v xml:space="preserve">SECON MATRIZ   </v>
          </cell>
        </row>
        <row r="337605">
          <cell r="A337605" t="str">
            <v xml:space="preserve">SECON MATRIZ   </v>
          </cell>
        </row>
        <row r="337606">
          <cell r="A337606" t="str">
            <v xml:space="preserve">SECON MATRIZ   </v>
          </cell>
        </row>
        <row r="337607">
          <cell r="A337607" t="str">
            <v xml:space="preserve">TOP PDL BA\BA  </v>
          </cell>
        </row>
        <row r="337608">
          <cell r="A337608" t="str">
            <v xml:space="preserve">TOP PDL BA\BA  </v>
          </cell>
        </row>
        <row r="337609">
          <cell r="A337609" t="str">
            <v xml:space="preserve">TOP PDL BA\BA  </v>
          </cell>
        </row>
        <row r="337610">
          <cell r="A337610" t="str">
            <v xml:space="preserve">TOP PDL BA\BA  </v>
          </cell>
        </row>
        <row r="337611">
          <cell r="A337611" t="str">
            <v xml:space="preserve">TOP PDL BA\BA  </v>
          </cell>
        </row>
        <row r="337612">
          <cell r="A337612" t="str">
            <v xml:space="preserve">TOP PDL BA\BA  </v>
          </cell>
        </row>
        <row r="337613">
          <cell r="A337613" t="str">
            <v xml:space="preserve">TOP PDL BA\BA  </v>
          </cell>
        </row>
        <row r="337614">
          <cell r="A337614" t="str">
            <v xml:space="preserve">TOP PDL BA\BA  </v>
          </cell>
        </row>
        <row r="337615">
          <cell r="A337615" t="str">
            <v xml:space="preserve">TOP PDL BA\BA  </v>
          </cell>
        </row>
        <row r="337616">
          <cell r="A337616" t="str">
            <v xml:space="preserve">SECON MATRIZ   </v>
          </cell>
        </row>
        <row r="337617">
          <cell r="A337617" t="str">
            <v xml:space="preserve">SECON MATRIZ   </v>
          </cell>
        </row>
        <row r="337618">
          <cell r="A337618" t="str">
            <v xml:space="preserve">SECON MATRIZ   </v>
          </cell>
        </row>
        <row r="337619">
          <cell r="A337619" t="str">
            <v xml:space="preserve">SECON MATRIZ   </v>
          </cell>
        </row>
        <row r="337620">
          <cell r="A337620" t="str">
            <v xml:space="preserve">SECON MATRIZ   </v>
          </cell>
        </row>
        <row r="337621">
          <cell r="A337621" t="str">
            <v xml:space="preserve">SECON MATRIZ   </v>
          </cell>
        </row>
        <row r="337622">
          <cell r="A337622" t="str">
            <v xml:space="preserve">SECON MATRIZ   </v>
          </cell>
        </row>
        <row r="337623">
          <cell r="A337623" t="str">
            <v xml:space="preserve">SECON MATRIZ   </v>
          </cell>
        </row>
        <row r="337624">
          <cell r="A337624" t="str">
            <v xml:space="preserve">SECON MATRIZ   </v>
          </cell>
        </row>
        <row r="337625">
          <cell r="A337625" t="str">
            <v>TOP PDL BA \ PE</v>
          </cell>
        </row>
        <row r="337626">
          <cell r="A337626" t="str">
            <v>TOP PDL BA \ PE</v>
          </cell>
        </row>
        <row r="337627">
          <cell r="A337627" t="str">
            <v>TOP PDL BA \ PE</v>
          </cell>
        </row>
        <row r="337628">
          <cell r="A337628" t="str">
            <v>TOP PDL BA \ PE</v>
          </cell>
        </row>
        <row r="337629">
          <cell r="A337629" t="str">
            <v>TOP PDL BA \ PE</v>
          </cell>
        </row>
        <row r="337630">
          <cell r="A337630" t="str">
            <v>TOP PDL BA \ PE</v>
          </cell>
        </row>
        <row r="337631">
          <cell r="A337631" t="str">
            <v>TOP PDL BA \ PE</v>
          </cell>
        </row>
        <row r="337632">
          <cell r="A337632" t="str">
            <v>TOP PDL BA \ PE</v>
          </cell>
        </row>
        <row r="337633">
          <cell r="A337633" t="str">
            <v>TOP PDL BA \ PE</v>
          </cell>
        </row>
        <row r="337634">
          <cell r="A337634" t="str">
            <v>TOP PDL BA \ PE</v>
          </cell>
        </row>
        <row r="337635">
          <cell r="A337635" t="str">
            <v xml:space="preserve">TOP PDL BA\BA  </v>
          </cell>
        </row>
        <row r="337636">
          <cell r="A337636" t="str">
            <v xml:space="preserve">TOP PDL BA\BA  </v>
          </cell>
        </row>
        <row r="337637">
          <cell r="A337637" t="str">
            <v xml:space="preserve">TOP PDL BA\BA  </v>
          </cell>
        </row>
        <row r="337638">
          <cell r="A337638" t="str">
            <v xml:space="preserve">TOP PDL BA\BA  </v>
          </cell>
        </row>
        <row r="337639">
          <cell r="A337639" t="str">
            <v xml:space="preserve">TOP PDL BA\BA  </v>
          </cell>
        </row>
        <row r="337640">
          <cell r="A337640" t="str">
            <v xml:space="preserve">TOP PDL BA\BA  </v>
          </cell>
        </row>
        <row r="337641">
          <cell r="A337641" t="str">
            <v xml:space="preserve">TOP PDL BA\BA  </v>
          </cell>
        </row>
        <row r="337642">
          <cell r="A337642" t="str">
            <v xml:space="preserve">TOP PDL BA\BA  </v>
          </cell>
        </row>
        <row r="337643">
          <cell r="A337643" t="str">
            <v xml:space="preserve">TOP PDL BA\BA  </v>
          </cell>
        </row>
        <row r="337644">
          <cell r="A337644" t="str">
            <v xml:space="preserve">SECON MATRIZ   </v>
          </cell>
        </row>
        <row r="337645">
          <cell r="A337645" t="str">
            <v xml:space="preserve">SECON MATRIZ   </v>
          </cell>
        </row>
        <row r="337646">
          <cell r="A337646" t="str">
            <v xml:space="preserve">SECON MATRIZ   </v>
          </cell>
        </row>
        <row r="337647">
          <cell r="A337647" t="str">
            <v xml:space="preserve">SECON MATRIZ   </v>
          </cell>
        </row>
        <row r="337648">
          <cell r="A337648" t="str">
            <v xml:space="preserve">SECON MATRIZ   </v>
          </cell>
        </row>
        <row r="337649">
          <cell r="A337649" t="str">
            <v xml:space="preserve">SECON MATRIZ   </v>
          </cell>
        </row>
        <row r="337650">
          <cell r="A337650" t="str">
            <v xml:space="preserve">SECON MATRIZ   </v>
          </cell>
        </row>
        <row r="337651">
          <cell r="A337651" t="str">
            <v xml:space="preserve">SECON MATRIZ   </v>
          </cell>
        </row>
        <row r="337652">
          <cell r="A337652" t="str">
            <v xml:space="preserve">SECON MATRIZ   </v>
          </cell>
        </row>
        <row r="337653">
          <cell r="A337653" t="str">
            <v xml:space="preserve">SECON MATRIZ   </v>
          </cell>
        </row>
        <row r="337654">
          <cell r="A337654" t="str">
            <v xml:space="preserve">SECON MATRIZ   </v>
          </cell>
        </row>
        <row r="337655">
          <cell r="A337655" t="str">
            <v xml:space="preserve">SECON MATRIZ   </v>
          </cell>
        </row>
        <row r="337656">
          <cell r="A337656" t="str">
            <v xml:space="preserve">SECON MATRIZ   </v>
          </cell>
        </row>
        <row r="337657">
          <cell r="A337657" t="str">
            <v xml:space="preserve">SECON MATRIZ   </v>
          </cell>
        </row>
        <row r="337658">
          <cell r="A337658" t="str">
            <v xml:space="preserve">SECON MATRIZ   </v>
          </cell>
        </row>
        <row r="337659">
          <cell r="A337659" t="str">
            <v xml:space="preserve">SECON MATRIZ   </v>
          </cell>
        </row>
        <row r="337660">
          <cell r="A337660" t="str">
            <v xml:space="preserve">SECON MATRIZ   </v>
          </cell>
        </row>
        <row r="337661">
          <cell r="A337661" t="str">
            <v xml:space="preserve">SECON MATRIZ   </v>
          </cell>
        </row>
        <row r="337662">
          <cell r="A337662" t="str">
            <v xml:space="preserve">SECON MATRIZ   </v>
          </cell>
        </row>
        <row r="337663">
          <cell r="A337663" t="str">
            <v xml:space="preserve">SECON MATRIZ   </v>
          </cell>
        </row>
        <row r="337664">
          <cell r="A337664" t="str">
            <v xml:space="preserve">SECON MATRIZ   </v>
          </cell>
        </row>
        <row r="337665">
          <cell r="A337665" t="str">
            <v xml:space="preserve">SECON MATRIZ   </v>
          </cell>
        </row>
        <row r="337666">
          <cell r="A337666" t="str">
            <v xml:space="preserve">SECON MATRIZ   </v>
          </cell>
        </row>
        <row r="337667">
          <cell r="A337667" t="str">
            <v xml:space="preserve">SECON MATRIZ   </v>
          </cell>
        </row>
        <row r="337668">
          <cell r="A337668" t="str">
            <v xml:space="preserve">SECON MATRIZ   </v>
          </cell>
        </row>
        <row r="337669">
          <cell r="A337669" t="str">
            <v xml:space="preserve">SECON MATRIZ   </v>
          </cell>
        </row>
        <row r="337670">
          <cell r="A337670" t="str">
            <v xml:space="preserve">SECON MATRIZ   </v>
          </cell>
        </row>
        <row r="337671">
          <cell r="A337671" t="str">
            <v xml:space="preserve">SECON MATRIZ   </v>
          </cell>
        </row>
        <row r="337672">
          <cell r="A337672" t="str">
            <v xml:space="preserve">SECON MATRIZ   </v>
          </cell>
        </row>
        <row r="337673">
          <cell r="A337673" t="str">
            <v xml:space="preserve">SECON MATRIZ   </v>
          </cell>
        </row>
        <row r="337674">
          <cell r="A337674" t="str">
            <v xml:space="preserve">SECON MATRIZ   </v>
          </cell>
        </row>
        <row r="337675">
          <cell r="A337675" t="str">
            <v xml:space="preserve">SECON MATRIZ   </v>
          </cell>
        </row>
        <row r="337676">
          <cell r="A337676" t="str">
            <v xml:space="preserve">SECON MATRIZ   </v>
          </cell>
        </row>
        <row r="337677">
          <cell r="A337677" t="str">
            <v xml:space="preserve">SECON MATRIZ   </v>
          </cell>
        </row>
        <row r="337678">
          <cell r="A337678" t="str">
            <v xml:space="preserve">SECON MATRIZ   </v>
          </cell>
        </row>
        <row r="337679">
          <cell r="A337679" t="str">
            <v xml:space="preserve">SECON MATRIZ   </v>
          </cell>
        </row>
        <row r="337680">
          <cell r="A337680" t="str">
            <v xml:space="preserve">SECON MATRIZ   </v>
          </cell>
        </row>
        <row r="337681">
          <cell r="A337681" t="str">
            <v xml:space="preserve">SECON MATRIZ   </v>
          </cell>
        </row>
        <row r="337682">
          <cell r="A337682" t="str">
            <v xml:space="preserve">SECON MATRIZ   </v>
          </cell>
        </row>
        <row r="337683">
          <cell r="A337683" t="str">
            <v xml:space="preserve">SECON MATRIZ   </v>
          </cell>
        </row>
        <row r="337684">
          <cell r="A337684" t="str">
            <v xml:space="preserve">SECON MATRIZ   </v>
          </cell>
        </row>
        <row r="337685">
          <cell r="A337685" t="str">
            <v xml:space="preserve">SECON MATRIZ   </v>
          </cell>
        </row>
        <row r="337686">
          <cell r="A337686" t="str">
            <v xml:space="preserve">SECON MATRIZ   </v>
          </cell>
        </row>
        <row r="337687">
          <cell r="A337687" t="str">
            <v xml:space="preserve">SECON MATRIZ   </v>
          </cell>
        </row>
        <row r="337688">
          <cell r="A337688" t="str">
            <v xml:space="preserve">SECON MATRIZ   </v>
          </cell>
        </row>
        <row r="337689">
          <cell r="A337689" t="str">
            <v xml:space="preserve">TOP PDL BA\BA  </v>
          </cell>
        </row>
        <row r="337690">
          <cell r="A337690" t="str">
            <v xml:space="preserve">TOP PDL BA\BA  </v>
          </cell>
        </row>
        <row r="337691">
          <cell r="A337691" t="str">
            <v xml:space="preserve">TOP PDL BA\BA  </v>
          </cell>
        </row>
        <row r="337692">
          <cell r="A337692" t="str">
            <v xml:space="preserve">TOP PDL BA\BA  </v>
          </cell>
        </row>
        <row r="337693">
          <cell r="A337693" t="str">
            <v xml:space="preserve">TOP PDL BA\BA  </v>
          </cell>
        </row>
        <row r="337694">
          <cell r="A337694" t="str">
            <v xml:space="preserve">TOP PDL BA\BA  </v>
          </cell>
        </row>
        <row r="337695">
          <cell r="A337695" t="str">
            <v xml:space="preserve">TOP PDL BA\BA  </v>
          </cell>
        </row>
        <row r="337696">
          <cell r="A337696" t="str">
            <v xml:space="preserve">TOP PDL BA\BA  </v>
          </cell>
        </row>
        <row r="337697">
          <cell r="A337697" t="str">
            <v xml:space="preserve">TOP PDL BA\BA  </v>
          </cell>
        </row>
        <row r="337698">
          <cell r="A337698" t="str">
            <v xml:space="preserve">SECON MATRIZ   </v>
          </cell>
        </row>
        <row r="337699">
          <cell r="A337699" t="str">
            <v xml:space="preserve">SECON MATRIZ   </v>
          </cell>
        </row>
        <row r="337700">
          <cell r="A337700" t="str">
            <v xml:space="preserve">SECON MATRIZ   </v>
          </cell>
        </row>
        <row r="337701">
          <cell r="A337701" t="str">
            <v xml:space="preserve">SECON MATRIZ   </v>
          </cell>
        </row>
        <row r="337702">
          <cell r="A337702" t="str">
            <v xml:space="preserve">SECON MATRIZ   </v>
          </cell>
        </row>
        <row r="337703">
          <cell r="A337703" t="str">
            <v xml:space="preserve">SECON MATRIZ   </v>
          </cell>
        </row>
        <row r="337704">
          <cell r="A337704" t="str">
            <v xml:space="preserve">SECON MATRIZ   </v>
          </cell>
        </row>
        <row r="337705">
          <cell r="A337705" t="str">
            <v xml:space="preserve">SECON MATRIZ   </v>
          </cell>
        </row>
        <row r="337706">
          <cell r="A337706" t="str">
            <v xml:space="preserve">SECON MATRIZ   </v>
          </cell>
        </row>
        <row r="337707">
          <cell r="A337707" t="str">
            <v xml:space="preserve">TOP PDL BA\BA  </v>
          </cell>
        </row>
        <row r="337708">
          <cell r="A337708" t="str">
            <v xml:space="preserve">TOP PDL BA\BA  </v>
          </cell>
        </row>
        <row r="337709">
          <cell r="A337709" t="str">
            <v xml:space="preserve">TOP PDL BA\BA  </v>
          </cell>
        </row>
        <row r="337710">
          <cell r="A337710" t="str">
            <v xml:space="preserve">TOP PDL BA\BA  </v>
          </cell>
        </row>
        <row r="337711">
          <cell r="A337711" t="str">
            <v xml:space="preserve">TOP PDL BA\BA  </v>
          </cell>
        </row>
        <row r="337712">
          <cell r="A337712" t="str">
            <v xml:space="preserve">TOP PDL BA\BA  </v>
          </cell>
        </row>
        <row r="337713">
          <cell r="A337713" t="str">
            <v xml:space="preserve">TOP PDL BA\BA  </v>
          </cell>
        </row>
        <row r="337714">
          <cell r="A337714" t="str">
            <v xml:space="preserve">TOP PDL BA\BA  </v>
          </cell>
        </row>
        <row r="337715">
          <cell r="A337715" t="str">
            <v xml:space="preserve">TOP PDL BA\BA  </v>
          </cell>
        </row>
        <row r="337716">
          <cell r="A337716" t="str">
            <v xml:space="preserve">SECON MATRIZ   </v>
          </cell>
        </row>
        <row r="337717">
          <cell r="A337717" t="str">
            <v xml:space="preserve">SECON MATRIZ   </v>
          </cell>
        </row>
        <row r="337718">
          <cell r="A337718" t="str">
            <v xml:space="preserve">SECON MATRIZ   </v>
          </cell>
        </row>
        <row r="337719">
          <cell r="A337719" t="str">
            <v xml:space="preserve">SECON MATRIZ   </v>
          </cell>
        </row>
        <row r="337720">
          <cell r="A337720" t="str">
            <v xml:space="preserve">SECON MATRIZ   </v>
          </cell>
        </row>
        <row r="337721">
          <cell r="A337721" t="str">
            <v xml:space="preserve">SECON MATRIZ   </v>
          </cell>
        </row>
        <row r="337722">
          <cell r="A337722" t="str">
            <v xml:space="preserve">SECON MATRIZ   </v>
          </cell>
        </row>
        <row r="337723">
          <cell r="A337723" t="str">
            <v xml:space="preserve">SECON MATRIZ   </v>
          </cell>
        </row>
        <row r="337724">
          <cell r="A337724" t="str">
            <v xml:space="preserve">SECON MATRIZ   </v>
          </cell>
        </row>
        <row r="337725">
          <cell r="A337725" t="str">
            <v xml:space="preserve">TOP PDL BA\BA  </v>
          </cell>
        </row>
        <row r="337726">
          <cell r="A337726" t="str">
            <v xml:space="preserve">TOP PDL BA\BA  </v>
          </cell>
        </row>
        <row r="337727">
          <cell r="A337727" t="str">
            <v xml:space="preserve">TOP PDL BA\BA  </v>
          </cell>
        </row>
        <row r="337728">
          <cell r="A337728" t="str">
            <v xml:space="preserve">TOP PDL BA\BA  </v>
          </cell>
        </row>
        <row r="337729">
          <cell r="A337729" t="str">
            <v xml:space="preserve">TOP PDL BA\BA  </v>
          </cell>
        </row>
        <row r="337730">
          <cell r="A337730" t="str">
            <v xml:space="preserve">TOP PDL BA\BA  </v>
          </cell>
        </row>
        <row r="337731">
          <cell r="A337731" t="str">
            <v xml:space="preserve">TOP PDL BA\BA  </v>
          </cell>
        </row>
        <row r="337732">
          <cell r="A337732" t="str">
            <v xml:space="preserve">TOP PDL BA\BA  </v>
          </cell>
        </row>
        <row r="337733">
          <cell r="A337733" t="str">
            <v xml:space="preserve">TOP PDL BA\BA  </v>
          </cell>
        </row>
        <row r="337734">
          <cell r="A337734" t="str">
            <v xml:space="preserve">SECON MATRIZ   </v>
          </cell>
        </row>
        <row r="337735">
          <cell r="A337735" t="str">
            <v xml:space="preserve">SECON MATRIZ   </v>
          </cell>
        </row>
        <row r="337736">
          <cell r="A337736" t="str">
            <v xml:space="preserve">SECON MATRIZ   </v>
          </cell>
        </row>
        <row r="337737">
          <cell r="A337737" t="str">
            <v xml:space="preserve">SECON MATRIZ   </v>
          </cell>
        </row>
        <row r="337738">
          <cell r="A337738" t="str">
            <v xml:space="preserve">SECON MATRIZ   </v>
          </cell>
        </row>
        <row r="337739">
          <cell r="A337739" t="str">
            <v xml:space="preserve">SECON MATRIZ   </v>
          </cell>
        </row>
        <row r="337740">
          <cell r="A337740" t="str">
            <v xml:space="preserve">SECON MATRIZ   </v>
          </cell>
        </row>
        <row r="337741">
          <cell r="A337741" t="str">
            <v xml:space="preserve">SECON MATRIZ   </v>
          </cell>
        </row>
        <row r="337742">
          <cell r="A337742" t="str">
            <v xml:space="preserve">SECON MATRIZ   </v>
          </cell>
        </row>
        <row r="337743">
          <cell r="A337743" t="str">
            <v xml:space="preserve">GPS BA         </v>
          </cell>
        </row>
        <row r="337744">
          <cell r="A337744" t="str">
            <v xml:space="preserve">GPS BA         </v>
          </cell>
        </row>
        <row r="337745">
          <cell r="A337745" t="str">
            <v xml:space="preserve">GPS BA         </v>
          </cell>
        </row>
        <row r="337746">
          <cell r="A337746" t="str">
            <v xml:space="preserve">GPS BA         </v>
          </cell>
        </row>
        <row r="337747">
          <cell r="A337747" t="str">
            <v xml:space="preserve">GPS BA         </v>
          </cell>
        </row>
        <row r="337748">
          <cell r="A337748" t="str">
            <v xml:space="preserve">GPS BA         </v>
          </cell>
        </row>
        <row r="337749">
          <cell r="A337749" t="str">
            <v xml:space="preserve">GPS BA         </v>
          </cell>
        </row>
        <row r="337750">
          <cell r="A337750" t="str">
            <v xml:space="preserve">GPS BA         </v>
          </cell>
        </row>
        <row r="337751">
          <cell r="A337751" t="str">
            <v xml:space="preserve">GPS BA         </v>
          </cell>
        </row>
        <row r="337752">
          <cell r="A337752" t="str">
            <v xml:space="preserve">SECON MATRIZ   </v>
          </cell>
        </row>
        <row r="337753">
          <cell r="A337753" t="str">
            <v xml:space="preserve">SECON MATRIZ   </v>
          </cell>
        </row>
        <row r="337754">
          <cell r="A337754" t="str">
            <v xml:space="preserve">SECON MATRIZ   </v>
          </cell>
        </row>
        <row r="337755">
          <cell r="A337755" t="str">
            <v xml:space="preserve">SECON MATRIZ   </v>
          </cell>
        </row>
        <row r="337756">
          <cell r="A337756" t="str">
            <v xml:space="preserve">SECON MATRIZ   </v>
          </cell>
        </row>
        <row r="337757">
          <cell r="A337757" t="str">
            <v xml:space="preserve">SECON MATRIZ   </v>
          </cell>
        </row>
        <row r="337758">
          <cell r="A337758" t="str">
            <v xml:space="preserve">SECON MATRIZ   </v>
          </cell>
        </row>
        <row r="337759">
          <cell r="A337759" t="str">
            <v xml:space="preserve">SECON MATRIZ   </v>
          </cell>
        </row>
        <row r="337760">
          <cell r="A337760" t="str">
            <v xml:space="preserve">SECON MATRIZ   </v>
          </cell>
        </row>
        <row r="337761">
          <cell r="A337761" t="str">
            <v xml:space="preserve">SECON MATRIZ   </v>
          </cell>
        </row>
        <row r="337762">
          <cell r="A337762" t="str">
            <v xml:space="preserve">SECON MATRIZ   </v>
          </cell>
        </row>
        <row r="337763">
          <cell r="A337763" t="str">
            <v xml:space="preserve">SECON MATRIZ   </v>
          </cell>
        </row>
        <row r="337764">
          <cell r="A337764" t="str">
            <v xml:space="preserve">SECON MATRIZ   </v>
          </cell>
        </row>
        <row r="337765">
          <cell r="A337765" t="str">
            <v xml:space="preserve">SECON MATRIZ   </v>
          </cell>
        </row>
        <row r="337766">
          <cell r="A337766" t="str">
            <v xml:space="preserve">SECON MATRIZ   </v>
          </cell>
        </row>
        <row r="337767">
          <cell r="A337767" t="str">
            <v xml:space="preserve">SECON MATRIZ   </v>
          </cell>
        </row>
        <row r="337768">
          <cell r="A337768" t="str">
            <v xml:space="preserve">SECON MATRIZ   </v>
          </cell>
        </row>
        <row r="337769">
          <cell r="A337769" t="str">
            <v xml:space="preserve">SECON MATRIZ   </v>
          </cell>
        </row>
        <row r="337770">
          <cell r="A337770" t="str">
            <v xml:space="preserve">TOP PDL BA\BA  </v>
          </cell>
        </row>
        <row r="337771">
          <cell r="A337771" t="str">
            <v xml:space="preserve">TOP PDL BA\BA  </v>
          </cell>
        </row>
        <row r="337772">
          <cell r="A337772" t="str">
            <v xml:space="preserve">TOP PDL BA\BA  </v>
          </cell>
        </row>
        <row r="337773">
          <cell r="A337773" t="str">
            <v xml:space="preserve">TOP PDL BA\BA  </v>
          </cell>
        </row>
        <row r="337774">
          <cell r="A337774" t="str">
            <v xml:space="preserve">TOP PDL BA\BA  </v>
          </cell>
        </row>
        <row r="337775">
          <cell r="A337775" t="str">
            <v xml:space="preserve">TOP PDL BA\BA  </v>
          </cell>
        </row>
        <row r="337776">
          <cell r="A337776" t="str">
            <v xml:space="preserve">TOP PDL BA\BA  </v>
          </cell>
        </row>
        <row r="337777">
          <cell r="A337777" t="str">
            <v xml:space="preserve">TOP PDL BA\BA  </v>
          </cell>
        </row>
        <row r="337778">
          <cell r="A337778" t="str">
            <v xml:space="preserve">TOP PDL BA\BA  </v>
          </cell>
        </row>
        <row r="337779">
          <cell r="A337779" t="str">
            <v xml:space="preserve">TOP PDL BA\BA  </v>
          </cell>
        </row>
        <row r="337780">
          <cell r="A337780" t="str">
            <v xml:space="preserve">TOP PDL BA\BA  </v>
          </cell>
        </row>
        <row r="337781">
          <cell r="A337781" t="str">
            <v xml:space="preserve">TOP PDL BA\BA  </v>
          </cell>
        </row>
        <row r="337782">
          <cell r="A337782" t="str">
            <v xml:space="preserve">TOP PDL BA\BA  </v>
          </cell>
        </row>
        <row r="337783">
          <cell r="A337783" t="str">
            <v xml:space="preserve">TOP PDL BA\BA  </v>
          </cell>
        </row>
        <row r="337784">
          <cell r="A337784" t="str">
            <v xml:space="preserve">TOP PDL BA\BA  </v>
          </cell>
        </row>
        <row r="337785">
          <cell r="A337785" t="str">
            <v xml:space="preserve">TOP PDL BA\BA  </v>
          </cell>
        </row>
        <row r="337786">
          <cell r="A337786" t="str">
            <v xml:space="preserve">TOP PDL BA\BA  </v>
          </cell>
        </row>
        <row r="337787">
          <cell r="A337787" t="str">
            <v xml:space="preserve">TOP PDL BA\BA  </v>
          </cell>
        </row>
        <row r="337788">
          <cell r="A337788" t="str">
            <v xml:space="preserve">TOP PDL BA\BA  </v>
          </cell>
        </row>
        <row r="337789">
          <cell r="A337789" t="str">
            <v xml:space="preserve">TOP PDL BA\BA  </v>
          </cell>
        </row>
        <row r="337790">
          <cell r="A337790" t="str">
            <v xml:space="preserve">TOP PDL BA\BA  </v>
          </cell>
        </row>
        <row r="337791">
          <cell r="A337791" t="str">
            <v xml:space="preserve">TOP PDL BA\BA  </v>
          </cell>
        </row>
        <row r="337792">
          <cell r="A337792" t="str">
            <v xml:space="preserve">TOP PDL BA\BA  </v>
          </cell>
        </row>
        <row r="337793">
          <cell r="A337793" t="str">
            <v xml:space="preserve">TOP PDL BA\BA  </v>
          </cell>
        </row>
        <row r="337794">
          <cell r="A337794" t="str">
            <v xml:space="preserve">TOP PDL BA\BA  </v>
          </cell>
        </row>
        <row r="337795">
          <cell r="A337795" t="str">
            <v xml:space="preserve">TOP PDL BA\BA  </v>
          </cell>
        </row>
        <row r="337796">
          <cell r="A337796" t="str">
            <v xml:space="preserve">TOP PDL BA\BA  </v>
          </cell>
        </row>
        <row r="337797">
          <cell r="A337797" t="str">
            <v xml:space="preserve">TOP PDL BA\BA  </v>
          </cell>
        </row>
        <row r="337798">
          <cell r="A337798" t="str">
            <v xml:space="preserve">TOP PDL BA\BA  </v>
          </cell>
        </row>
        <row r="337799">
          <cell r="A337799" t="str">
            <v xml:space="preserve">TOP PDL BA\BA  </v>
          </cell>
        </row>
        <row r="337800">
          <cell r="A337800" t="str">
            <v xml:space="preserve">TOP PDL BA\BA  </v>
          </cell>
        </row>
        <row r="337801">
          <cell r="A337801" t="str">
            <v xml:space="preserve">TOP PDL BA\BA  </v>
          </cell>
        </row>
        <row r="337802">
          <cell r="A337802" t="str">
            <v xml:space="preserve">TOP PDL BA\BA  </v>
          </cell>
        </row>
        <row r="337803">
          <cell r="A337803" t="str">
            <v xml:space="preserve">TOP PDL BA\BA  </v>
          </cell>
        </row>
        <row r="337804">
          <cell r="A337804" t="str">
            <v xml:space="preserve">TOP PDL BA\BA  </v>
          </cell>
        </row>
        <row r="337805">
          <cell r="A337805" t="str">
            <v xml:space="preserve">TOP PDL BA\BA  </v>
          </cell>
        </row>
        <row r="337806">
          <cell r="A337806" t="str">
            <v xml:space="preserve">TOP PDL BA\BA  </v>
          </cell>
        </row>
        <row r="337807">
          <cell r="A337807" t="str">
            <v xml:space="preserve">TOP PDL BA\BA  </v>
          </cell>
        </row>
        <row r="337808">
          <cell r="A337808" t="str">
            <v xml:space="preserve">TOP PDL BA\BA  </v>
          </cell>
        </row>
        <row r="337809">
          <cell r="A337809" t="str">
            <v xml:space="preserve">TOP PDL BA\BA  </v>
          </cell>
        </row>
        <row r="337810">
          <cell r="A337810" t="str">
            <v xml:space="preserve">TOP PDL BA\BA  </v>
          </cell>
        </row>
        <row r="337811">
          <cell r="A337811" t="str">
            <v xml:space="preserve">TOP PDL BA\BA  </v>
          </cell>
        </row>
        <row r="337812">
          <cell r="A337812" t="str">
            <v xml:space="preserve">TOP PDL BA\BA  </v>
          </cell>
        </row>
        <row r="337813">
          <cell r="A337813" t="str">
            <v xml:space="preserve">TOP PDL BA\BA  </v>
          </cell>
        </row>
        <row r="337814">
          <cell r="A337814" t="str">
            <v xml:space="preserve">TOP PDL BA\BA  </v>
          </cell>
        </row>
        <row r="337815">
          <cell r="A337815" t="str">
            <v xml:space="preserve">TOP PDL BA\BA  </v>
          </cell>
        </row>
        <row r="337816">
          <cell r="A337816" t="str">
            <v xml:space="preserve">TOP PDL BA\BA  </v>
          </cell>
        </row>
        <row r="337817">
          <cell r="A337817" t="str">
            <v xml:space="preserve">TOP PDL BA\BA  </v>
          </cell>
        </row>
        <row r="337818">
          <cell r="A337818" t="str">
            <v xml:space="preserve">TOP PDL BA\BA  </v>
          </cell>
        </row>
        <row r="337819">
          <cell r="A337819" t="str">
            <v xml:space="preserve">TOP PDL BA\BA  </v>
          </cell>
        </row>
        <row r="337820">
          <cell r="A337820" t="str">
            <v xml:space="preserve">TOP PDL BA\BA  </v>
          </cell>
        </row>
        <row r="337821">
          <cell r="A337821" t="str">
            <v xml:space="preserve">TOP PDL BA\BA  </v>
          </cell>
        </row>
        <row r="337822">
          <cell r="A337822" t="str">
            <v xml:space="preserve">TOP PDL BA\BA  </v>
          </cell>
        </row>
        <row r="337823">
          <cell r="A337823" t="str">
            <v xml:space="preserve">TOP PDL BA\BA  </v>
          </cell>
        </row>
        <row r="337824">
          <cell r="A337824" t="str">
            <v xml:space="preserve">TOP PDL BA\BA  </v>
          </cell>
        </row>
        <row r="337825">
          <cell r="A337825" t="str">
            <v xml:space="preserve">TOP PDL BA\BA  </v>
          </cell>
        </row>
        <row r="337826">
          <cell r="A337826" t="str">
            <v xml:space="preserve">TOP PDL BA\BA  </v>
          </cell>
        </row>
        <row r="337827">
          <cell r="A337827" t="str">
            <v xml:space="preserve">TOP PDL BA\BA  </v>
          </cell>
        </row>
        <row r="337828">
          <cell r="A337828" t="str">
            <v xml:space="preserve">TOP PDL BA\BA  </v>
          </cell>
        </row>
        <row r="337829">
          <cell r="A337829" t="str">
            <v xml:space="preserve">TOP PDL BA\BA  </v>
          </cell>
        </row>
        <row r="337830">
          <cell r="A337830" t="str">
            <v xml:space="preserve">TOP PDL BA\BA  </v>
          </cell>
        </row>
        <row r="337831">
          <cell r="A337831" t="str">
            <v xml:space="preserve">TOP PDL BA\BA  </v>
          </cell>
        </row>
        <row r="337832">
          <cell r="A337832" t="str">
            <v xml:space="preserve">TOP PDL BA\BA  </v>
          </cell>
        </row>
        <row r="337833">
          <cell r="A337833" t="str">
            <v xml:space="preserve">TOP PDL BA\BA  </v>
          </cell>
        </row>
        <row r="337834">
          <cell r="A337834" t="str">
            <v xml:space="preserve">TOP PDL BA\BA  </v>
          </cell>
        </row>
        <row r="337835">
          <cell r="A337835" t="str">
            <v xml:space="preserve">TOP PDL BA\BA  </v>
          </cell>
        </row>
        <row r="337836">
          <cell r="A337836" t="str">
            <v xml:space="preserve">TOP PDL BA\BA  </v>
          </cell>
        </row>
        <row r="337837">
          <cell r="A337837" t="str">
            <v xml:space="preserve">TOP PDL BA\BA  </v>
          </cell>
        </row>
        <row r="337838">
          <cell r="A337838" t="str">
            <v xml:space="preserve">TOP PDL BA\BA  </v>
          </cell>
        </row>
        <row r="337839">
          <cell r="A337839" t="str">
            <v xml:space="preserve">TOP PDL BA\BA  </v>
          </cell>
        </row>
        <row r="337840">
          <cell r="A337840" t="str">
            <v xml:space="preserve">TOP PDL BA\BA  </v>
          </cell>
        </row>
        <row r="337841">
          <cell r="A337841" t="str">
            <v xml:space="preserve">TOP PDL BA\BA  </v>
          </cell>
        </row>
        <row r="337842">
          <cell r="A337842" t="str">
            <v xml:space="preserve">TOP PDL BA\BA  </v>
          </cell>
        </row>
        <row r="337843">
          <cell r="A337843" t="str">
            <v xml:space="preserve">TOP PDL BA\BA  </v>
          </cell>
        </row>
        <row r="337844">
          <cell r="A337844" t="str">
            <v xml:space="preserve">TOP PDL BA\BA  </v>
          </cell>
        </row>
        <row r="337845">
          <cell r="A337845" t="str">
            <v xml:space="preserve">TOP PDL BA\BA  </v>
          </cell>
        </row>
        <row r="337846">
          <cell r="A337846" t="str">
            <v xml:space="preserve">TOP PDL BA\BA  </v>
          </cell>
        </row>
        <row r="337847">
          <cell r="A337847" t="str">
            <v xml:space="preserve">TOP PDL BA\BA  </v>
          </cell>
        </row>
        <row r="337848">
          <cell r="A337848" t="str">
            <v xml:space="preserve">TOP PDL BA\BA  </v>
          </cell>
        </row>
        <row r="337849">
          <cell r="A337849" t="str">
            <v xml:space="preserve">TOP PDL BA\BA  </v>
          </cell>
        </row>
        <row r="337850">
          <cell r="A337850" t="str">
            <v xml:space="preserve">TOP PDL BA\BA  </v>
          </cell>
        </row>
        <row r="337851">
          <cell r="A337851" t="str">
            <v xml:space="preserve">TOP PDL BA\BA  </v>
          </cell>
        </row>
        <row r="337852">
          <cell r="A337852" t="str">
            <v xml:space="preserve">TOP PDL BA\BA  </v>
          </cell>
        </row>
        <row r="337853">
          <cell r="A337853" t="str">
            <v xml:space="preserve">TOP PDL BA\BA  </v>
          </cell>
        </row>
        <row r="337854">
          <cell r="A337854" t="str">
            <v xml:space="preserve">TOP PDL BA\BA  </v>
          </cell>
        </row>
        <row r="337855">
          <cell r="A337855" t="str">
            <v xml:space="preserve">TOP PDL BA\BA  </v>
          </cell>
        </row>
        <row r="337856">
          <cell r="A337856" t="str">
            <v xml:space="preserve">TOP PDL BA\BA  </v>
          </cell>
        </row>
        <row r="337857">
          <cell r="A337857" t="str">
            <v xml:space="preserve">TOP PDL BA\BA  </v>
          </cell>
        </row>
        <row r="337858">
          <cell r="A337858" t="str">
            <v xml:space="preserve">TOP PDL BA\BA  </v>
          </cell>
        </row>
        <row r="337859">
          <cell r="A337859" t="str">
            <v xml:space="preserve">TOP PDL BA\BA  </v>
          </cell>
        </row>
        <row r="337860">
          <cell r="A337860" t="str">
            <v xml:space="preserve">SECON MATRIZ   </v>
          </cell>
        </row>
        <row r="337861">
          <cell r="A337861" t="str">
            <v xml:space="preserve">SECON MATRIZ   </v>
          </cell>
        </row>
        <row r="337862">
          <cell r="A337862" t="str">
            <v xml:space="preserve">SECON MATRIZ   </v>
          </cell>
        </row>
        <row r="337863">
          <cell r="A337863" t="str">
            <v xml:space="preserve">SECON MATRIZ   </v>
          </cell>
        </row>
        <row r="337864">
          <cell r="A337864" t="str">
            <v xml:space="preserve">SECON MATRIZ   </v>
          </cell>
        </row>
        <row r="337865">
          <cell r="A337865" t="str">
            <v xml:space="preserve">SECON MATRIZ   </v>
          </cell>
        </row>
        <row r="337866">
          <cell r="A337866" t="str">
            <v xml:space="preserve">SECON MATRIZ   </v>
          </cell>
        </row>
        <row r="337867">
          <cell r="A337867" t="str">
            <v xml:space="preserve">SECON MATRIZ   </v>
          </cell>
        </row>
        <row r="337868">
          <cell r="A337868" t="str">
            <v xml:space="preserve">SECON MATRIZ   </v>
          </cell>
        </row>
        <row r="337869">
          <cell r="A337869" t="str">
            <v xml:space="preserve">TOP PDL BA\BA  </v>
          </cell>
        </row>
        <row r="337870">
          <cell r="A337870" t="str">
            <v xml:space="preserve">TOP PDL BA\BA  </v>
          </cell>
        </row>
        <row r="337871">
          <cell r="A337871" t="str">
            <v xml:space="preserve">TOP PDL BA\BA  </v>
          </cell>
        </row>
        <row r="337872">
          <cell r="A337872" t="str">
            <v xml:space="preserve">TOP PDL BA\BA  </v>
          </cell>
        </row>
        <row r="337873">
          <cell r="A337873" t="str">
            <v xml:space="preserve">TOP PDL BA\BA  </v>
          </cell>
        </row>
        <row r="337874">
          <cell r="A337874" t="str">
            <v xml:space="preserve">TOP PDL BA\BA  </v>
          </cell>
        </row>
        <row r="337875">
          <cell r="A337875" t="str">
            <v xml:space="preserve">TOP PDL BA\BA  </v>
          </cell>
        </row>
        <row r="337876">
          <cell r="A337876" t="str">
            <v xml:space="preserve">TOP PDL BA\BA  </v>
          </cell>
        </row>
        <row r="337877">
          <cell r="A337877" t="str">
            <v xml:space="preserve">TOP PDL BA\BA  </v>
          </cell>
        </row>
        <row r="337878">
          <cell r="A337878" t="str">
            <v xml:space="preserve">GPS BA         </v>
          </cell>
        </row>
        <row r="337879">
          <cell r="A337879" t="str">
            <v xml:space="preserve">GPS BA         </v>
          </cell>
        </row>
        <row r="337880">
          <cell r="A337880" t="str">
            <v xml:space="preserve">GPS BA         </v>
          </cell>
        </row>
        <row r="337881">
          <cell r="A337881" t="str">
            <v xml:space="preserve">GPS BA         </v>
          </cell>
        </row>
        <row r="337882">
          <cell r="A337882" t="str">
            <v xml:space="preserve">GPS BA         </v>
          </cell>
        </row>
        <row r="337883">
          <cell r="A337883" t="str">
            <v xml:space="preserve">GPS BA         </v>
          </cell>
        </row>
        <row r="337884">
          <cell r="A337884" t="str">
            <v xml:space="preserve">GPS BA         </v>
          </cell>
        </row>
        <row r="337885">
          <cell r="A337885" t="str">
            <v xml:space="preserve">GPS BA         </v>
          </cell>
        </row>
        <row r="337886">
          <cell r="A337886" t="str">
            <v xml:space="preserve">GPS BA         </v>
          </cell>
        </row>
        <row r="337887">
          <cell r="A337887" t="str">
            <v xml:space="preserve">SECON MATRIZ   </v>
          </cell>
        </row>
        <row r="337888">
          <cell r="A337888" t="str">
            <v xml:space="preserve">SECON MATRIZ   </v>
          </cell>
        </row>
        <row r="337889">
          <cell r="A337889" t="str">
            <v xml:space="preserve">SECON MATRIZ   </v>
          </cell>
        </row>
        <row r="337890">
          <cell r="A337890" t="str">
            <v xml:space="preserve">SECON MATRIZ   </v>
          </cell>
        </row>
        <row r="337891">
          <cell r="A337891" t="str">
            <v xml:space="preserve">SECON MATRIZ   </v>
          </cell>
        </row>
        <row r="337892">
          <cell r="A337892" t="str">
            <v xml:space="preserve">SECON MATRIZ   </v>
          </cell>
        </row>
        <row r="337893">
          <cell r="A337893" t="str">
            <v xml:space="preserve">SECON MATRIZ   </v>
          </cell>
        </row>
        <row r="337894">
          <cell r="A337894" t="str">
            <v xml:space="preserve">SECON MATRIZ   </v>
          </cell>
        </row>
        <row r="337895">
          <cell r="A337895" t="str">
            <v xml:space="preserve">SECON MATRIZ   </v>
          </cell>
        </row>
        <row r="337896">
          <cell r="A337896" t="str">
            <v xml:space="preserve">SECON MATRIZ   </v>
          </cell>
        </row>
        <row r="337897">
          <cell r="A337897" t="str">
            <v xml:space="preserve">SECON MATRIZ   </v>
          </cell>
        </row>
        <row r="337898">
          <cell r="A337898" t="str">
            <v xml:space="preserve">SECON MATRIZ   </v>
          </cell>
        </row>
        <row r="337899">
          <cell r="A337899" t="str">
            <v xml:space="preserve">SECON MATRIZ   </v>
          </cell>
        </row>
        <row r="337900">
          <cell r="A337900" t="str">
            <v xml:space="preserve">SECON MATRIZ   </v>
          </cell>
        </row>
        <row r="337901">
          <cell r="A337901" t="str">
            <v xml:space="preserve">SECON MATRIZ   </v>
          </cell>
        </row>
        <row r="337902">
          <cell r="A337902" t="str">
            <v xml:space="preserve">SECON MATRIZ   </v>
          </cell>
        </row>
        <row r="337903">
          <cell r="A337903" t="str">
            <v xml:space="preserve">SECON MATRIZ   </v>
          </cell>
        </row>
        <row r="337904">
          <cell r="A337904" t="str">
            <v xml:space="preserve">SECON MATRIZ   </v>
          </cell>
        </row>
        <row r="337905">
          <cell r="A337905" t="str">
            <v xml:space="preserve">SECON MATRIZ   </v>
          </cell>
        </row>
        <row r="337906">
          <cell r="A337906" t="str">
            <v xml:space="preserve">SECON MATRIZ   </v>
          </cell>
        </row>
        <row r="337907">
          <cell r="A337907" t="str">
            <v xml:space="preserve">SECON MATRIZ   </v>
          </cell>
        </row>
        <row r="337908">
          <cell r="A337908" t="str">
            <v xml:space="preserve">SECON MATRIZ   </v>
          </cell>
        </row>
        <row r="337909">
          <cell r="A337909" t="str">
            <v xml:space="preserve">SECON MATRIZ   </v>
          </cell>
        </row>
        <row r="337910">
          <cell r="A337910" t="str">
            <v xml:space="preserve">SECON MATRIZ   </v>
          </cell>
        </row>
        <row r="337911">
          <cell r="A337911" t="str">
            <v xml:space="preserve">SECON MATRIZ   </v>
          </cell>
        </row>
        <row r="337912">
          <cell r="A337912" t="str">
            <v xml:space="preserve">SECON MATRIZ   </v>
          </cell>
        </row>
        <row r="337913">
          <cell r="A337913" t="str">
            <v xml:space="preserve">SECON MATRIZ   </v>
          </cell>
        </row>
        <row r="337914">
          <cell r="A337914" t="str">
            <v xml:space="preserve">SECON MATRIZ   </v>
          </cell>
        </row>
        <row r="337915">
          <cell r="A337915" t="str">
            <v xml:space="preserve">SECON MATRIZ   </v>
          </cell>
        </row>
        <row r="337916">
          <cell r="A337916" t="str">
            <v xml:space="preserve">SECON MATRIZ   </v>
          </cell>
        </row>
        <row r="337917">
          <cell r="A337917" t="str">
            <v xml:space="preserve">SECON MATRIZ   </v>
          </cell>
        </row>
        <row r="337918">
          <cell r="A337918" t="str">
            <v xml:space="preserve">SECON MATRIZ   </v>
          </cell>
        </row>
        <row r="337919">
          <cell r="A337919" t="str">
            <v xml:space="preserve">SECON MATRIZ   </v>
          </cell>
        </row>
        <row r="337920">
          <cell r="A337920" t="str">
            <v xml:space="preserve">SECON MATRIZ   </v>
          </cell>
        </row>
        <row r="337921">
          <cell r="A337921" t="str">
            <v xml:space="preserve">SECON MATRIZ   </v>
          </cell>
        </row>
        <row r="337922">
          <cell r="A337922" t="str">
            <v xml:space="preserve">SECON MATRIZ   </v>
          </cell>
        </row>
        <row r="337923">
          <cell r="A337923" t="str">
            <v xml:space="preserve">SECON MATRIZ   </v>
          </cell>
        </row>
        <row r="337924">
          <cell r="A337924" t="str">
            <v xml:space="preserve">SECON MATRIZ   </v>
          </cell>
        </row>
        <row r="337925">
          <cell r="A337925" t="str">
            <v xml:space="preserve">SECON MATRIZ   </v>
          </cell>
        </row>
        <row r="337926">
          <cell r="A337926" t="str">
            <v xml:space="preserve">SECON MATRIZ   </v>
          </cell>
        </row>
        <row r="337927">
          <cell r="A337927" t="str">
            <v xml:space="preserve">SECON MATRIZ   </v>
          </cell>
        </row>
        <row r="337928">
          <cell r="A337928" t="str">
            <v xml:space="preserve">SECON MATRIZ   </v>
          </cell>
        </row>
        <row r="337929">
          <cell r="A337929" t="str">
            <v xml:space="preserve">SECON MATRIZ   </v>
          </cell>
        </row>
        <row r="337930">
          <cell r="A337930" t="str">
            <v xml:space="preserve">SECON MATRIZ   </v>
          </cell>
        </row>
        <row r="337931">
          <cell r="A337931" t="str">
            <v xml:space="preserve">SECON MATRIZ   </v>
          </cell>
        </row>
        <row r="337932">
          <cell r="A337932" t="str">
            <v xml:space="preserve">SECON MATRIZ   </v>
          </cell>
        </row>
        <row r="337933">
          <cell r="A337933" t="str">
            <v xml:space="preserve">SECON MATRIZ   </v>
          </cell>
        </row>
        <row r="337934">
          <cell r="A337934" t="str">
            <v xml:space="preserve">SECON MATRIZ   </v>
          </cell>
        </row>
        <row r="337935">
          <cell r="A337935" t="str">
            <v xml:space="preserve">SECON MATRIZ   </v>
          </cell>
        </row>
        <row r="337936">
          <cell r="A337936" t="str">
            <v xml:space="preserve">SECON MATRIZ   </v>
          </cell>
        </row>
        <row r="337937">
          <cell r="A337937" t="str">
            <v xml:space="preserve">SECON MATRIZ   </v>
          </cell>
        </row>
        <row r="337938">
          <cell r="A337938" t="str">
            <v xml:space="preserve">SECON MATRIZ   </v>
          </cell>
        </row>
        <row r="337939">
          <cell r="A337939" t="str">
            <v xml:space="preserve">SECON MATRIZ   </v>
          </cell>
        </row>
        <row r="337940">
          <cell r="A337940" t="str">
            <v xml:space="preserve">SECON MATRIZ   </v>
          </cell>
        </row>
        <row r="337941">
          <cell r="A337941" t="str">
            <v xml:space="preserve">SECON MATRIZ   </v>
          </cell>
        </row>
        <row r="337942">
          <cell r="A337942" t="str">
            <v xml:space="preserve">SECON MATRIZ   </v>
          </cell>
        </row>
        <row r="337943">
          <cell r="A337943" t="str">
            <v xml:space="preserve">SECON MATRIZ   </v>
          </cell>
        </row>
        <row r="337944">
          <cell r="A337944" t="str">
            <v xml:space="preserve">SECON MATRIZ   </v>
          </cell>
        </row>
        <row r="337945">
          <cell r="A337945" t="str">
            <v xml:space="preserve">SECON MATRIZ   </v>
          </cell>
        </row>
        <row r="337946">
          <cell r="A337946" t="str">
            <v xml:space="preserve">SECON MATRIZ   </v>
          </cell>
        </row>
        <row r="337947">
          <cell r="A337947" t="str">
            <v xml:space="preserve">SECON MATRIZ   </v>
          </cell>
        </row>
        <row r="337948">
          <cell r="A337948" t="str">
            <v xml:space="preserve">SECON MATRIZ   </v>
          </cell>
        </row>
        <row r="337949">
          <cell r="A337949" t="str">
            <v xml:space="preserve">SECON MATRIZ   </v>
          </cell>
        </row>
        <row r="337950">
          <cell r="A337950" t="str">
            <v xml:space="preserve">SECON MATRIZ   </v>
          </cell>
        </row>
        <row r="337951">
          <cell r="A337951" t="str">
            <v xml:space="preserve">SECON MATRIZ   </v>
          </cell>
        </row>
        <row r="337952">
          <cell r="A337952" t="str">
            <v xml:space="preserve">SECON MATRIZ   </v>
          </cell>
        </row>
        <row r="337953">
          <cell r="A337953" t="str">
            <v xml:space="preserve">SECON MATRIZ   </v>
          </cell>
        </row>
        <row r="337954">
          <cell r="A337954" t="str">
            <v xml:space="preserve">SECON MATRIZ   </v>
          </cell>
        </row>
        <row r="337955">
          <cell r="A337955" t="str">
            <v xml:space="preserve">SECON MATRIZ   </v>
          </cell>
        </row>
        <row r="337956">
          <cell r="A337956" t="str">
            <v xml:space="preserve">SECON MATRIZ   </v>
          </cell>
        </row>
        <row r="337957">
          <cell r="A337957" t="str">
            <v xml:space="preserve">SECON MATRIZ   </v>
          </cell>
        </row>
        <row r="337958">
          <cell r="A337958" t="str">
            <v xml:space="preserve">SECON MATRIZ   </v>
          </cell>
        </row>
        <row r="337959">
          <cell r="A337959" t="str">
            <v xml:space="preserve">SECON MATRIZ   </v>
          </cell>
        </row>
        <row r="337960">
          <cell r="A337960" t="str">
            <v xml:space="preserve">SECON MATRIZ   </v>
          </cell>
        </row>
        <row r="337961">
          <cell r="A337961" t="str">
            <v xml:space="preserve">SECON MATRIZ   </v>
          </cell>
        </row>
        <row r="337962">
          <cell r="A337962" t="str">
            <v xml:space="preserve">SECON MATRIZ   </v>
          </cell>
        </row>
        <row r="337963">
          <cell r="A337963" t="str">
            <v xml:space="preserve">SECON MATRIZ   </v>
          </cell>
        </row>
        <row r="337964">
          <cell r="A337964" t="str">
            <v xml:space="preserve">SECON MATRIZ   </v>
          </cell>
        </row>
        <row r="337965">
          <cell r="A337965" t="str">
            <v xml:space="preserve">SECON MATRIZ   </v>
          </cell>
        </row>
        <row r="337966">
          <cell r="A337966" t="str">
            <v xml:space="preserve">SECON MATRIZ   </v>
          </cell>
        </row>
        <row r="337967">
          <cell r="A337967" t="str">
            <v xml:space="preserve">SECON MATRIZ   </v>
          </cell>
        </row>
        <row r="337968">
          <cell r="A337968" t="str">
            <v xml:space="preserve">SECON MATRIZ   </v>
          </cell>
        </row>
        <row r="337969">
          <cell r="A337969" t="str">
            <v xml:space="preserve">SECON MATRIZ   </v>
          </cell>
        </row>
        <row r="337970">
          <cell r="A337970" t="str">
            <v xml:space="preserve">SECON MATRIZ   </v>
          </cell>
        </row>
        <row r="337971">
          <cell r="A337971" t="str">
            <v xml:space="preserve">SECON MATRIZ   </v>
          </cell>
        </row>
        <row r="337972">
          <cell r="A337972" t="str">
            <v xml:space="preserve">SECON MATRIZ   </v>
          </cell>
        </row>
        <row r="337973">
          <cell r="A337973" t="str">
            <v xml:space="preserve">SECON MATRIZ   </v>
          </cell>
        </row>
        <row r="337974">
          <cell r="A337974" t="str">
            <v xml:space="preserve">SECON MATRIZ   </v>
          </cell>
        </row>
        <row r="337975">
          <cell r="A337975" t="str">
            <v>TOP PDL BA \ PE</v>
          </cell>
        </row>
        <row r="337976">
          <cell r="A337976" t="str">
            <v>TOP PDL BA \ PE</v>
          </cell>
        </row>
        <row r="337977">
          <cell r="A337977" t="str">
            <v>TOP PDL BA \ PE</v>
          </cell>
        </row>
        <row r="337978">
          <cell r="A337978" t="str">
            <v>TOP PDL BA \ PE</v>
          </cell>
        </row>
        <row r="337979">
          <cell r="A337979" t="str">
            <v>TOP PDL BA \ PE</v>
          </cell>
        </row>
        <row r="337980">
          <cell r="A337980" t="str">
            <v>TOP PDL BA \ PE</v>
          </cell>
        </row>
        <row r="337981">
          <cell r="A337981" t="str">
            <v>TOP PDL BA \ PE</v>
          </cell>
        </row>
        <row r="337982">
          <cell r="A337982" t="str">
            <v>TOP PDL BA \ PE</v>
          </cell>
        </row>
        <row r="337983">
          <cell r="A337983" t="str">
            <v>TOP PDL BA \ PE</v>
          </cell>
        </row>
        <row r="337984">
          <cell r="A337984" t="str">
            <v>TOP PDL BA \ PE</v>
          </cell>
        </row>
        <row r="337985">
          <cell r="A337985" t="str">
            <v>TOP PDL BA \ PE</v>
          </cell>
        </row>
        <row r="337986">
          <cell r="A337986" t="str">
            <v>TOP PDL BA \ PE</v>
          </cell>
        </row>
        <row r="337987">
          <cell r="A337987" t="str">
            <v>TOP PDL BA \ PE</v>
          </cell>
        </row>
        <row r="337988">
          <cell r="A337988" t="str">
            <v>TOP PDL BA \ PE</v>
          </cell>
        </row>
        <row r="337989">
          <cell r="A337989" t="str">
            <v>TOP PDL BA \ PE</v>
          </cell>
        </row>
        <row r="337990">
          <cell r="A337990" t="str">
            <v>TOP PDL BA \ PE</v>
          </cell>
        </row>
        <row r="337991">
          <cell r="A337991" t="str">
            <v>TOP PDL BA \ PE</v>
          </cell>
        </row>
        <row r="337992">
          <cell r="A337992" t="str">
            <v>TOP PDL BA \ PE</v>
          </cell>
        </row>
        <row r="337993">
          <cell r="A337993" t="str">
            <v>TOP PDL BA \ PE</v>
          </cell>
        </row>
        <row r="337994">
          <cell r="A337994" t="str">
            <v>TOP PDL BA \ PE</v>
          </cell>
        </row>
        <row r="337995">
          <cell r="A337995" t="str">
            <v>TOP PDL BA \ PE</v>
          </cell>
        </row>
        <row r="337996">
          <cell r="A337996" t="str">
            <v>TOP PDL BA \ PE</v>
          </cell>
        </row>
        <row r="337997">
          <cell r="A337997" t="str">
            <v>TOP PDL BA \ PE</v>
          </cell>
        </row>
        <row r="337998">
          <cell r="A337998" t="str">
            <v>TOP PDL BA \ PE</v>
          </cell>
        </row>
        <row r="337999">
          <cell r="A337999" t="str">
            <v>TOP PDL BA \ PE</v>
          </cell>
        </row>
        <row r="338000">
          <cell r="A338000" t="str">
            <v>TOP PDL BA \ PE</v>
          </cell>
        </row>
        <row r="338001">
          <cell r="A338001" t="str">
            <v>TOP PDL BA \ PE</v>
          </cell>
        </row>
        <row r="338002">
          <cell r="A338002" t="str">
            <v>TOP PDL BA \ PE</v>
          </cell>
        </row>
        <row r="338003">
          <cell r="A338003" t="str">
            <v>TOP PDL BA \ PE</v>
          </cell>
        </row>
        <row r="338004">
          <cell r="A338004" t="str">
            <v>TOP PDL BA \ PE</v>
          </cell>
        </row>
        <row r="338005">
          <cell r="A338005" t="str">
            <v>TOP PDL BA \ PE</v>
          </cell>
        </row>
        <row r="338006">
          <cell r="A338006" t="str">
            <v>TOP PDL BA \ PE</v>
          </cell>
        </row>
        <row r="338007">
          <cell r="A338007" t="str">
            <v>TOP PDL BA \ PE</v>
          </cell>
        </row>
        <row r="338008">
          <cell r="A338008" t="str">
            <v>TOP PDL BA \ PE</v>
          </cell>
        </row>
        <row r="338009">
          <cell r="A338009" t="str">
            <v>TOP PDL BA \ PE</v>
          </cell>
        </row>
        <row r="338010">
          <cell r="A338010" t="str">
            <v>TOP PDL BA \ PE</v>
          </cell>
        </row>
        <row r="338011">
          <cell r="A338011" t="str">
            <v>TOP PDL BA \ PE</v>
          </cell>
        </row>
        <row r="338012">
          <cell r="A338012" t="str">
            <v>TOP PDL BA \ PE</v>
          </cell>
        </row>
        <row r="338013">
          <cell r="A338013" t="str">
            <v>TOP PDL BA \ PE</v>
          </cell>
        </row>
        <row r="338014">
          <cell r="A338014" t="str">
            <v>TOP PDL BA \ PE</v>
          </cell>
        </row>
        <row r="338015">
          <cell r="A338015" t="str">
            <v>TOP PDL BA \ PE</v>
          </cell>
        </row>
        <row r="338016">
          <cell r="A338016" t="str">
            <v>TOP PDL BA \ PE</v>
          </cell>
        </row>
        <row r="338017">
          <cell r="A338017" t="str">
            <v>TOP PDL BA \ PE</v>
          </cell>
        </row>
        <row r="338018">
          <cell r="A338018" t="str">
            <v>TOP PDL BA \ PE</v>
          </cell>
        </row>
        <row r="338019">
          <cell r="A338019" t="str">
            <v>TOP PDL BA \ PE</v>
          </cell>
        </row>
        <row r="338020">
          <cell r="A338020" t="str">
            <v xml:space="preserve">SECON MATRIZ   </v>
          </cell>
        </row>
        <row r="338021">
          <cell r="A338021" t="str">
            <v xml:space="preserve">SECON MATRIZ   </v>
          </cell>
        </row>
        <row r="338022">
          <cell r="A338022" t="str">
            <v xml:space="preserve">SECON MATRIZ   </v>
          </cell>
        </row>
        <row r="338023">
          <cell r="A338023" t="str">
            <v xml:space="preserve">SECON MATRIZ   </v>
          </cell>
        </row>
        <row r="338024">
          <cell r="A338024" t="str">
            <v xml:space="preserve">SECON MATRIZ   </v>
          </cell>
        </row>
        <row r="338025">
          <cell r="A338025" t="str">
            <v xml:space="preserve">SECON MATRIZ   </v>
          </cell>
        </row>
        <row r="338026">
          <cell r="A338026" t="str">
            <v xml:space="preserve">SECON MATRIZ   </v>
          </cell>
        </row>
        <row r="338027">
          <cell r="A338027" t="str">
            <v xml:space="preserve">SECON MATRIZ   </v>
          </cell>
        </row>
        <row r="338028">
          <cell r="A338028" t="str">
            <v xml:space="preserve">SECON MATRIZ   </v>
          </cell>
        </row>
        <row r="338029">
          <cell r="A338029" t="str">
            <v>TOP PDL BA \ PE</v>
          </cell>
        </row>
        <row r="338030">
          <cell r="A338030" t="str">
            <v>TOP PDL BA \ PE</v>
          </cell>
        </row>
        <row r="338031">
          <cell r="A338031" t="str">
            <v>TOP PDL BA \ PE</v>
          </cell>
        </row>
        <row r="338032">
          <cell r="A338032" t="str">
            <v>TOP PDL BA \ PE</v>
          </cell>
        </row>
        <row r="338033">
          <cell r="A338033" t="str">
            <v>TOP PDL BA \ PE</v>
          </cell>
        </row>
        <row r="338034">
          <cell r="A338034" t="str">
            <v>TOP PDL BA \ PE</v>
          </cell>
        </row>
        <row r="338035">
          <cell r="A338035" t="str">
            <v>TOP PDL BA \ PE</v>
          </cell>
        </row>
        <row r="338036">
          <cell r="A338036" t="str">
            <v>TOP PDL BA \ PE</v>
          </cell>
        </row>
        <row r="338037">
          <cell r="A338037" t="str">
            <v>TOP PDL BA \ PE</v>
          </cell>
        </row>
        <row r="338038">
          <cell r="A338038" t="str">
            <v xml:space="preserve">SECON MATRIZ   </v>
          </cell>
        </row>
        <row r="338039">
          <cell r="A338039" t="str">
            <v xml:space="preserve">SECON MATRIZ   </v>
          </cell>
        </row>
        <row r="338040">
          <cell r="A338040" t="str">
            <v xml:space="preserve">SECON MATRIZ   </v>
          </cell>
        </row>
        <row r="338041">
          <cell r="A338041" t="str">
            <v xml:space="preserve">SECON MATRIZ   </v>
          </cell>
        </row>
        <row r="338042">
          <cell r="A338042" t="str">
            <v xml:space="preserve">SECON MATRIZ   </v>
          </cell>
        </row>
        <row r="338043">
          <cell r="A338043" t="str">
            <v xml:space="preserve">SECON MATRIZ   </v>
          </cell>
        </row>
        <row r="338044">
          <cell r="A338044" t="str">
            <v xml:space="preserve">SECON MATRIZ   </v>
          </cell>
        </row>
        <row r="338045">
          <cell r="A338045" t="str">
            <v xml:space="preserve">SECON MATRIZ   </v>
          </cell>
        </row>
        <row r="338046">
          <cell r="A338046" t="str">
            <v xml:space="preserve">SECON MATRIZ   </v>
          </cell>
        </row>
        <row r="338047">
          <cell r="A338047" t="str">
            <v xml:space="preserve">SECON MATRIZ   </v>
          </cell>
        </row>
        <row r="338048">
          <cell r="A338048" t="str">
            <v xml:space="preserve">SECON MATRIZ   </v>
          </cell>
        </row>
        <row r="338049">
          <cell r="A338049" t="str">
            <v xml:space="preserve">SECON MATRIZ   </v>
          </cell>
        </row>
        <row r="338050">
          <cell r="A338050" t="str">
            <v xml:space="preserve">SECON MATRIZ   </v>
          </cell>
        </row>
        <row r="338051">
          <cell r="A338051" t="str">
            <v xml:space="preserve">SECON MATRIZ   </v>
          </cell>
        </row>
        <row r="338052">
          <cell r="A338052" t="str">
            <v xml:space="preserve">SECON MATRIZ   </v>
          </cell>
        </row>
        <row r="338053">
          <cell r="A338053" t="str">
            <v xml:space="preserve">SECON MATRIZ   </v>
          </cell>
        </row>
        <row r="338054">
          <cell r="A338054" t="str">
            <v xml:space="preserve">SECON MATRIZ   </v>
          </cell>
        </row>
        <row r="338055">
          <cell r="A338055" t="str">
            <v xml:space="preserve">SECON MATRIZ   </v>
          </cell>
        </row>
        <row r="338056">
          <cell r="A338056" t="str">
            <v xml:space="preserve">SECON MATRIZ   </v>
          </cell>
        </row>
        <row r="338057">
          <cell r="A338057" t="str">
            <v xml:space="preserve">SECON MATRIZ   </v>
          </cell>
        </row>
        <row r="338058">
          <cell r="A338058" t="str">
            <v xml:space="preserve">SECON MATRIZ   </v>
          </cell>
        </row>
        <row r="338059">
          <cell r="A338059" t="str">
            <v xml:space="preserve">SECON MATRIZ   </v>
          </cell>
        </row>
        <row r="338060">
          <cell r="A338060" t="str">
            <v xml:space="preserve">SECON MATRIZ   </v>
          </cell>
        </row>
        <row r="338061">
          <cell r="A338061" t="str">
            <v xml:space="preserve">SECON MATRIZ   </v>
          </cell>
        </row>
        <row r="338062">
          <cell r="A338062" t="str">
            <v xml:space="preserve">SECON MATRIZ   </v>
          </cell>
        </row>
        <row r="338063">
          <cell r="A338063" t="str">
            <v xml:space="preserve">SECON MATRIZ   </v>
          </cell>
        </row>
        <row r="338064">
          <cell r="A338064" t="str">
            <v xml:space="preserve">SECON MATRIZ   </v>
          </cell>
        </row>
        <row r="338065">
          <cell r="A338065" t="str">
            <v xml:space="preserve">SECON MATRIZ   </v>
          </cell>
        </row>
        <row r="338066">
          <cell r="A338066" t="str">
            <v xml:space="preserve">SECON MATRIZ   </v>
          </cell>
        </row>
        <row r="338067">
          <cell r="A338067" t="str">
            <v xml:space="preserve">SECON MATRIZ   </v>
          </cell>
        </row>
        <row r="338068">
          <cell r="A338068" t="str">
            <v xml:space="preserve">SECON MATRIZ   </v>
          </cell>
        </row>
        <row r="338069">
          <cell r="A338069" t="str">
            <v xml:space="preserve">SECON MATRIZ   </v>
          </cell>
        </row>
        <row r="338070">
          <cell r="A338070" t="str">
            <v xml:space="preserve">SECON MATRIZ   </v>
          </cell>
        </row>
        <row r="338071">
          <cell r="A338071" t="str">
            <v xml:space="preserve">SECON MATRIZ   </v>
          </cell>
        </row>
        <row r="338072">
          <cell r="A338072" t="str">
            <v xml:space="preserve">SECON MATRIZ   </v>
          </cell>
        </row>
        <row r="338073">
          <cell r="A338073" t="str">
            <v xml:space="preserve">SECON MATRIZ   </v>
          </cell>
        </row>
        <row r="338074">
          <cell r="A338074" t="str">
            <v>TOP PDL BA \ PE</v>
          </cell>
        </row>
        <row r="338075">
          <cell r="A338075" t="str">
            <v>TOP PDL BA \ PE</v>
          </cell>
        </row>
        <row r="338076">
          <cell r="A338076" t="str">
            <v>TOP PDL BA \ PE</v>
          </cell>
        </row>
        <row r="338077">
          <cell r="A338077" t="str">
            <v>TOP PDL BA \ PE</v>
          </cell>
        </row>
        <row r="338078">
          <cell r="A338078" t="str">
            <v>TOP PDL BA \ PE</v>
          </cell>
        </row>
        <row r="338079">
          <cell r="A338079" t="str">
            <v>TOP PDL BA \ PE</v>
          </cell>
        </row>
        <row r="338080">
          <cell r="A338080" t="str">
            <v>TOP PDL BA \ PE</v>
          </cell>
        </row>
        <row r="338081">
          <cell r="A338081" t="str">
            <v>TOP PDL BA \ PE</v>
          </cell>
        </row>
        <row r="338082">
          <cell r="A338082" t="str">
            <v>TOP PDL BA \ PE</v>
          </cell>
        </row>
        <row r="338083">
          <cell r="A338083" t="str">
            <v>TOP PDL BA \ PE</v>
          </cell>
        </row>
        <row r="338084">
          <cell r="A338084" t="str">
            <v>TOP PDL BA \ PE</v>
          </cell>
        </row>
        <row r="338085">
          <cell r="A338085" t="str">
            <v>TOP PDL BA \ PE</v>
          </cell>
        </row>
        <row r="338086">
          <cell r="A338086" t="str">
            <v>TOP PDL BA \ PE</v>
          </cell>
        </row>
        <row r="338087">
          <cell r="A338087" t="str">
            <v>TOP PDL BA \ PE</v>
          </cell>
        </row>
        <row r="338088">
          <cell r="A338088" t="str">
            <v>TOP PDL BA \ PE</v>
          </cell>
        </row>
        <row r="338089">
          <cell r="A338089" t="str">
            <v>TOP PDL BA \ PE</v>
          </cell>
        </row>
        <row r="338090">
          <cell r="A338090" t="str">
            <v>TOP PDL BA \ PE</v>
          </cell>
        </row>
        <row r="338091">
          <cell r="A338091" t="str">
            <v>TOP PDL BA \ PE</v>
          </cell>
        </row>
        <row r="338092">
          <cell r="A338092" t="str">
            <v>TOP PDL BA \ PE</v>
          </cell>
        </row>
        <row r="338093">
          <cell r="A338093" t="str">
            <v>TOP PDL BA \ PE</v>
          </cell>
        </row>
        <row r="338094">
          <cell r="A338094" t="str">
            <v>TOP PDL BA \ PE</v>
          </cell>
        </row>
        <row r="338095">
          <cell r="A338095" t="str">
            <v>TOP PDL BA \ PE</v>
          </cell>
        </row>
        <row r="338096">
          <cell r="A338096" t="str">
            <v>TOP PDL BA \ PE</v>
          </cell>
        </row>
        <row r="338097">
          <cell r="A338097" t="str">
            <v>TOP PDL BA \ PE</v>
          </cell>
        </row>
        <row r="338098">
          <cell r="A338098" t="str">
            <v>TOP PDL BA \ PE</v>
          </cell>
        </row>
        <row r="338099">
          <cell r="A338099" t="str">
            <v>TOP PDL BA \ PE</v>
          </cell>
        </row>
        <row r="338100">
          <cell r="A338100" t="str">
            <v>TOP PDL BA \ PE</v>
          </cell>
        </row>
        <row r="338101">
          <cell r="A338101" t="str">
            <v>TOP PDL BA \ PE</v>
          </cell>
        </row>
        <row r="338102">
          <cell r="A338102" t="str">
            <v xml:space="preserve">SECON MATRIZ   </v>
          </cell>
        </row>
        <row r="338103">
          <cell r="A338103" t="str">
            <v xml:space="preserve">SECON MATRIZ   </v>
          </cell>
        </row>
        <row r="338104">
          <cell r="A338104" t="str">
            <v xml:space="preserve">SECON MATRIZ   </v>
          </cell>
        </row>
        <row r="338105">
          <cell r="A338105" t="str">
            <v xml:space="preserve">SECON MATRIZ   </v>
          </cell>
        </row>
        <row r="338106">
          <cell r="A338106" t="str">
            <v xml:space="preserve">SECON MATRIZ   </v>
          </cell>
        </row>
        <row r="338107">
          <cell r="A338107" t="str">
            <v xml:space="preserve">SECON MATRIZ   </v>
          </cell>
        </row>
        <row r="338108">
          <cell r="A338108" t="str">
            <v xml:space="preserve">SECON MATRIZ   </v>
          </cell>
        </row>
        <row r="338109">
          <cell r="A338109" t="str">
            <v xml:space="preserve">SECON MATRIZ   </v>
          </cell>
        </row>
        <row r="338110">
          <cell r="A338110" t="str">
            <v xml:space="preserve">SECON MATRIZ   </v>
          </cell>
        </row>
        <row r="338111">
          <cell r="A338111" t="str">
            <v xml:space="preserve">SECON MATRIZ   </v>
          </cell>
        </row>
        <row r="338112">
          <cell r="A338112" t="str">
            <v xml:space="preserve">SECON MATRIZ   </v>
          </cell>
        </row>
        <row r="338113">
          <cell r="A338113" t="str">
            <v xml:space="preserve">SECON MATRIZ   </v>
          </cell>
        </row>
        <row r="338114">
          <cell r="A338114" t="str">
            <v xml:space="preserve">SECON MATRIZ   </v>
          </cell>
        </row>
        <row r="338115">
          <cell r="A338115" t="str">
            <v xml:space="preserve">SECON MATRIZ   </v>
          </cell>
        </row>
        <row r="338116">
          <cell r="A338116" t="str">
            <v xml:space="preserve">SECON MATRIZ   </v>
          </cell>
        </row>
        <row r="338117">
          <cell r="A338117" t="str">
            <v xml:space="preserve">SECON MATRIZ   </v>
          </cell>
        </row>
        <row r="338118">
          <cell r="A338118" t="str">
            <v xml:space="preserve">SECON MATRIZ   </v>
          </cell>
        </row>
        <row r="338119">
          <cell r="A338119" t="str">
            <v xml:space="preserve">SECON MATRIZ   </v>
          </cell>
        </row>
        <row r="338120">
          <cell r="A338120" t="str">
            <v xml:space="preserve">SECON MATRIZ   </v>
          </cell>
        </row>
        <row r="338121">
          <cell r="A338121" t="str">
            <v xml:space="preserve">SECON MATRIZ   </v>
          </cell>
        </row>
        <row r="338122">
          <cell r="A338122" t="str">
            <v xml:space="preserve">SECON MATRIZ   </v>
          </cell>
        </row>
        <row r="338123">
          <cell r="A338123" t="str">
            <v xml:space="preserve">SECON MATRIZ   </v>
          </cell>
        </row>
        <row r="338124">
          <cell r="A338124" t="str">
            <v xml:space="preserve">SECON MATRIZ   </v>
          </cell>
        </row>
        <row r="338125">
          <cell r="A338125" t="str">
            <v xml:space="preserve">SECON MATRIZ   </v>
          </cell>
        </row>
        <row r="338126">
          <cell r="A338126" t="str">
            <v xml:space="preserve">SECON MATRIZ   </v>
          </cell>
        </row>
        <row r="338127">
          <cell r="A338127" t="str">
            <v xml:space="preserve">SECON MATRIZ   </v>
          </cell>
        </row>
        <row r="338128">
          <cell r="A338128" t="str">
            <v xml:space="preserve">PROEVI SP      </v>
          </cell>
        </row>
        <row r="338129">
          <cell r="A338129" t="str">
            <v xml:space="preserve">SAL MATRIZ     </v>
          </cell>
        </row>
        <row r="338130">
          <cell r="A338130" t="str">
            <v xml:space="preserve">SAL MATRIZ     </v>
          </cell>
        </row>
        <row r="338131">
          <cell r="A338131" t="str">
            <v xml:space="preserve">SAL MATRIZ     </v>
          </cell>
        </row>
        <row r="338132">
          <cell r="A338132" t="str">
            <v xml:space="preserve">SAL MATRIZ     </v>
          </cell>
        </row>
        <row r="338133">
          <cell r="A338133" t="str">
            <v xml:space="preserve">SAL MATRIZ     </v>
          </cell>
        </row>
        <row r="338134">
          <cell r="A338134" t="str">
            <v xml:space="preserve">SAL MATRIZ     </v>
          </cell>
        </row>
        <row r="338135">
          <cell r="A338135" t="str">
            <v xml:space="preserve">SAL MATRIZ     </v>
          </cell>
        </row>
        <row r="338136">
          <cell r="A338136" t="str">
            <v xml:space="preserve">SAL MATRIZ     </v>
          </cell>
        </row>
        <row r="338137">
          <cell r="A338137" t="str">
            <v xml:space="preserve">SECON MATRIZ   </v>
          </cell>
        </row>
        <row r="338138">
          <cell r="A338138" t="str">
            <v xml:space="preserve">SECON MATRIZ   </v>
          </cell>
        </row>
        <row r="338139">
          <cell r="A338139" t="str">
            <v xml:space="preserve">SECON MATRIZ   </v>
          </cell>
        </row>
        <row r="338140">
          <cell r="A338140" t="str">
            <v xml:space="preserve">SECON MATRIZ   </v>
          </cell>
        </row>
        <row r="338141">
          <cell r="A338141" t="str">
            <v xml:space="preserve">SECON MATRIZ   </v>
          </cell>
        </row>
        <row r="338142">
          <cell r="A338142" t="str">
            <v xml:space="preserve">SECON MATRIZ   </v>
          </cell>
        </row>
        <row r="338143">
          <cell r="A338143" t="str">
            <v xml:space="preserve">SECON MATRIZ   </v>
          </cell>
        </row>
        <row r="338144">
          <cell r="A338144" t="str">
            <v xml:space="preserve">SECON MATRIZ   </v>
          </cell>
        </row>
        <row r="338145">
          <cell r="A338145" t="str">
            <v xml:space="preserve">SECON MATRIZ   </v>
          </cell>
        </row>
        <row r="338146">
          <cell r="A338146" t="str">
            <v xml:space="preserve">SECON MATRIZ   </v>
          </cell>
        </row>
        <row r="338147">
          <cell r="A338147" t="str">
            <v xml:space="preserve">SECON MATRIZ   </v>
          </cell>
        </row>
        <row r="338148">
          <cell r="A338148" t="str">
            <v xml:space="preserve">SECON MATRIZ   </v>
          </cell>
        </row>
        <row r="338149">
          <cell r="A338149" t="str">
            <v xml:space="preserve">SECON MATRIZ   </v>
          </cell>
        </row>
        <row r="338150">
          <cell r="A338150" t="str">
            <v xml:space="preserve">SECON MATRIZ   </v>
          </cell>
        </row>
        <row r="338151">
          <cell r="A338151" t="str">
            <v xml:space="preserve">SECON MATRIZ   </v>
          </cell>
        </row>
        <row r="338152">
          <cell r="A338152" t="str">
            <v xml:space="preserve">SECON MATRIZ   </v>
          </cell>
        </row>
        <row r="338153">
          <cell r="A338153" t="str">
            <v xml:space="preserve">SECON MATRIZ   </v>
          </cell>
        </row>
        <row r="338154">
          <cell r="A338154" t="str">
            <v xml:space="preserve">SECON MATRIZ   </v>
          </cell>
        </row>
        <row r="338155">
          <cell r="A338155" t="str">
            <v xml:space="preserve">SECON MATRIZ   </v>
          </cell>
        </row>
        <row r="338156">
          <cell r="A338156" t="str">
            <v xml:space="preserve">SECON MATRIZ   </v>
          </cell>
        </row>
        <row r="338157">
          <cell r="A338157" t="str">
            <v xml:space="preserve">SECON MATRIZ   </v>
          </cell>
        </row>
        <row r="338158">
          <cell r="A338158" t="str">
            <v xml:space="preserve">SECON MATRIZ   </v>
          </cell>
        </row>
        <row r="338159">
          <cell r="A338159" t="str">
            <v xml:space="preserve">SECON MATRIZ   </v>
          </cell>
        </row>
        <row r="338160">
          <cell r="A338160" t="str">
            <v xml:space="preserve">SECON MATRIZ   </v>
          </cell>
        </row>
        <row r="338161">
          <cell r="A338161" t="str">
            <v xml:space="preserve">SECON MATRIZ   </v>
          </cell>
        </row>
        <row r="338162">
          <cell r="A338162" t="str">
            <v xml:space="preserve">SECON MATRIZ   </v>
          </cell>
        </row>
        <row r="338163">
          <cell r="A338163" t="str">
            <v xml:space="preserve">SECON MATRIZ   </v>
          </cell>
        </row>
        <row r="338164">
          <cell r="A338164" t="str">
            <v xml:space="preserve">SECON MATRIZ   </v>
          </cell>
        </row>
        <row r="338165">
          <cell r="A338165" t="str">
            <v xml:space="preserve">SECON MATRIZ   </v>
          </cell>
        </row>
        <row r="338166">
          <cell r="A338166" t="str">
            <v xml:space="preserve">SECON MATRIZ   </v>
          </cell>
        </row>
        <row r="338167">
          <cell r="A338167" t="str">
            <v xml:space="preserve">SECON MATRIZ   </v>
          </cell>
        </row>
        <row r="338168">
          <cell r="A338168" t="str">
            <v xml:space="preserve">SECON MATRIZ   </v>
          </cell>
        </row>
        <row r="338169">
          <cell r="A338169" t="str">
            <v xml:space="preserve">SECON MATRIZ   </v>
          </cell>
        </row>
        <row r="338170">
          <cell r="A338170" t="str">
            <v xml:space="preserve">SECON MATRIZ   </v>
          </cell>
        </row>
        <row r="338171">
          <cell r="A338171" t="str">
            <v xml:space="preserve">SECON MATRIZ   </v>
          </cell>
        </row>
        <row r="338172">
          <cell r="A338172" t="str">
            <v xml:space="preserve">SECON MATRIZ   </v>
          </cell>
        </row>
        <row r="338173">
          <cell r="A338173" t="str">
            <v xml:space="preserve">SECON MATRIZ   </v>
          </cell>
        </row>
        <row r="338174">
          <cell r="A338174" t="str">
            <v xml:space="preserve">SECON MATRIZ   </v>
          </cell>
        </row>
        <row r="338175">
          <cell r="A338175" t="str">
            <v xml:space="preserve">SECON MATRIZ   </v>
          </cell>
        </row>
        <row r="338176">
          <cell r="A338176" t="str">
            <v xml:space="preserve">SECON MATRIZ   </v>
          </cell>
        </row>
        <row r="338177">
          <cell r="A338177" t="str">
            <v xml:space="preserve">SECON MATRIZ   </v>
          </cell>
        </row>
        <row r="338178">
          <cell r="A338178" t="str">
            <v xml:space="preserve">SECON MATRIZ   </v>
          </cell>
        </row>
        <row r="338179">
          <cell r="A338179" t="str">
            <v xml:space="preserve">SECON MATRIZ   </v>
          </cell>
        </row>
        <row r="338180">
          <cell r="A338180" t="str">
            <v xml:space="preserve">SECON MATRIZ   </v>
          </cell>
        </row>
        <row r="338181">
          <cell r="A338181" t="str">
            <v xml:space="preserve">SECON MATRIZ   </v>
          </cell>
        </row>
        <row r="338182">
          <cell r="A338182" t="str">
            <v xml:space="preserve">SECON MATRIZ   </v>
          </cell>
        </row>
        <row r="338183">
          <cell r="A338183" t="str">
            <v xml:space="preserve">SECON MATRIZ   </v>
          </cell>
        </row>
        <row r="338184">
          <cell r="A338184" t="str">
            <v xml:space="preserve">SECON MATRIZ   </v>
          </cell>
        </row>
        <row r="338185">
          <cell r="A338185" t="str">
            <v xml:space="preserve">SECON MATRIZ   </v>
          </cell>
        </row>
        <row r="338186">
          <cell r="A338186" t="str">
            <v xml:space="preserve">SECON MATRIZ   </v>
          </cell>
        </row>
        <row r="338187">
          <cell r="A338187" t="str">
            <v xml:space="preserve">SECON MATRIZ   </v>
          </cell>
        </row>
        <row r="338188">
          <cell r="A338188" t="str">
            <v xml:space="preserve">SECON MATRIZ   </v>
          </cell>
        </row>
        <row r="338189">
          <cell r="A338189" t="str">
            <v xml:space="preserve">SECON MATRIZ   </v>
          </cell>
        </row>
        <row r="338190">
          <cell r="A338190" t="str">
            <v xml:space="preserve">SECON MATRIZ   </v>
          </cell>
        </row>
        <row r="338191">
          <cell r="A338191" t="str">
            <v xml:space="preserve">SECON MATRIZ   </v>
          </cell>
        </row>
        <row r="338192">
          <cell r="A338192" t="str">
            <v xml:space="preserve">SECON MATRIZ   </v>
          </cell>
        </row>
        <row r="338193">
          <cell r="A338193" t="str">
            <v xml:space="preserve">SECON MATRIZ   </v>
          </cell>
        </row>
        <row r="338194">
          <cell r="A338194" t="str">
            <v xml:space="preserve">SECON MATRIZ   </v>
          </cell>
        </row>
        <row r="338195">
          <cell r="A338195" t="str">
            <v xml:space="preserve">SECON MATRIZ   </v>
          </cell>
        </row>
        <row r="338196">
          <cell r="A338196" t="str">
            <v xml:space="preserve">SECON MATRIZ   </v>
          </cell>
        </row>
        <row r="338197">
          <cell r="A338197" t="str">
            <v xml:space="preserve">SECON MATRIZ   </v>
          </cell>
        </row>
        <row r="338198">
          <cell r="A338198" t="str">
            <v xml:space="preserve">SECON MATRIZ   </v>
          </cell>
        </row>
        <row r="338199">
          <cell r="A338199" t="str">
            <v xml:space="preserve">SECON MATRIZ   </v>
          </cell>
        </row>
        <row r="338200">
          <cell r="A338200" t="str">
            <v xml:space="preserve">SECON MATRIZ   </v>
          </cell>
        </row>
        <row r="338201">
          <cell r="A338201" t="str">
            <v xml:space="preserve">SECON MATRIZ   </v>
          </cell>
        </row>
        <row r="338202">
          <cell r="A338202" t="str">
            <v xml:space="preserve">SECON MATRIZ   </v>
          </cell>
        </row>
        <row r="338203">
          <cell r="A338203" t="str">
            <v xml:space="preserve">SECON MATRIZ   </v>
          </cell>
        </row>
        <row r="338204">
          <cell r="A338204" t="str">
            <v xml:space="preserve">SECON MATRIZ   </v>
          </cell>
        </row>
        <row r="338205">
          <cell r="A338205" t="str">
            <v xml:space="preserve">SECON MATRIZ   </v>
          </cell>
        </row>
        <row r="338206">
          <cell r="A338206" t="str">
            <v xml:space="preserve">SECON MATRIZ   </v>
          </cell>
        </row>
        <row r="338207">
          <cell r="A338207" t="str">
            <v xml:space="preserve">SECON MATRIZ   </v>
          </cell>
        </row>
        <row r="338208">
          <cell r="A338208" t="str">
            <v xml:space="preserve">SECON MATRIZ   </v>
          </cell>
        </row>
        <row r="338209">
          <cell r="A338209" t="str">
            <v xml:space="preserve">SECON MATRIZ   </v>
          </cell>
        </row>
        <row r="338210">
          <cell r="A338210" t="str">
            <v xml:space="preserve">SECON MATRIZ   </v>
          </cell>
        </row>
        <row r="338211">
          <cell r="A338211" t="str">
            <v xml:space="preserve">SECON MATRIZ   </v>
          </cell>
        </row>
        <row r="338212">
          <cell r="A338212" t="str">
            <v xml:space="preserve">SECON MATRIZ   </v>
          </cell>
        </row>
        <row r="338213">
          <cell r="A338213" t="str">
            <v xml:space="preserve">SECON MATRIZ   </v>
          </cell>
        </row>
        <row r="338214">
          <cell r="A338214" t="str">
            <v xml:space="preserve">SECON MATRIZ   </v>
          </cell>
        </row>
        <row r="338215">
          <cell r="A338215" t="str">
            <v xml:space="preserve">SECON MATRIZ   </v>
          </cell>
        </row>
        <row r="338216">
          <cell r="A338216" t="str">
            <v xml:space="preserve">SECON MATRIZ   </v>
          </cell>
        </row>
        <row r="338217">
          <cell r="A338217" t="str">
            <v xml:space="preserve">SECON MATRIZ   </v>
          </cell>
        </row>
        <row r="338218">
          <cell r="A338218" t="str">
            <v xml:space="preserve">SECON MATRIZ   </v>
          </cell>
        </row>
        <row r="338219">
          <cell r="A338219" t="str">
            <v xml:space="preserve">SECON MATRIZ   </v>
          </cell>
        </row>
        <row r="338220">
          <cell r="A338220" t="str">
            <v xml:space="preserve">SECON MATRIZ   </v>
          </cell>
        </row>
        <row r="338221">
          <cell r="A338221" t="str">
            <v xml:space="preserve">SECON MATRIZ   </v>
          </cell>
        </row>
        <row r="338222">
          <cell r="A338222" t="str">
            <v xml:space="preserve">SECON MATRIZ   </v>
          </cell>
        </row>
        <row r="338223">
          <cell r="A338223" t="str">
            <v xml:space="preserve">SECON MATRIZ   </v>
          </cell>
        </row>
        <row r="338224">
          <cell r="A338224" t="str">
            <v xml:space="preserve">SECON MATRIZ   </v>
          </cell>
        </row>
        <row r="338225">
          <cell r="A338225" t="str">
            <v xml:space="preserve">SECON MATRIZ   </v>
          </cell>
        </row>
        <row r="338226">
          <cell r="A338226" t="str">
            <v xml:space="preserve">SECON MATRIZ   </v>
          </cell>
        </row>
        <row r="338227">
          <cell r="A338227" t="str">
            <v xml:space="preserve">SECON MATRIZ   </v>
          </cell>
        </row>
        <row r="338228">
          <cell r="A338228" t="str">
            <v xml:space="preserve">SECON MATRIZ   </v>
          </cell>
        </row>
        <row r="338229">
          <cell r="A338229" t="str">
            <v xml:space="preserve">SECON MATRIZ   </v>
          </cell>
        </row>
        <row r="338230">
          <cell r="A338230" t="str">
            <v xml:space="preserve">SECON MATRIZ   </v>
          </cell>
        </row>
        <row r="338231">
          <cell r="A338231" t="str">
            <v xml:space="preserve">SECON MATRIZ   </v>
          </cell>
        </row>
        <row r="338232">
          <cell r="A338232" t="str">
            <v xml:space="preserve">SECON MATRIZ   </v>
          </cell>
        </row>
        <row r="338233">
          <cell r="A338233" t="str">
            <v xml:space="preserve">SECON MATRIZ   </v>
          </cell>
        </row>
        <row r="338234">
          <cell r="A338234" t="str">
            <v xml:space="preserve">SECON MATRIZ   </v>
          </cell>
        </row>
        <row r="338235">
          <cell r="A338235" t="str">
            <v xml:space="preserve">SECON MATRIZ   </v>
          </cell>
        </row>
        <row r="338236">
          <cell r="A338236" t="str">
            <v xml:space="preserve">SECON MATRIZ   </v>
          </cell>
        </row>
        <row r="338237">
          <cell r="A338237" t="str">
            <v xml:space="preserve">SECON MATRIZ   </v>
          </cell>
        </row>
        <row r="338238">
          <cell r="A338238" t="str">
            <v xml:space="preserve">SECON MATRIZ   </v>
          </cell>
        </row>
        <row r="338239">
          <cell r="A338239" t="str">
            <v xml:space="preserve">SECON MATRIZ   </v>
          </cell>
        </row>
        <row r="338240">
          <cell r="A338240" t="str">
            <v xml:space="preserve">SECON MATRIZ   </v>
          </cell>
        </row>
        <row r="338241">
          <cell r="A338241" t="str">
            <v xml:space="preserve">SECON MATRIZ   </v>
          </cell>
        </row>
        <row r="338242">
          <cell r="A338242" t="str">
            <v xml:space="preserve">SECON MATRIZ   </v>
          </cell>
        </row>
        <row r="338243">
          <cell r="A338243" t="str">
            <v xml:space="preserve">SECON MATRIZ   </v>
          </cell>
        </row>
        <row r="338244">
          <cell r="A338244" t="str">
            <v xml:space="preserve">SECON MATRIZ   </v>
          </cell>
        </row>
        <row r="338245">
          <cell r="A338245" t="str">
            <v xml:space="preserve">SECON MATRIZ   </v>
          </cell>
        </row>
        <row r="338246">
          <cell r="A338246" t="str">
            <v xml:space="preserve">SECON MATRIZ   </v>
          </cell>
        </row>
        <row r="338247">
          <cell r="A338247" t="str">
            <v xml:space="preserve">SECON MATRIZ   </v>
          </cell>
        </row>
        <row r="338248">
          <cell r="A338248" t="str">
            <v xml:space="preserve">SECON MATRIZ   </v>
          </cell>
        </row>
        <row r="338249">
          <cell r="A338249" t="str">
            <v xml:space="preserve">SECON MATRIZ   </v>
          </cell>
        </row>
        <row r="338250">
          <cell r="A338250" t="str">
            <v xml:space="preserve">SECON MATRIZ   </v>
          </cell>
        </row>
        <row r="338251">
          <cell r="A338251" t="str">
            <v xml:space="preserve">SECON MATRIZ   </v>
          </cell>
        </row>
        <row r="338252">
          <cell r="A338252" t="str">
            <v xml:space="preserve">SECON MATRIZ   </v>
          </cell>
        </row>
        <row r="338253">
          <cell r="A338253" t="str">
            <v xml:space="preserve">SECON MATRIZ   </v>
          </cell>
        </row>
        <row r="338254">
          <cell r="A338254" t="str">
            <v xml:space="preserve">SECON MATRIZ   </v>
          </cell>
        </row>
        <row r="338255">
          <cell r="A338255" t="str">
            <v xml:space="preserve">SECON MATRIZ   </v>
          </cell>
        </row>
        <row r="338256">
          <cell r="A338256" t="str">
            <v xml:space="preserve">SECON MATRIZ   </v>
          </cell>
        </row>
        <row r="338257">
          <cell r="A338257" t="str">
            <v xml:space="preserve">SECON MATRIZ   </v>
          </cell>
        </row>
        <row r="338258">
          <cell r="A338258" t="str">
            <v xml:space="preserve">SECON MATRIZ   </v>
          </cell>
        </row>
        <row r="338259">
          <cell r="A338259" t="str">
            <v xml:space="preserve">SECON MATRIZ   </v>
          </cell>
        </row>
        <row r="338260">
          <cell r="A338260" t="str">
            <v xml:space="preserve">SECON MATRIZ   </v>
          </cell>
        </row>
        <row r="338261">
          <cell r="A338261" t="str">
            <v xml:space="preserve">SECON MATRIZ   </v>
          </cell>
        </row>
        <row r="338262">
          <cell r="A338262" t="str">
            <v xml:space="preserve">SECON MATRIZ   </v>
          </cell>
        </row>
        <row r="338263">
          <cell r="A338263" t="str">
            <v xml:space="preserve">SECON MATRIZ   </v>
          </cell>
        </row>
        <row r="338264">
          <cell r="A338264" t="str">
            <v xml:space="preserve">SECON MATRIZ   </v>
          </cell>
        </row>
        <row r="338265">
          <cell r="A338265" t="str">
            <v xml:space="preserve">SECON MATRIZ   </v>
          </cell>
        </row>
        <row r="338266">
          <cell r="A338266" t="str">
            <v xml:space="preserve">SECON MATRIZ   </v>
          </cell>
        </row>
        <row r="338267">
          <cell r="A338267" t="str">
            <v xml:space="preserve">SECON MATRIZ   </v>
          </cell>
        </row>
        <row r="338268">
          <cell r="A338268" t="str">
            <v xml:space="preserve">SECON MATRIZ   </v>
          </cell>
        </row>
        <row r="338269">
          <cell r="A338269" t="str">
            <v xml:space="preserve">SECON MATRIZ   </v>
          </cell>
        </row>
        <row r="338270">
          <cell r="A338270" t="str">
            <v xml:space="preserve">SECON MATRIZ   </v>
          </cell>
        </row>
        <row r="338271">
          <cell r="A338271" t="str">
            <v xml:space="preserve">SECON MATRIZ   </v>
          </cell>
        </row>
        <row r="338272">
          <cell r="A338272" t="str">
            <v xml:space="preserve">SECON MATRIZ   </v>
          </cell>
        </row>
        <row r="338273">
          <cell r="A338273" t="str">
            <v xml:space="preserve">SECON MATRIZ   </v>
          </cell>
        </row>
        <row r="338274">
          <cell r="A338274" t="str">
            <v xml:space="preserve">SECON MATRIZ   </v>
          </cell>
        </row>
        <row r="338275">
          <cell r="A338275" t="str">
            <v xml:space="preserve">SECON MATRIZ   </v>
          </cell>
        </row>
        <row r="338276">
          <cell r="A338276" t="str">
            <v xml:space="preserve">SECON MATRIZ   </v>
          </cell>
        </row>
        <row r="338277">
          <cell r="A338277" t="str">
            <v xml:space="preserve">SECON MATRIZ   </v>
          </cell>
        </row>
        <row r="338278">
          <cell r="A338278" t="str">
            <v xml:space="preserve">SECON MATRIZ   </v>
          </cell>
        </row>
        <row r="338279">
          <cell r="A338279" t="str">
            <v xml:space="preserve">SECON MATRIZ   </v>
          </cell>
        </row>
        <row r="338280">
          <cell r="A338280" t="str">
            <v xml:space="preserve">SECON MATRIZ   </v>
          </cell>
        </row>
        <row r="338281">
          <cell r="A338281" t="str">
            <v xml:space="preserve">SECON MATRIZ   </v>
          </cell>
        </row>
        <row r="338282">
          <cell r="A338282" t="str">
            <v xml:space="preserve">SECON MATRIZ   </v>
          </cell>
        </row>
        <row r="338283">
          <cell r="A338283" t="str">
            <v xml:space="preserve">SECON MATRIZ   </v>
          </cell>
        </row>
        <row r="338284">
          <cell r="A338284" t="str">
            <v xml:space="preserve">SECON MATRIZ   </v>
          </cell>
        </row>
        <row r="338285">
          <cell r="A338285" t="str">
            <v xml:space="preserve">SECON MATRIZ   </v>
          </cell>
        </row>
        <row r="338286">
          <cell r="A338286" t="str">
            <v xml:space="preserve">SECON MATRIZ   </v>
          </cell>
        </row>
        <row r="338287">
          <cell r="A338287" t="str">
            <v xml:space="preserve">SECON MATRIZ   </v>
          </cell>
        </row>
        <row r="338288">
          <cell r="A338288" t="str">
            <v xml:space="preserve">SECON MATRIZ   </v>
          </cell>
        </row>
        <row r="338289">
          <cell r="A338289" t="str">
            <v xml:space="preserve">SECON MATRIZ   </v>
          </cell>
        </row>
        <row r="338290">
          <cell r="A338290" t="str">
            <v xml:space="preserve">SECON MATRIZ   </v>
          </cell>
        </row>
        <row r="338291">
          <cell r="A338291" t="str">
            <v xml:space="preserve">SECON MATRIZ   </v>
          </cell>
        </row>
        <row r="338292">
          <cell r="A338292" t="str">
            <v xml:space="preserve">SECON MATRIZ   </v>
          </cell>
        </row>
        <row r="338293">
          <cell r="A338293" t="str">
            <v xml:space="preserve">SECON MATRIZ   </v>
          </cell>
        </row>
        <row r="338294">
          <cell r="A338294" t="str">
            <v xml:space="preserve">SECON MATRIZ   </v>
          </cell>
        </row>
        <row r="338295">
          <cell r="A338295" t="str">
            <v xml:space="preserve">SECON MATRIZ   </v>
          </cell>
        </row>
        <row r="338296">
          <cell r="A338296" t="str">
            <v xml:space="preserve">SECON MATRIZ   </v>
          </cell>
        </row>
        <row r="338297">
          <cell r="A338297" t="str">
            <v xml:space="preserve">SECON MATRIZ   </v>
          </cell>
        </row>
        <row r="338298">
          <cell r="A338298" t="str">
            <v xml:space="preserve">SECON MATRIZ   </v>
          </cell>
        </row>
        <row r="338299">
          <cell r="A338299" t="str">
            <v xml:space="preserve">SECON MATRIZ   </v>
          </cell>
        </row>
        <row r="338300">
          <cell r="A338300" t="str">
            <v xml:space="preserve">SECON MATRIZ   </v>
          </cell>
        </row>
        <row r="338301">
          <cell r="A338301" t="str">
            <v xml:space="preserve">SECON MATRIZ   </v>
          </cell>
        </row>
        <row r="338302">
          <cell r="A338302" t="str">
            <v xml:space="preserve">SECON MATRIZ   </v>
          </cell>
        </row>
        <row r="338303">
          <cell r="A338303" t="str">
            <v xml:space="preserve">SECON MATRIZ   </v>
          </cell>
        </row>
        <row r="338304">
          <cell r="A338304" t="str">
            <v xml:space="preserve">SECON MATRIZ   </v>
          </cell>
        </row>
        <row r="338305">
          <cell r="A338305" t="str">
            <v xml:space="preserve">SECON MATRIZ   </v>
          </cell>
        </row>
        <row r="338306">
          <cell r="A338306" t="str">
            <v xml:space="preserve">SECON MATRIZ   </v>
          </cell>
        </row>
        <row r="338307">
          <cell r="A338307" t="str">
            <v xml:space="preserve">SECON MATRIZ   </v>
          </cell>
        </row>
        <row r="338308">
          <cell r="A338308" t="str">
            <v xml:space="preserve">SECON MATRIZ   </v>
          </cell>
        </row>
        <row r="338309">
          <cell r="A338309" t="str">
            <v xml:space="preserve">SECON MATRIZ   </v>
          </cell>
        </row>
        <row r="338310">
          <cell r="A338310" t="str">
            <v xml:space="preserve">SECON MATRIZ   </v>
          </cell>
        </row>
        <row r="338311">
          <cell r="A338311" t="str">
            <v xml:space="preserve">SECON MATRIZ   </v>
          </cell>
        </row>
        <row r="338312">
          <cell r="A338312" t="str">
            <v xml:space="preserve">SECON MATRIZ   </v>
          </cell>
        </row>
        <row r="338313">
          <cell r="A338313" t="str">
            <v xml:space="preserve">SECON MATRIZ   </v>
          </cell>
        </row>
        <row r="338314">
          <cell r="A338314" t="str">
            <v xml:space="preserve">SECON MATRIZ   </v>
          </cell>
        </row>
        <row r="338315">
          <cell r="A338315" t="str">
            <v xml:space="preserve">SECON MATRIZ   </v>
          </cell>
        </row>
        <row r="338316">
          <cell r="A338316" t="str">
            <v xml:space="preserve">SECON MATRIZ   </v>
          </cell>
        </row>
        <row r="338317">
          <cell r="A338317" t="str">
            <v xml:space="preserve">SECON MATRIZ   </v>
          </cell>
        </row>
        <row r="338318">
          <cell r="A338318" t="str">
            <v xml:space="preserve">SECON MATRIZ   </v>
          </cell>
        </row>
        <row r="338319">
          <cell r="A338319" t="str">
            <v xml:space="preserve">SECON MATRIZ   </v>
          </cell>
        </row>
        <row r="338320">
          <cell r="A338320" t="str">
            <v xml:space="preserve">SECON MATRIZ   </v>
          </cell>
        </row>
        <row r="338321">
          <cell r="A338321" t="str">
            <v xml:space="preserve">SECON MATRIZ   </v>
          </cell>
        </row>
        <row r="338322">
          <cell r="A338322" t="str">
            <v xml:space="preserve">SECON MATRIZ   </v>
          </cell>
        </row>
        <row r="338323">
          <cell r="A338323" t="str">
            <v xml:space="preserve">SECON MATRIZ   </v>
          </cell>
        </row>
        <row r="338324">
          <cell r="A338324" t="str">
            <v xml:space="preserve">SECON MATRIZ   </v>
          </cell>
        </row>
        <row r="338325">
          <cell r="A338325" t="str">
            <v xml:space="preserve">SECON MATRIZ   </v>
          </cell>
        </row>
        <row r="338326">
          <cell r="A338326" t="str">
            <v xml:space="preserve">SECON MATRIZ   </v>
          </cell>
        </row>
        <row r="338327">
          <cell r="A338327" t="str">
            <v xml:space="preserve">SECON MATRIZ   </v>
          </cell>
        </row>
        <row r="338328">
          <cell r="A338328" t="str">
            <v xml:space="preserve">SECON MATRIZ   </v>
          </cell>
        </row>
        <row r="338329">
          <cell r="A338329" t="str">
            <v xml:space="preserve">SECON MATRIZ   </v>
          </cell>
        </row>
        <row r="338330">
          <cell r="A338330" t="str">
            <v xml:space="preserve">SECON MATRIZ   </v>
          </cell>
        </row>
        <row r="338331">
          <cell r="A338331" t="str">
            <v xml:space="preserve">SECON MATRIZ   </v>
          </cell>
        </row>
        <row r="338332">
          <cell r="A338332" t="str">
            <v xml:space="preserve">SECON MATRIZ   </v>
          </cell>
        </row>
        <row r="338333">
          <cell r="A338333" t="str">
            <v xml:space="preserve">SECON MATRIZ   </v>
          </cell>
        </row>
        <row r="338334">
          <cell r="A338334" t="str">
            <v xml:space="preserve">SECON MATRIZ   </v>
          </cell>
        </row>
        <row r="338335">
          <cell r="A338335" t="str">
            <v xml:space="preserve">SECON MATRIZ   </v>
          </cell>
        </row>
        <row r="338336">
          <cell r="A338336" t="str">
            <v xml:space="preserve">SECON MATRIZ   </v>
          </cell>
        </row>
        <row r="338337">
          <cell r="A338337" t="str">
            <v xml:space="preserve">SECON MATRIZ   </v>
          </cell>
        </row>
        <row r="338338">
          <cell r="A338338" t="str">
            <v xml:space="preserve">SECON MATRIZ   </v>
          </cell>
        </row>
        <row r="338339">
          <cell r="A338339" t="str">
            <v xml:space="preserve">SECON MATRIZ   </v>
          </cell>
        </row>
        <row r="338340">
          <cell r="A338340" t="str">
            <v xml:space="preserve">SECON MATRIZ   </v>
          </cell>
        </row>
        <row r="338341">
          <cell r="A338341" t="str">
            <v xml:space="preserve">SECON MATRIZ   </v>
          </cell>
        </row>
        <row r="338342">
          <cell r="A338342" t="str">
            <v xml:space="preserve">SECON MATRIZ   </v>
          </cell>
        </row>
        <row r="338343">
          <cell r="A338343" t="str">
            <v xml:space="preserve">SECON MATRIZ   </v>
          </cell>
        </row>
        <row r="338344">
          <cell r="A338344" t="str">
            <v xml:space="preserve">SAL MATRIZ     </v>
          </cell>
        </row>
        <row r="338345">
          <cell r="A338345" t="str">
            <v xml:space="preserve">SAL MATRIZ     </v>
          </cell>
        </row>
        <row r="338346">
          <cell r="A338346" t="str">
            <v xml:space="preserve">SAL MATRIZ     </v>
          </cell>
        </row>
        <row r="338347">
          <cell r="A338347" t="str">
            <v xml:space="preserve">SAL MATRIZ     </v>
          </cell>
        </row>
        <row r="338348">
          <cell r="A338348" t="str">
            <v xml:space="preserve">SAL MATRIZ     </v>
          </cell>
        </row>
        <row r="338349">
          <cell r="A338349" t="str">
            <v xml:space="preserve">SAL MATRIZ     </v>
          </cell>
        </row>
        <row r="338350">
          <cell r="A338350" t="str">
            <v xml:space="preserve">SAL MATRIZ     </v>
          </cell>
        </row>
        <row r="338351">
          <cell r="A338351" t="str">
            <v xml:space="preserve">SAL MATRIZ     </v>
          </cell>
        </row>
        <row r="338352">
          <cell r="A338352" t="str">
            <v xml:space="preserve">SAL MATRIZ     </v>
          </cell>
        </row>
        <row r="338353">
          <cell r="A338353" t="str">
            <v xml:space="preserve">SAL MATRIZ     </v>
          </cell>
        </row>
        <row r="338354">
          <cell r="A338354" t="str">
            <v xml:space="preserve">SAL MATRIZ     </v>
          </cell>
        </row>
        <row r="338355">
          <cell r="A338355" t="str">
            <v xml:space="preserve">SAL MATRIZ     </v>
          </cell>
        </row>
        <row r="338356">
          <cell r="A338356" t="str">
            <v xml:space="preserve">SAL MATRIZ     </v>
          </cell>
        </row>
        <row r="338357">
          <cell r="A338357" t="str">
            <v xml:space="preserve">SAL MATRIZ     </v>
          </cell>
        </row>
        <row r="338358">
          <cell r="A338358" t="str">
            <v xml:space="preserve">SAL MATRIZ     </v>
          </cell>
        </row>
        <row r="338359">
          <cell r="A338359" t="str">
            <v xml:space="preserve">SAL MATRIZ     </v>
          </cell>
        </row>
        <row r="338360">
          <cell r="A338360" t="str">
            <v xml:space="preserve">SAL MATRIZ     </v>
          </cell>
        </row>
        <row r="338361">
          <cell r="A338361" t="str">
            <v xml:space="preserve">SAL MATRIZ     </v>
          </cell>
        </row>
        <row r="338362">
          <cell r="A338362" t="str">
            <v xml:space="preserve">SECON MATRIZ   </v>
          </cell>
        </row>
        <row r="338363">
          <cell r="A338363" t="str">
            <v xml:space="preserve">SECON MATRIZ   </v>
          </cell>
        </row>
        <row r="338364">
          <cell r="A338364" t="str">
            <v xml:space="preserve">SECON MATRIZ   </v>
          </cell>
        </row>
        <row r="338365">
          <cell r="A338365" t="str">
            <v xml:space="preserve">SECON MATRIZ   </v>
          </cell>
        </row>
        <row r="338366">
          <cell r="A338366" t="str">
            <v xml:space="preserve">SECON MATRIZ   </v>
          </cell>
        </row>
        <row r="338367">
          <cell r="A338367" t="str">
            <v xml:space="preserve">SECON MATRIZ   </v>
          </cell>
        </row>
        <row r="338368">
          <cell r="A338368" t="str">
            <v xml:space="preserve">SECON MATRIZ   </v>
          </cell>
        </row>
        <row r="338369">
          <cell r="A338369" t="str">
            <v xml:space="preserve">SECON MATRIZ   </v>
          </cell>
        </row>
        <row r="338370">
          <cell r="A338370" t="str">
            <v xml:space="preserve">SECON MATRIZ   </v>
          </cell>
        </row>
        <row r="338371">
          <cell r="A338371" t="str">
            <v>TOP PDL BA \ PE</v>
          </cell>
        </row>
        <row r="338372">
          <cell r="A338372" t="str">
            <v>TOP PDL BA \ PE</v>
          </cell>
        </row>
        <row r="338373">
          <cell r="A338373" t="str">
            <v>TOP PDL BA \ PE</v>
          </cell>
        </row>
        <row r="338374">
          <cell r="A338374" t="str">
            <v>TOP PDL BA \ PE</v>
          </cell>
        </row>
        <row r="338375">
          <cell r="A338375" t="str">
            <v>TOP PDL BA \ PE</v>
          </cell>
        </row>
        <row r="338376">
          <cell r="A338376" t="str">
            <v>TOP PDL BA \ PE</v>
          </cell>
        </row>
        <row r="338377">
          <cell r="A338377" t="str">
            <v>TOP PDL BA \ PE</v>
          </cell>
        </row>
        <row r="338378">
          <cell r="A338378" t="str">
            <v>TOP PDL BA \ PE</v>
          </cell>
        </row>
        <row r="338379">
          <cell r="A338379" t="str">
            <v>TOP PDL BA \ PE</v>
          </cell>
        </row>
        <row r="338380">
          <cell r="A338380" t="str">
            <v xml:space="preserve">SECON MATRIZ   </v>
          </cell>
        </row>
        <row r="338381">
          <cell r="A338381" t="str">
            <v xml:space="preserve">SECON MATRIZ   </v>
          </cell>
        </row>
        <row r="338382">
          <cell r="A338382" t="str">
            <v xml:space="preserve">SECON MATRIZ   </v>
          </cell>
        </row>
        <row r="338383">
          <cell r="A338383" t="str">
            <v xml:space="preserve">SECON MATRIZ   </v>
          </cell>
        </row>
        <row r="338384">
          <cell r="A338384" t="str">
            <v xml:space="preserve">SECON MATRIZ   </v>
          </cell>
        </row>
        <row r="338385">
          <cell r="A338385" t="str">
            <v xml:space="preserve">SECON MATRIZ   </v>
          </cell>
        </row>
        <row r="338386">
          <cell r="A338386" t="str">
            <v xml:space="preserve">SECON MATRIZ   </v>
          </cell>
        </row>
        <row r="338387">
          <cell r="A338387" t="str">
            <v xml:space="preserve">SECON MATRIZ   </v>
          </cell>
        </row>
        <row r="338388">
          <cell r="A338388" t="str">
            <v xml:space="preserve">SECON MATRIZ   </v>
          </cell>
        </row>
        <row r="338389">
          <cell r="A338389" t="str">
            <v xml:space="preserve">SECON MATRIZ   </v>
          </cell>
        </row>
        <row r="338390">
          <cell r="A338390" t="str">
            <v xml:space="preserve">SECON MATRIZ   </v>
          </cell>
        </row>
        <row r="338391">
          <cell r="A338391" t="str">
            <v xml:space="preserve">SECON MATRIZ   </v>
          </cell>
        </row>
        <row r="338392">
          <cell r="A338392" t="str">
            <v xml:space="preserve">SECON MATRIZ   </v>
          </cell>
        </row>
        <row r="338393">
          <cell r="A338393" t="str">
            <v xml:space="preserve">SECON MATRIZ   </v>
          </cell>
        </row>
        <row r="338394">
          <cell r="A338394" t="str">
            <v xml:space="preserve">SECON MATRIZ   </v>
          </cell>
        </row>
        <row r="338395">
          <cell r="A338395" t="str">
            <v xml:space="preserve">SECON MATRIZ   </v>
          </cell>
        </row>
        <row r="338396">
          <cell r="A338396" t="str">
            <v xml:space="preserve">SECON MATRIZ   </v>
          </cell>
        </row>
        <row r="338397">
          <cell r="A338397" t="str">
            <v xml:space="preserve">SECON MATRIZ   </v>
          </cell>
        </row>
        <row r="338398">
          <cell r="A338398" t="str">
            <v xml:space="preserve">SECON MATRIZ   </v>
          </cell>
        </row>
        <row r="338399">
          <cell r="A338399" t="str">
            <v xml:space="preserve">SECON MATRIZ   </v>
          </cell>
        </row>
        <row r="338400">
          <cell r="A338400" t="str">
            <v xml:space="preserve">SECON MATRIZ   </v>
          </cell>
        </row>
        <row r="338401">
          <cell r="A338401" t="str">
            <v xml:space="preserve">SECON MATRIZ   </v>
          </cell>
        </row>
        <row r="338402">
          <cell r="A338402" t="str">
            <v xml:space="preserve">SECON MATRIZ   </v>
          </cell>
        </row>
        <row r="338403">
          <cell r="A338403" t="str">
            <v xml:space="preserve">SECON MATRIZ   </v>
          </cell>
        </row>
        <row r="338404">
          <cell r="A338404" t="str">
            <v xml:space="preserve">SECON MATRIZ   </v>
          </cell>
        </row>
        <row r="338405">
          <cell r="A338405" t="str">
            <v xml:space="preserve">SECON MATRIZ   </v>
          </cell>
        </row>
        <row r="338406">
          <cell r="A338406" t="str">
            <v xml:space="preserve">SECON MATRIZ   </v>
          </cell>
        </row>
        <row r="338407">
          <cell r="A338407" t="str">
            <v xml:space="preserve">SECON MATRIZ   </v>
          </cell>
        </row>
        <row r="338408">
          <cell r="A338408" t="str">
            <v xml:space="preserve">SECON MATRIZ   </v>
          </cell>
        </row>
        <row r="338409">
          <cell r="A338409" t="str">
            <v xml:space="preserve">SECON MATRIZ   </v>
          </cell>
        </row>
        <row r="338410">
          <cell r="A338410" t="str">
            <v xml:space="preserve">SECON MATRIZ   </v>
          </cell>
        </row>
        <row r="338411">
          <cell r="A338411" t="str">
            <v xml:space="preserve">SECON MATRIZ   </v>
          </cell>
        </row>
        <row r="338412">
          <cell r="A338412" t="str">
            <v xml:space="preserve">SECON MATRIZ   </v>
          </cell>
        </row>
        <row r="338413">
          <cell r="A338413" t="str">
            <v xml:space="preserve">SECON MATRIZ   </v>
          </cell>
        </row>
        <row r="338414">
          <cell r="A338414" t="str">
            <v xml:space="preserve">SECON MATRIZ   </v>
          </cell>
        </row>
        <row r="338415">
          <cell r="A338415" t="str">
            <v xml:space="preserve">SECON MATRIZ   </v>
          </cell>
        </row>
        <row r="338416">
          <cell r="A338416" t="str">
            <v>TOP PDL BA \ SP</v>
          </cell>
        </row>
        <row r="338417">
          <cell r="A338417" t="str">
            <v>TOP PDL BA \ SP</v>
          </cell>
        </row>
        <row r="338418">
          <cell r="A338418" t="str">
            <v>TOP PDL BA \ SP</v>
          </cell>
        </row>
        <row r="338419">
          <cell r="A338419" t="str">
            <v>TOP PDL BA \ SP</v>
          </cell>
        </row>
        <row r="338420">
          <cell r="A338420" t="str">
            <v>TOP PDL BA \ SP</v>
          </cell>
        </row>
        <row r="338421">
          <cell r="A338421" t="str">
            <v>TOP PDL BA \ SP</v>
          </cell>
        </row>
        <row r="338422">
          <cell r="A338422" t="str">
            <v>TOP PDL BA \ SP</v>
          </cell>
        </row>
        <row r="338423">
          <cell r="A338423" t="str">
            <v>TOP PDL BA \ SP</v>
          </cell>
        </row>
        <row r="338424">
          <cell r="A338424" t="str">
            <v>TOP PDL BA \ SP</v>
          </cell>
        </row>
        <row r="338425">
          <cell r="A338425" t="str">
            <v xml:space="preserve">SECON MATRIZ   </v>
          </cell>
        </row>
        <row r="338426">
          <cell r="A338426" t="str">
            <v xml:space="preserve">SECON MATRIZ   </v>
          </cell>
        </row>
        <row r="338427">
          <cell r="A338427" t="str">
            <v xml:space="preserve">SECON MATRIZ   </v>
          </cell>
        </row>
        <row r="338428">
          <cell r="A338428" t="str">
            <v xml:space="preserve">SECON MATRIZ   </v>
          </cell>
        </row>
        <row r="338429">
          <cell r="A338429" t="str">
            <v xml:space="preserve">SECON MATRIZ   </v>
          </cell>
        </row>
        <row r="338430">
          <cell r="A338430" t="str">
            <v xml:space="preserve">SECON MATRIZ   </v>
          </cell>
        </row>
        <row r="338431">
          <cell r="A338431" t="str">
            <v xml:space="preserve">SECON MATRIZ   </v>
          </cell>
        </row>
        <row r="338432">
          <cell r="A338432" t="str">
            <v xml:space="preserve">SECON MATRIZ   </v>
          </cell>
        </row>
        <row r="338433">
          <cell r="A338433" t="str">
            <v xml:space="preserve">SECON MATRIZ   </v>
          </cell>
        </row>
        <row r="338434">
          <cell r="A338434" t="str">
            <v xml:space="preserve">SECON MATRIZ   </v>
          </cell>
        </row>
        <row r="338435">
          <cell r="A338435" t="str">
            <v xml:space="preserve">SECON MATRIZ   </v>
          </cell>
        </row>
        <row r="338436">
          <cell r="A338436" t="str">
            <v xml:space="preserve">SECON MATRIZ   </v>
          </cell>
        </row>
        <row r="338437">
          <cell r="A338437" t="str">
            <v xml:space="preserve">SECON MATRIZ   </v>
          </cell>
        </row>
        <row r="338438">
          <cell r="A338438" t="str">
            <v xml:space="preserve">SECON MATRIZ   </v>
          </cell>
        </row>
        <row r="338439">
          <cell r="A338439" t="str">
            <v xml:space="preserve">SECON MATRIZ   </v>
          </cell>
        </row>
        <row r="338440">
          <cell r="A338440" t="str">
            <v xml:space="preserve">SECON MATRIZ   </v>
          </cell>
        </row>
        <row r="338441">
          <cell r="A338441" t="str">
            <v xml:space="preserve">SECON MATRIZ   </v>
          </cell>
        </row>
        <row r="338442">
          <cell r="A338442" t="str">
            <v xml:space="preserve">SECON MATRIZ   </v>
          </cell>
        </row>
        <row r="338443">
          <cell r="A338443" t="str">
            <v>TOP PDL BA \ SP</v>
          </cell>
        </row>
        <row r="338444">
          <cell r="A338444" t="str">
            <v>TOP PDL BA \ SP</v>
          </cell>
        </row>
        <row r="338445">
          <cell r="A338445" t="str">
            <v>TOP PDL BA \ SP</v>
          </cell>
        </row>
        <row r="338446">
          <cell r="A338446" t="str">
            <v>TOP PDL BA \ SP</v>
          </cell>
        </row>
        <row r="338447">
          <cell r="A338447" t="str">
            <v>TOP PDL BA \ SP</v>
          </cell>
        </row>
        <row r="338448">
          <cell r="A338448" t="str">
            <v>TOP PDL BA \ SP</v>
          </cell>
        </row>
        <row r="338449">
          <cell r="A338449" t="str">
            <v>TOP PDL BA \ SP</v>
          </cell>
        </row>
        <row r="338450">
          <cell r="A338450" t="str">
            <v>TOP PDL BA \ SP</v>
          </cell>
        </row>
        <row r="338451">
          <cell r="A338451" t="str">
            <v>TOP PDL BA \ SP</v>
          </cell>
        </row>
        <row r="338452">
          <cell r="A338452" t="str">
            <v xml:space="preserve">SECON MATRIZ   </v>
          </cell>
        </row>
        <row r="338453">
          <cell r="A338453" t="str">
            <v xml:space="preserve">SECON MATRIZ   </v>
          </cell>
        </row>
        <row r="338454">
          <cell r="A338454" t="str">
            <v xml:space="preserve">SECON MATRIZ   </v>
          </cell>
        </row>
        <row r="338455">
          <cell r="A338455" t="str">
            <v xml:space="preserve">SECON MATRIZ   </v>
          </cell>
        </row>
        <row r="338456">
          <cell r="A338456" t="str">
            <v xml:space="preserve">SECON MATRIZ   </v>
          </cell>
        </row>
        <row r="338457">
          <cell r="A338457" t="str">
            <v xml:space="preserve">SECON MATRIZ   </v>
          </cell>
        </row>
        <row r="338458">
          <cell r="A338458" t="str">
            <v xml:space="preserve">SECON MATRIZ   </v>
          </cell>
        </row>
        <row r="338459">
          <cell r="A338459" t="str">
            <v xml:space="preserve">SECON MATRIZ   </v>
          </cell>
        </row>
        <row r="338460">
          <cell r="A338460" t="str">
            <v xml:space="preserve">SECON MATRIZ   </v>
          </cell>
        </row>
        <row r="338461">
          <cell r="A338461" t="str">
            <v>TOP PDL BA \ SP</v>
          </cell>
        </row>
        <row r="338462">
          <cell r="A338462" t="str">
            <v>TOP PDL BA \ SP</v>
          </cell>
        </row>
        <row r="338463">
          <cell r="A338463" t="str">
            <v>TOP PDL BA \ SP</v>
          </cell>
        </row>
        <row r="338464">
          <cell r="A338464" t="str">
            <v>TOP PDL BA \ SP</v>
          </cell>
        </row>
        <row r="338465">
          <cell r="A338465" t="str">
            <v>TOP PDL BA \ SP</v>
          </cell>
        </row>
        <row r="338466">
          <cell r="A338466" t="str">
            <v>TOP PDL BA \ SP</v>
          </cell>
        </row>
        <row r="338467">
          <cell r="A338467" t="str">
            <v>TOP PDL BA \ SP</v>
          </cell>
        </row>
        <row r="338468">
          <cell r="A338468" t="str">
            <v>TOP PDL BA \ SP</v>
          </cell>
        </row>
        <row r="338469">
          <cell r="A338469" t="str">
            <v>TOP PDL BA \ SP</v>
          </cell>
        </row>
        <row r="338470">
          <cell r="A338470" t="str">
            <v xml:space="preserve">SECON MATRIZ   </v>
          </cell>
        </row>
        <row r="338471">
          <cell r="A338471" t="str">
            <v xml:space="preserve">SECON MATRIZ   </v>
          </cell>
        </row>
        <row r="338472">
          <cell r="A338472" t="str">
            <v xml:space="preserve">SECON MATRIZ   </v>
          </cell>
        </row>
        <row r="338473">
          <cell r="A338473" t="str">
            <v xml:space="preserve">SECON MATRIZ   </v>
          </cell>
        </row>
        <row r="338474">
          <cell r="A338474" t="str">
            <v xml:space="preserve">SECON MATRIZ   </v>
          </cell>
        </row>
        <row r="338475">
          <cell r="A338475" t="str">
            <v xml:space="preserve">SECON MATRIZ   </v>
          </cell>
        </row>
        <row r="338476">
          <cell r="A338476" t="str">
            <v xml:space="preserve">SECON MATRIZ   </v>
          </cell>
        </row>
        <row r="338477">
          <cell r="A338477" t="str">
            <v xml:space="preserve">SECON MATRIZ   </v>
          </cell>
        </row>
        <row r="338478">
          <cell r="A338478" t="str">
            <v xml:space="preserve">SECON MATRIZ   </v>
          </cell>
        </row>
        <row r="338479">
          <cell r="A338479" t="str">
            <v xml:space="preserve">SECON MATRIZ   </v>
          </cell>
        </row>
        <row r="338480">
          <cell r="A338480" t="str">
            <v xml:space="preserve">SECON MATRIZ   </v>
          </cell>
        </row>
        <row r="338481">
          <cell r="A338481" t="str">
            <v xml:space="preserve">SECON MATRIZ   </v>
          </cell>
        </row>
        <row r="338482">
          <cell r="A338482" t="str">
            <v xml:space="preserve">SECON MATRIZ   </v>
          </cell>
        </row>
        <row r="338483">
          <cell r="A338483" t="str">
            <v xml:space="preserve">SECON MATRIZ   </v>
          </cell>
        </row>
        <row r="338484">
          <cell r="A338484" t="str">
            <v xml:space="preserve">SECON MATRIZ   </v>
          </cell>
        </row>
        <row r="338485">
          <cell r="A338485" t="str">
            <v xml:space="preserve">SECON MATRIZ   </v>
          </cell>
        </row>
        <row r="338486">
          <cell r="A338486" t="str">
            <v xml:space="preserve">SECON MATRIZ   </v>
          </cell>
        </row>
        <row r="338487">
          <cell r="A338487" t="str">
            <v xml:space="preserve">SECON MATRIZ   </v>
          </cell>
        </row>
        <row r="338488">
          <cell r="A338488" t="str">
            <v xml:space="preserve">SECON MATRIZ   </v>
          </cell>
        </row>
        <row r="338489">
          <cell r="A338489" t="str">
            <v xml:space="preserve">SECON MATRIZ   </v>
          </cell>
        </row>
        <row r="338490">
          <cell r="A338490" t="str">
            <v xml:space="preserve">SECON MATRIZ   </v>
          </cell>
        </row>
        <row r="338491">
          <cell r="A338491" t="str">
            <v xml:space="preserve">SECON MATRIZ   </v>
          </cell>
        </row>
        <row r="338492">
          <cell r="A338492" t="str">
            <v xml:space="preserve">SECON MATRIZ   </v>
          </cell>
        </row>
        <row r="338493">
          <cell r="A338493" t="str">
            <v xml:space="preserve">SECON MATRIZ   </v>
          </cell>
        </row>
        <row r="338494">
          <cell r="A338494" t="str">
            <v xml:space="preserve">SECON MATRIZ   </v>
          </cell>
        </row>
        <row r="338495">
          <cell r="A338495" t="str">
            <v xml:space="preserve">SECON MATRIZ   </v>
          </cell>
        </row>
        <row r="338496">
          <cell r="A338496" t="str">
            <v xml:space="preserve">SECON MATRIZ   </v>
          </cell>
        </row>
        <row r="338497">
          <cell r="A338497" t="str">
            <v xml:space="preserve">SECON MATRIZ   </v>
          </cell>
        </row>
        <row r="338498">
          <cell r="A338498" t="str">
            <v xml:space="preserve">SECON MATRIZ   </v>
          </cell>
        </row>
        <row r="338499">
          <cell r="A338499" t="str">
            <v xml:space="preserve">SECON MATRIZ   </v>
          </cell>
        </row>
        <row r="338500">
          <cell r="A338500" t="str">
            <v xml:space="preserve">SECON MATRIZ   </v>
          </cell>
        </row>
        <row r="338501">
          <cell r="A338501" t="str">
            <v xml:space="preserve">SECON MATRIZ   </v>
          </cell>
        </row>
        <row r="338502">
          <cell r="A338502" t="str">
            <v xml:space="preserve">SECON MATRIZ   </v>
          </cell>
        </row>
        <row r="338503">
          <cell r="A338503" t="str">
            <v xml:space="preserve">SECON MATRIZ   </v>
          </cell>
        </row>
        <row r="338504">
          <cell r="A338504" t="str">
            <v xml:space="preserve">SECON MATRIZ   </v>
          </cell>
        </row>
        <row r="338505">
          <cell r="A338505" t="str">
            <v xml:space="preserve">SECON MATRIZ   </v>
          </cell>
        </row>
        <row r="338506">
          <cell r="A338506" t="str">
            <v xml:space="preserve">SECON MATRIZ   </v>
          </cell>
        </row>
        <row r="338507">
          <cell r="A338507" t="str">
            <v xml:space="preserve">SECON MATRIZ   </v>
          </cell>
        </row>
        <row r="338508">
          <cell r="A338508" t="str">
            <v xml:space="preserve">SECON MATRIZ   </v>
          </cell>
        </row>
        <row r="338509">
          <cell r="A338509" t="str">
            <v xml:space="preserve">SECON MATRIZ   </v>
          </cell>
        </row>
        <row r="338510">
          <cell r="A338510" t="str">
            <v xml:space="preserve">SECON MATRIZ   </v>
          </cell>
        </row>
        <row r="338511">
          <cell r="A338511" t="str">
            <v xml:space="preserve">SECON MATRIZ   </v>
          </cell>
        </row>
        <row r="338512">
          <cell r="A338512" t="str">
            <v xml:space="preserve">SECON MATRIZ   </v>
          </cell>
        </row>
        <row r="338513">
          <cell r="A338513" t="str">
            <v xml:space="preserve">SECON MATRIZ   </v>
          </cell>
        </row>
        <row r="338514">
          <cell r="A338514" t="str">
            <v xml:space="preserve">SECON MATRIZ   </v>
          </cell>
        </row>
        <row r="338515">
          <cell r="A338515" t="str">
            <v xml:space="preserve">SECON MATRIZ   </v>
          </cell>
        </row>
        <row r="338516">
          <cell r="A338516" t="str">
            <v xml:space="preserve">SECON MATRIZ   </v>
          </cell>
        </row>
        <row r="338517">
          <cell r="A338517" t="str">
            <v xml:space="preserve">SECON MATRIZ   </v>
          </cell>
        </row>
        <row r="338518">
          <cell r="A338518" t="str">
            <v xml:space="preserve">SECON MATRIZ   </v>
          </cell>
        </row>
        <row r="338519">
          <cell r="A338519" t="str">
            <v xml:space="preserve">SECON MATRIZ   </v>
          </cell>
        </row>
        <row r="338520">
          <cell r="A338520" t="str">
            <v xml:space="preserve">SECON MATRIZ   </v>
          </cell>
        </row>
        <row r="338521">
          <cell r="A338521" t="str">
            <v xml:space="preserve">SECON MATRIZ   </v>
          </cell>
        </row>
        <row r="338522">
          <cell r="A338522" t="str">
            <v xml:space="preserve">SECON MATRIZ   </v>
          </cell>
        </row>
        <row r="338523">
          <cell r="A338523" t="str">
            <v xml:space="preserve">SECON MATRIZ   </v>
          </cell>
        </row>
        <row r="338524">
          <cell r="A338524" t="str">
            <v xml:space="preserve">SECON MATRIZ   </v>
          </cell>
        </row>
        <row r="338525">
          <cell r="A338525" t="str">
            <v xml:space="preserve">SECON MATRIZ   </v>
          </cell>
        </row>
        <row r="338526">
          <cell r="A338526" t="str">
            <v xml:space="preserve">SECON MATRIZ   </v>
          </cell>
        </row>
        <row r="338527">
          <cell r="A338527" t="str">
            <v xml:space="preserve">SECON MATRIZ   </v>
          </cell>
        </row>
        <row r="338528">
          <cell r="A338528" t="str">
            <v xml:space="preserve">SECON MATRIZ   </v>
          </cell>
        </row>
        <row r="338529">
          <cell r="A338529" t="str">
            <v xml:space="preserve">SECON MATRIZ   </v>
          </cell>
        </row>
        <row r="338530">
          <cell r="A338530" t="str">
            <v xml:space="preserve">SECON MATRIZ   </v>
          </cell>
        </row>
        <row r="338531">
          <cell r="A338531" t="str">
            <v xml:space="preserve">SECON MATRIZ   </v>
          </cell>
        </row>
        <row r="338532">
          <cell r="A338532" t="str">
            <v xml:space="preserve">SECON MATRIZ   </v>
          </cell>
        </row>
        <row r="338533">
          <cell r="A338533" t="str">
            <v xml:space="preserve">SECON MATRIZ   </v>
          </cell>
        </row>
        <row r="338534">
          <cell r="A338534" t="str">
            <v xml:space="preserve">SECON MATRIZ   </v>
          </cell>
        </row>
        <row r="338535">
          <cell r="A338535" t="str">
            <v xml:space="preserve">SECON MATRIZ   </v>
          </cell>
        </row>
        <row r="338536">
          <cell r="A338536" t="str">
            <v xml:space="preserve">SECON MATRIZ   </v>
          </cell>
        </row>
        <row r="338537">
          <cell r="A338537" t="str">
            <v xml:space="preserve">SECON MATRIZ   </v>
          </cell>
        </row>
        <row r="338538">
          <cell r="A338538" t="str">
            <v xml:space="preserve">SECON MATRIZ   </v>
          </cell>
        </row>
        <row r="338539">
          <cell r="A338539" t="str">
            <v xml:space="preserve">SECON MATRIZ   </v>
          </cell>
        </row>
        <row r="338540">
          <cell r="A338540" t="str">
            <v xml:space="preserve">SECON MATRIZ   </v>
          </cell>
        </row>
        <row r="338541">
          <cell r="A338541" t="str">
            <v xml:space="preserve">SECON MATRIZ   </v>
          </cell>
        </row>
        <row r="338542">
          <cell r="A338542" t="str">
            <v xml:space="preserve">SECON MATRIZ   </v>
          </cell>
        </row>
        <row r="338543">
          <cell r="A338543" t="str">
            <v xml:space="preserve">SECON MATRIZ   </v>
          </cell>
        </row>
        <row r="338544">
          <cell r="A338544" t="str">
            <v xml:space="preserve">SECON MATRIZ   </v>
          </cell>
        </row>
        <row r="338545">
          <cell r="A338545" t="str">
            <v xml:space="preserve">SECON MATRIZ   </v>
          </cell>
        </row>
        <row r="338546">
          <cell r="A338546" t="str">
            <v xml:space="preserve">SECON MATRIZ   </v>
          </cell>
        </row>
        <row r="338547">
          <cell r="A338547" t="str">
            <v xml:space="preserve">SECON MATRIZ   </v>
          </cell>
        </row>
        <row r="338548">
          <cell r="A338548" t="str">
            <v xml:space="preserve">SECON MATRIZ   </v>
          </cell>
        </row>
        <row r="338549">
          <cell r="A338549" t="str">
            <v xml:space="preserve">SECON MATRIZ   </v>
          </cell>
        </row>
        <row r="338550">
          <cell r="A338550" t="str">
            <v xml:space="preserve">SECON MATRIZ   </v>
          </cell>
        </row>
        <row r="338551">
          <cell r="A338551" t="str">
            <v xml:space="preserve">SECON MATRIZ   </v>
          </cell>
        </row>
        <row r="338552">
          <cell r="A338552" t="str">
            <v xml:space="preserve">SECON MATRIZ   </v>
          </cell>
        </row>
        <row r="338553">
          <cell r="A338553" t="str">
            <v xml:space="preserve">SECON MATRIZ   </v>
          </cell>
        </row>
        <row r="338554">
          <cell r="A338554" t="str">
            <v xml:space="preserve">SECON MATRIZ   </v>
          </cell>
        </row>
        <row r="338555">
          <cell r="A338555" t="str">
            <v xml:space="preserve">SECON MATRIZ   </v>
          </cell>
        </row>
        <row r="338556">
          <cell r="A338556" t="str">
            <v xml:space="preserve">SECON MATRIZ   </v>
          </cell>
        </row>
        <row r="338557">
          <cell r="A338557" t="str">
            <v xml:space="preserve">SECON MATRIZ   </v>
          </cell>
        </row>
        <row r="338558">
          <cell r="A338558" t="str">
            <v xml:space="preserve">SECON MATRIZ   </v>
          </cell>
        </row>
        <row r="338559">
          <cell r="A338559" t="str">
            <v xml:space="preserve">SECON MATRIZ   </v>
          </cell>
        </row>
        <row r="338560">
          <cell r="A338560" t="str">
            <v xml:space="preserve">SECON MATRIZ   </v>
          </cell>
        </row>
        <row r="338561">
          <cell r="A338561" t="str">
            <v xml:space="preserve">SECON MATRIZ   </v>
          </cell>
        </row>
        <row r="338562">
          <cell r="A338562" t="str">
            <v xml:space="preserve">SECON MATRIZ   </v>
          </cell>
        </row>
        <row r="338563">
          <cell r="A338563" t="str">
            <v xml:space="preserve">SECON MATRIZ   </v>
          </cell>
        </row>
        <row r="338564">
          <cell r="A338564" t="str">
            <v xml:space="preserve">SECON MATRIZ   </v>
          </cell>
        </row>
        <row r="338565">
          <cell r="A338565" t="str">
            <v xml:space="preserve">SECON MATRIZ   </v>
          </cell>
        </row>
        <row r="338566">
          <cell r="A338566" t="str">
            <v xml:space="preserve">SECON MATRIZ   </v>
          </cell>
        </row>
        <row r="338567">
          <cell r="A338567" t="str">
            <v xml:space="preserve">SECON MATRIZ   </v>
          </cell>
        </row>
        <row r="338568">
          <cell r="A338568" t="str">
            <v xml:space="preserve">SECON MATRIZ   </v>
          </cell>
        </row>
        <row r="338569">
          <cell r="A338569" t="str">
            <v xml:space="preserve">SECON MATRIZ   </v>
          </cell>
        </row>
        <row r="338570">
          <cell r="A338570" t="str">
            <v xml:space="preserve">SECON MATRIZ   </v>
          </cell>
        </row>
        <row r="338571">
          <cell r="A338571" t="str">
            <v xml:space="preserve">SECON MATRIZ   </v>
          </cell>
        </row>
        <row r="338572">
          <cell r="A338572" t="str">
            <v xml:space="preserve">SECON MATRIZ   </v>
          </cell>
        </row>
        <row r="338573">
          <cell r="A338573" t="str">
            <v xml:space="preserve">SECON MATRIZ   </v>
          </cell>
        </row>
        <row r="338574">
          <cell r="A338574" t="str">
            <v xml:space="preserve">SECON MATRIZ   </v>
          </cell>
        </row>
        <row r="338575">
          <cell r="A338575" t="str">
            <v xml:space="preserve">SECON MATRIZ   </v>
          </cell>
        </row>
        <row r="338576">
          <cell r="A338576" t="str">
            <v xml:space="preserve">SECON MATRIZ   </v>
          </cell>
        </row>
        <row r="338577">
          <cell r="A338577" t="str">
            <v xml:space="preserve">SECON MATRIZ   </v>
          </cell>
        </row>
        <row r="338578">
          <cell r="A338578" t="str">
            <v xml:space="preserve">SECON MATRIZ   </v>
          </cell>
        </row>
        <row r="338579">
          <cell r="A338579" t="str">
            <v xml:space="preserve">SECON MATRIZ   </v>
          </cell>
        </row>
        <row r="338580">
          <cell r="A338580" t="str">
            <v xml:space="preserve">SECON MATRIZ   </v>
          </cell>
        </row>
        <row r="338581">
          <cell r="A338581" t="str">
            <v xml:space="preserve">SECON MATRIZ   </v>
          </cell>
        </row>
        <row r="338582">
          <cell r="A338582" t="str">
            <v xml:space="preserve">SECON MATRIZ   </v>
          </cell>
        </row>
        <row r="338583">
          <cell r="A338583" t="str">
            <v xml:space="preserve">SECON MATRIZ   </v>
          </cell>
        </row>
        <row r="338584">
          <cell r="A338584" t="str">
            <v xml:space="preserve">SECON MATRIZ   </v>
          </cell>
        </row>
        <row r="338585">
          <cell r="A338585" t="str">
            <v xml:space="preserve">SECON MATRIZ   </v>
          </cell>
        </row>
        <row r="338586">
          <cell r="A338586" t="str">
            <v xml:space="preserve">SECON MATRIZ   </v>
          </cell>
        </row>
        <row r="338587">
          <cell r="A338587" t="str">
            <v xml:space="preserve">SECON MATRIZ   </v>
          </cell>
        </row>
        <row r="338588">
          <cell r="A338588" t="str">
            <v xml:space="preserve">SECON MATRIZ   </v>
          </cell>
        </row>
        <row r="338589">
          <cell r="A338589" t="str">
            <v xml:space="preserve">SECON MATRIZ   </v>
          </cell>
        </row>
        <row r="338590">
          <cell r="A338590" t="str">
            <v xml:space="preserve">SECON MATRIZ   </v>
          </cell>
        </row>
        <row r="338591">
          <cell r="A338591" t="str">
            <v xml:space="preserve">SECON MATRIZ   </v>
          </cell>
        </row>
        <row r="338592">
          <cell r="A338592" t="str">
            <v xml:space="preserve">SECON MATRIZ   </v>
          </cell>
        </row>
        <row r="338593">
          <cell r="A338593" t="str">
            <v xml:space="preserve">SECON MATRIZ   </v>
          </cell>
        </row>
        <row r="338594">
          <cell r="A338594" t="str">
            <v xml:space="preserve">SECON MATRIZ   </v>
          </cell>
        </row>
        <row r="338595">
          <cell r="A338595" t="str">
            <v xml:space="preserve">SECON MATRIZ   </v>
          </cell>
        </row>
        <row r="338596">
          <cell r="A338596" t="str">
            <v xml:space="preserve">SECON MATRIZ   </v>
          </cell>
        </row>
        <row r="338597">
          <cell r="A338597" t="str">
            <v xml:space="preserve">SECON MATRIZ   </v>
          </cell>
        </row>
        <row r="338598">
          <cell r="A338598" t="str">
            <v xml:space="preserve">SECON MATRIZ   </v>
          </cell>
        </row>
        <row r="338599">
          <cell r="A338599" t="str">
            <v xml:space="preserve">SECON MATRIZ   </v>
          </cell>
        </row>
        <row r="338600">
          <cell r="A338600" t="str">
            <v xml:space="preserve">SECON MATRIZ   </v>
          </cell>
        </row>
        <row r="338601">
          <cell r="A338601" t="str">
            <v xml:space="preserve">SECON MATRIZ   </v>
          </cell>
        </row>
        <row r="338602">
          <cell r="A338602" t="str">
            <v xml:space="preserve">SECON MATRIZ   </v>
          </cell>
        </row>
        <row r="338603">
          <cell r="A338603" t="str">
            <v xml:space="preserve">SECON MATRIZ   </v>
          </cell>
        </row>
        <row r="338604">
          <cell r="A338604" t="str">
            <v xml:space="preserve">SECON MATRIZ   </v>
          </cell>
        </row>
        <row r="338605">
          <cell r="A338605" t="str">
            <v xml:space="preserve">SECON MATRIZ   </v>
          </cell>
        </row>
        <row r="338606">
          <cell r="A338606" t="str">
            <v xml:space="preserve">SECON MATRIZ   </v>
          </cell>
        </row>
        <row r="338607">
          <cell r="A338607" t="str">
            <v xml:space="preserve">SECON MATRIZ   </v>
          </cell>
        </row>
        <row r="338608">
          <cell r="A338608" t="str">
            <v xml:space="preserve">SECON MATRIZ   </v>
          </cell>
        </row>
        <row r="338609">
          <cell r="A338609" t="str">
            <v xml:space="preserve">SECON MATRIZ   </v>
          </cell>
        </row>
        <row r="338610">
          <cell r="A338610" t="str">
            <v xml:space="preserve">SECON MATRIZ   </v>
          </cell>
        </row>
        <row r="338611">
          <cell r="A338611" t="str">
            <v xml:space="preserve">SECON MATRIZ   </v>
          </cell>
        </row>
        <row r="338612">
          <cell r="A338612" t="str">
            <v xml:space="preserve">SECON MATRIZ   </v>
          </cell>
        </row>
        <row r="338613">
          <cell r="A338613" t="str">
            <v xml:space="preserve">SECON MATRIZ   </v>
          </cell>
        </row>
        <row r="338614">
          <cell r="A338614" t="str">
            <v xml:space="preserve">SECON MATRIZ   </v>
          </cell>
        </row>
        <row r="338615">
          <cell r="A338615" t="str">
            <v xml:space="preserve">SECON MATRIZ   </v>
          </cell>
        </row>
        <row r="338616">
          <cell r="A338616" t="str">
            <v xml:space="preserve">SECON MATRIZ   </v>
          </cell>
        </row>
        <row r="338617">
          <cell r="A338617" t="str">
            <v xml:space="preserve">SECON MATRIZ   </v>
          </cell>
        </row>
        <row r="338618">
          <cell r="A338618" t="str">
            <v xml:space="preserve">SECON MATRIZ   </v>
          </cell>
        </row>
        <row r="338619">
          <cell r="A338619" t="str">
            <v xml:space="preserve">SECON MATRIZ   </v>
          </cell>
        </row>
        <row r="338620">
          <cell r="A338620" t="str">
            <v xml:space="preserve">SECON MATRIZ   </v>
          </cell>
        </row>
        <row r="338621">
          <cell r="A338621" t="str">
            <v xml:space="preserve">SECON MATRIZ   </v>
          </cell>
        </row>
        <row r="338622">
          <cell r="A338622" t="str">
            <v xml:space="preserve">SECON MATRIZ   </v>
          </cell>
        </row>
        <row r="338623">
          <cell r="A338623" t="str">
            <v xml:space="preserve">SECON MATRIZ   </v>
          </cell>
        </row>
        <row r="338624">
          <cell r="A338624" t="str">
            <v xml:space="preserve">SECON MATRIZ   </v>
          </cell>
        </row>
        <row r="338625">
          <cell r="A338625" t="str">
            <v xml:space="preserve">SECON MATRIZ   </v>
          </cell>
        </row>
        <row r="338626">
          <cell r="A338626" t="str">
            <v xml:space="preserve">SECON MATRIZ   </v>
          </cell>
        </row>
        <row r="338627">
          <cell r="A338627" t="str">
            <v xml:space="preserve">SECON MATRIZ   </v>
          </cell>
        </row>
        <row r="338628">
          <cell r="A338628" t="str">
            <v xml:space="preserve">SECON MATRIZ   </v>
          </cell>
        </row>
        <row r="338629">
          <cell r="A338629" t="str">
            <v xml:space="preserve">SECON MATRIZ   </v>
          </cell>
        </row>
        <row r="338630">
          <cell r="A338630" t="str">
            <v xml:space="preserve">SECON MATRIZ   </v>
          </cell>
        </row>
        <row r="338631">
          <cell r="A338631" t="str">
            <v xml:space="preserve">SECON MATRIZ   </v>
          </cell>
        </row>
        <row r="338632">
          <cell r="A338632" t="str">
            <v xml:space="preserve">SECON MATRIZ   </v>
          </cell>
        </row>
        <row r="338633">
          <cell r="A338633" t="str">
            <v xml:space="preserve">SECON MATRIZ   </v>
          </cell>
        </row>
        <row r="338634">
          <cell r="A338634" t="str">
            <v xml:space="preserve">SECON MATRIZ   </v>
          </cell>
        </row>
        <row r="338635">
          <cell r="A338635" t="str">
            <v xml:space="preserve">SECON MATRIZ   </v>
          </cell>
        </row>
        <row r="338636">
          <cell r="A338636" t="str">
            <v xml:space="preserve">SECON MATRIZ   </v>
          </cell>
        </row>
        <row r="338637">
          <cell r="A338637" t="str">
            <v xml:space="preserve">SECON MATRIZ   </v>
          </cell>
        </row>
        <row r="338638">
          <cell r="A338638" t="str">
            <v xml:space="preserve">SECON MATRIZ   </v>
          </cell>
        </row>
        <row r="338639">
          <cell r="A338639" t="str">
            <v xml:space="preserve">SECON MATRIZ   </v>
          </cell>
        </row>
        <row r="338640">
          <cell r="A338640" t="str">
            <v xml:space="preserve">SECON MATRIZ   </v>
          </cell>
        </row>
        <row r="338641">
          <cell r="A338641" t="str">
            <v xml:space="preserve">SECON MATRIZ   </v>
          </cell>
        </row>
        <row r="338642">
          <cell r="A338642" t="str">
            <v xml:space="preserve">SECON MATRIZ   </v>
          </cell>
        </row>
        <row r="338643">
          <cell r="A338643" t="str">
            <v xml:space="preserve">SECON MATRIZ   </v>
          </cell>
        </row>
        <row r="338644">
          <cell r="A338644" t="str">
            <v xml:space="preserve">SECON MATRIZ   </v>
          </cell>
        </row>
        <row r="338645">
          <cell r="A338645" t="str">
            <v xml:space="preserve">SECON MATRIZ   </v>
          </cell>
        </row>
        <row r="338646">
          <cell r="A338646" t="str">
            <v xml:space="preserve">SECON MATRIZ   </v>
          </cell>
        </row>
        <row r="338647">
          <cell r="A338647" t="str">
            <v xml:space="preserve">SECON MATRIZ   </v>
          </cell>
        </row>
        <row r="338648">
          <cell r="A338648" t="str">
            <v xml:space="preserve">SECON MATRIZ   </v>
          </cell>
        </row>
        <row r="338649">
          <cell r="A338649" t="str">
            <v xml:space="preserve">SECON MATRIZ   </v>
          </cell>
        </row>
        <row r="338650">
          <cell r="A338650" t="str">
            <v xml:space="preserve">SECON MATRIZ   </v>
          </cell>
        </row>
        <row r="338651">
          <cell r="A338651" t="str">
            <v xml:space="preserve">SECON MATRIZ   </v>
          </cell>
        </row>
        <row r="338652">
          <cell r="A338652" t="str">
            <v xml:space="preserve">SECON MATRIZ   </v>
          </cell>
        </row>
        <row r="338653">
          <cell r="A338653" t="str">
            <v xml:space="preserve">SECON MATRIZ   </v>
          </cell>
        </row>
        <row r="338654">
          <cell r="A338654" t="str">
            <v xml:space="preserve">SECON MATRIZ   </v>
          </cell>
        </row>
        <row r="338655">
          <cell r="A338655" t="str">
            <v xml:space="preserve">SECON MATRIZ   </v>
          </cell>
        </row>
        <row r="338656">
          <cell r="A338656" t="str">
            <v xml:space="preserve">SECON MATRIZ   </v>
          </cell>
        </row>
        <row r="338657">
          <cell r="A338657" t="str">
            <v xml:space="preserve">SECON MATRIZ   </v>
          </cell>
        </row>
        <row r="338658">
          <cell r="A338658" t="str">
            <v xml:space="preserve">SECON MATRIZ   </v>
          </cell>
        </row>
        <row r="338659">
          <cell r="A338659" t="str">
            <v xml:space="preserve">SECON MATRIZ   </v>
          </cell>
        </row>
        <row r="338660">
          <cell r="A338660" t="str">
            <v xml:space="preserve">SECON MATRIZ   </v>
          </cell>
        </row>
        <row r="338661">
          <cell r="A338661" t="str">
            <v xml:space="preserve">SECON MATRIZ   </v>
          </cell>
        </row>
        <row r="338662">
          <cell r="A338662" t="str">
            <v xml:space="preserve">SECON MATRIZ   </v>
          </cell>
        </row>
        <row r="338663">
          <cell r="A338663" t="str">
            <v xml:space="preserve">SECON MATRIZ   </v>
          </cell>
        </row>
        <row r="338664">
          <cell r="A338664" t="str">
            <v xml:space="preserve">SECON MATRIZ   </v>
          </cell>
        </row>
        <row r="338665">
          <cell r="A338665" t="str">
            <v>TOP PDL BA \ SP</v>
          </cell>
        </row>
        <row r="338666">
          <cell r="A338666" t="str">
            <v>TOP PDL BA \ SP</v>
          </cell>
        </row>
        <row r="338667">
          <cell r="A338667" t="str">
            <v>TOP PDL BA \ SP</v>
          </cell>
        </row>
        <row r="338668">
          <cell r="A338668" t="str">
            <v>TOP PDL BA \ SP</v>
          </cell>
        </row>
        <row r="338669">
          <cell r="A338669" t="str">
            <v>TOP PDL BA \ SP</v>
          </cell>
        </row>
        <row r="338670">
          <cell r="A338670" t="str">
            <v>TOP PDL BA \ SP</v>
          </cell>
        </row>
        <row r="338671">
          <cell r="A338671" t="str">
            <v>TOP PDL BA \ SP</v>
          </cell>
        </row>
        <row r="338672">
          <cell r="A338672" t="str">
            <v>TOP PDL BA \ SP</v>
          </cell>
        </row>
        <row r="338673">
          <cell r="A338673" t="str">
            <v>TOP PDL BA \ SP</v>
          </cell>
        </row>
        <row r="338674">
          <cell r="A338674" t="str">
            <v>TOP PDL BA \ SP</v>
          </cell>
        </row>
        <row r="338675">
          <cell r="A338675" t="str">
            <v>TOP PDL BA \ SP</v>
          </cell>
        </row>
        <row r="338676">
          <cell r="A338676" t="str">
            <v>TOP PDL BA \ SP</v>
          </cell>
        </row>
        <row r="338677">
          <cell r="A338677" t="str">
            <v>TOP PDL BA \ SP</v>
          </cell>
        </row>
        <row r="338678">
          <cell r="A338678" t="str">
            <v>TOP PDL BA \ SP</v>
          </cell>
        </row>
        <row r="338679">
          <cell r="A338679" t="str">
            <v>TOP PDL BA \ SP</v>
          </cell>
        </row>
        <row r="338680">
          <cell r="A338680" t="str">
            <v>TOP PDL BA \ SP</v>
          </cell>
        </row>
        <row r="338681">
          <cell r="A338681" t="str">
            <v>TOP PDL BA \ SP</v>
          </cell>
        </row>
        <row r="338682">
          <cell r="A338682" t="str">
            <v>TOP PDL BA \ SP</v>
          </cell>
        </row>
        <row r="338683">
          <cell r="A338683" t="str">
            <v>TOP PDL BA \ SP</v>
          </cell>
        </row>
        <row r="338684">
          <cell r="A338684" t="str">
            <v>TOP PDL BA \ SP</v>
          </cell>
        </row>
        <row r="338685">
          <cell r="A338685" t="str">
            <v>TOP PDL BA \ SP</v>
          </cell>
        </row>
        <row r="338686">
          <cell r="A338686" t="str">
            <v>TOP PDL BA \ SP</v>
          </cell>
        </row>
        <row r="338687">
          <cell r="A338687" t="str">
            <v>TOP PDL BA \ SP</v>
          </cell>
        </row>
        <row r="338688">
          <cell r="A338688" t="str">
            <v>TOP PDL BA \ SP</v>
          </cell>
        </row>
        <row r="338689">
          <cell r="A338689" t="str">
            <v>TOP PDL BA \ SP</v>
          </cell>
        </row>
        <row r="338690">
          <cell r="A338690" t="str">
            <v>TOP PDL BA \ SP</v>
          </cell>
        </row>
        <row r="338691">
          <cell r="A338691" t="str">
            <v>TOP PDL BA \ SP</v>
          </cell>
        </row>
        <row r="338692">
          <cell r="A338692" t="str">
            <v xml:space="preserve">TOP PDL BA\BA  </v>
          </cell>
        </row>
        <row r="338693">
          <cell r="A338693" t="str">
            <v xml:space="preserve">TOP PDL BA\BA  </v>
          </cell>
        </row>
        <row r="338694">
          <cell r="A338694" t="str">
            <v xml:space="preserve">TOP PDL BA\BA  </v>
          </cell>
        </row>
        <row r="338695">
          <cell r="A338695" t="str">
            <v xml:space="preserve">TOP PDL BA\BA  </v>
          </cell>
        </row>
        <row r="338696">
          <cell r="A338696" t="str">
            <v xml:space="preserve">TOP PDL BA\BA  </v>
          </cell>
        </row>
        <row r="338697">
          <cell r="A338697" t="str">
            <v xml:space="preserve">TOP PDL BA\BA  </v>
          </cell>
        </row>
        <row r="338698">
          <cell r="A338698" t="str">
            <v xml:space="preserve">TOP PDL BA\BA  </v>
          </cell>
        </row>
        <row r="338699">
          <cell r="A338699" t="str">
            <v xml:space="preserve">TOP PDL BA\BA  </v>
          </cell>
        </row>
        <row r="338700">
          <cell r="A338700" t="str">
            <v xml:space="preserve">TOP PDL BA\BA  </v>
          </cell>
        </row>
        <row r="338701">
          <cell r="A338701" t="str">
            <v>TOP PDL BA \ SP</v>
          </cell>
        </row>
        <row r="338702">
          <cell r="A338702" t="str">
            <v>TOP PDL BA \ SP</v>
          </cell>
        </row>
        <row r="338703">
          <cell r="A338703" t="str">
            <v>TOP PDL BA \ SP</v>
          </cell>
        </row>
        <row r="338704">
          <cell r="A338704" t="str">
            <v>TOP PDL BA \ SP</v>
          </cell>
        </row>
        <row r="338705">
          <cell r="A338705" t="str">
            <v>TOP PDL BA \ SP</v>
          </cell>
        </row>
        <row r="338706">
          <cell r="A338706" t="str">
            <v>TOP PDL BA \ SP</v>
          </cell>
        </row>
        <row r="338707">
          <cell r="A338707" t="str">
            <v>TOP PDL BA \ SP</v>
          </cell>
        </row>
        <row r="338708">
          <cell r="A338708" t="str">
            <v>TOP PDL BA \ SP</v>
          </cell>
        </row>
        <row r="338709">
          <cell r="A338709" t="str">
            <v>TOP PDL BA \ SP</v>
          </cell>
        </row>
        <row r="338710">
          <cell r="A338710" t="str">
            <v xml:space="preserve">TOP PDL BA\BA  </v>
          </cell>
        </row>
        <row r="338711">
          <cell r="A338711" t="str">
            <v xml:space="preserve">TOP PDL BA\BA  </v>
          </cell>
        </row>
        <row r="338712">
          <cell r="A338712" t="str">
            <v xml:space="preserve">TOP PDL BA\BA  </v>
          </cell>
        </row>
        <row r="338713">
          <cell r="A338713" t="str">
            <v xml:space="preserve">TOP PDL BA\BA  </v>
          </cell>
        </row>
        <row r="338714">
          <cell r="A338714" t="str">
            <v xml:space="preserve">TOP PDL BA\BA  </v>
          </cell>
        </row>
        <row r="338715">
          <cell r="A338715" t="str">
            <v xml:space="preserve">TOP PDL BA\BA  </v>
          </cell>
        </row>
        <row r="338716">
          <cell r="A338716" t="str">
            <v xml:space="preserve">TOP PDL BA\BA  </v>
          </cell>
        </row>
        <row r="338717">
          <cell r="A338717" t="str">
            <v xml:space="preserve">TOP PDL BA\BA  </v>
          </cell>
        </row>
        <row r="338718">
          <cell r="A338718" t="str">
            <v xml:space="preserve">TOP PDL BA\BA  </v>
          </cell>
        </row>
        <row r="338719">
          <cell r="A338719" t="str">
            <v xml:space="preserve">TOP PDL BA\BA  </v>
          </cell>
        </row>
        <row r="338720">
          <cell r="A338720" t="str">
            <v xml:space="preserve">TOP PDL BA\BA  </v>
          </cell>
        </row>
        <row r="338721">
          <cell r="A338721" t="str">
            <v xml:space="preserve">TOP PDL BA\BA  </v>
          </cell>
        </row>
        <row r="338722">
          <cell r="A338722" t="str">
            <v xml:space="preserve">TOP PDL BA\BA  </v>
          </cell>
        </row>
        <row r="338723">
          <cell r="A338723" t="str">
            <v xml:space="preserve">TOP PDL BA\BA  </v>
          </cell>
        </row>
        <row r="338724">
          <cell r="A338724" t="str">
            <v xml:space="preserve">TOP PDL BA\BA  </v>
          </cell>
        </row>
        <row r="338725">
          <cell r="A338725" t="str">
            <v xml:space="preserve">TOP PDL BA\BA  </v>
          </cell>
        </row>
        <row r="338726">
          <cell r="A338726" t="str">
            <v xml:space="preserve">TOP PDL BA\BA  </v>
          </cell>
        </row>
        <row r="338727">
          <cell r="A338727" t="str">
            <v xml:space="preserve">TOP PDL BA\BA  </v>
          </cell>
        </row>
        <row r="338728">
          <cell r="A338728" t="str">
            <v>TOP PDL BA \ SP</v>
          </cell>
        </row>
        <row r="338729">
          <cell r="A338729" t="str">
            <v>TOP PDL BA \ SP</v>
          </cell>
        </row>
        <row r="338730">
          <cell r="A338730" t="str">
            <v>TOP PDL BA \ SP</v>
          </cell>
        </row>
        <row r="338731">
          <cell r="A338731" t="str">
            <v>TOP PDL BA \ SP</v>
          </cell>
        </row>
        <row r="338732">
          <cell r="A338732" t="str">
            <v>TOP PDL BA \ SP</v>
          </cell>
        </row>
        <row r="338733">
          <cell r="A338733" t="str">
            <v>TOP PDL BA \ SP</v>
          </cell>
        </row>
        <row r="338734">
          <cell r="A338734" t="str">
            <v>TOP PDL BA \ SP</v>
          </cell>
        </row>
        <row r="338735">
          <cell r="A338735" t="str">
            <v>TOP PDL BA \ SP</v>
          </cell>
        </row>
        <row r="338736">
          <cell r="A338736" t="str">
            <v>TOP PDL BA \ SP</v>
          </cell>
        </row>
        <row r="338737">
          <cell r="A338737" t="str">
            <v xml:space="preserve">TOP PDL BA\BA  </v>
          </cell>
        </row>
        <row r="338738">
          <cell r="A338738" t="str">
            <v xml:space="preserve">TOP PDL BA\BA  </v>
          </cell>
        </row>
        <row r="338739">
          <cell r="A338739" t="str">
            <v xml:space="preserve">TOP PDL BA\BA  </v>
          </cell>
        </row>
        <row r="338740">
          <cell r="A338740" t="str">
            <v xml:space="preserve">TOP PDL BA\BA  </v>
          </cell>
        </row>
        <row r="338741">
          <cell r="A338741" t="str">
            <v xml:space="preserve">TOP PDL BA\BA  </v>
          </cell>
        </row>
        <row r="338742">
          <cell r="A338742" t="str">
            <v xml:space="preserve">TOP PDL BA\BA  </v>
          </cell>
        </row>
        <row r="338743">
          <cell r="A338743" t="str">
            <v xml:space="preserve">TOP PDL BA\BA  </v>
          </cell>
        </row>
        <row r="338744">
          <cell r="A338744" t="str">
            <v xml:space="preserve">TOP PDL BA\BA  </v>
          </cell>
        </row>
        <row r="338745">
          <cell r="A338745" t="str">
            <v xml:space="preserve">SECON MATRIZ   </v>
          </cell>
        </row>
        <row r="338746">
          <cell r="A338746" t="str">
            <v xml:space="preserve">SECON MATRIZ   </v>
          </cell>
        </row>
        <row r="338747">
          <cell r="A338747" t="str">
            <v xml:space="preserve">SECON MATRIZ   </v>
          </cell>
        </row>
        <row r="338748">
          <cell r="A338748" t="str">
            <v xml:space="preserve">SECON MATRIZ   </v>
          </cell>
        </row>
        <row r="338749">
          <cell r="A338749" t="str">
            <v xml:space="preserve">SECON MATRIZ   </v>
          </cell>
        </row>
        <row r="338750">
          <cell r="A338750" t="str">
            <v xml:space="preserve">SECON MATRIZ   </v>
          </cell>
        </row>
        <row r="338751">
          <cell r="A338751" t="str">
            <v xml:space="preserve">SECON MATRIZ   </v>
          </cell>
        </row>
        <row r="338752">
          <cell r="A338752" t="str">
            <v xml:space="preserve">SECON MATRIZ   </v>
          </cell>
        </row>
        <row r="338753">
          <cell r="A338753" t="str">
            <v xml:space="preserve">SECON MATRIZ   </v>
          </cell>
        </row>
        <row r="338754">
          <cell r="A338754" t="str">
            <v xml:space="preserve">SECON MATRIZ   </v>
          </cell>
        </row>
        <row r="338755">
          <cell r="A338755" t="str">
            <v xml:space="preserve">SECON MATRIZ   </v>
          </cell>
        </row>
        <row r="338756">
          <cell r="A338756" t="str">
            <v xml:space="preserve">SECON MATRIZ   </v>
          </cell>
        </row>
        <row r="338757">
          <cell r="A338757" t="str">
            <v xml:space="preserve">SECON MATRIZ   </v>
          </cell>
        </row>
        <row r="338758">
          <cell r="A338758" t="str">
            <v xml:space="preserve">SECON MATRIZ   </v>
          </cell>
        </row>
        <row r="338759">
          <cell r="A338759" t="str">
            <v xml:space="preserve">SECON MATRIZ   </v>
          </cell>
        </row>
        <row r="338760">
          <cell r="A338760" t="str">
            <v xml:space="preserve">SECON MATRIZ   </v>
          </cell>
        </row>
        <row r="338761">
          <cell r="A338761" t="str">
            <v xml:space="preserve">SECON MATRIZ   </v>
          </cell>
        </row>
        <row r="338762">
          <cell r="A338762" t="str">
            <v xml:space="preserve">SECON MATRIZ   </v>
          </cell>
        </row>
        <row r="338763">
          <cell r="A338763" t="str">
            <v xml:space="preserve">SECON MATRIZ   </v>
          </cell>
        </row>
        <row r="338764">
          <cell r="A338764" t="str">
            <v xml:space="preserve">SECON MATRIZ   </v>
          </cell>
        </row>
        <row r="338765">
          <cell r="A338765" t="str">
            <v xml:space="preserve">SECON MATRIZ   </v>
          </cell>
        </row>
        <row r="338766">
          <cell r="A338766" t="str">
            <v xml:space="preserve">SECON MATRIZ   </v>
          </cell>
        </row>
        <row r="338767">
          <cell r="A338767" t="str">
            <v xml:space="preserve">SECON MATRIZ   </v>
          </cell>
        </row>
        <row r="338768">
          <cell r="A338768" t="str">
            <v xml:space="preserve">SECON MATRIZ   </v>
          </cell>
        </row>
        <row r="338769">
          <cell r="A338769" t="str">
            <v xml:space="preserve">SECON MATRIZ   </v>
          </cell>
        </row>
        <row r="338770">
          <cell r="A338770" t="str">
            <v xml:space="preserve">SECON MATRIZ   </v>
          </cell>
        </row>
        <row r="338771">
          <cell r="A338771" t="str">
            <v xml:space="preserve">SECON MATRIZ   </v>
          </cell>
        </row>
        <row r="338772">
          <cell r="A338772" t="str">
            <v xml:space="preserve">SECON MATRIZ   </v>
          </cell>
        </row>
        <row r="338773">
          <cell r="A338773" t="str">
            <v xml:space="preserve">SECON MATRIZ   </v>
          </cell>
        </row>
        <row r="338774">
          <cell r="A338774" t="str">
            <v xml:space="preserve">SECON MATRIZ   </v>
          </cell>
        </row>
        <row r="338775">
          <cell r="A338775" t="str">
            <v xml:space="preserve">SECON MATRIZ   </v>
          </cell>
        </row>
        <row r="338776">
          <cell r="A338776" t="str">
            <v xml:space="preserve">SECON MATRIZ   </v>
          </cell>
        </row>
        <row r="338777">
          <cell r="A338777" t="str">
            <v xml:space="preserve">SECON MATRIZ   </v>
          </cell>
        </row>
        <row r="338778">
          <cell r="A338778" t="str">
            <v xml:space="preserve">SECON MATRIZ   </v>
          </cell>
        </row>
        <row r="338779">
          <cell r="A338779" t="str">
            <v xml:space="preserve">SECON MATRIZ   </v>
          </cell>
        </row>
        <row r="338780">
          <cell r="A338780" t="str">
            <v xml:space="preserve">SECON MATRIZ   </v>
          </cell>
        </row>
        <row r="338781">
          <cell r="A338781" t="str">
            <v xml:space="preserve">SECON MATRIZ   </v>
          </cell>
        </row>
        <row r="338782">
          <cell r="A338782" t="str">
            <v xml:space="preserve">SECON MATRIZ   </v>
          </cell>
        </row>
        <row r="338783">
          <cell r="A338783" t="str">
            <v xml:space="preserve">SECON MATRIZ   </v>
          </cell>
        </row>
        <row r="338784">
          <cell r="A338784" t="str">
            <v xml:space="preserve">SECON MATRIZ   </v>
          </cell>
        </row>
        <row r="338785">
          <cell r="A338785" t="str">
            <v xml:space="preserve">SECON MATRIZ   </v>
          </cell>
        </row>
        <row r="338786">
          <cell r="A338786" t="str">
            <v xml:space="preserve">SECON MATRIZ   </v>
          </cell>
        </row>
        <row r="338787">
          <cell r="A338787" t="str">
            <v xml:space="preserve">SECON MATRIZ   </v>
          </cell>
        </row>
        <row r="338788">
          <cell r="A338788" t="str">
            <v xml:space="preserve">SECON MATRIZ   </v>
          </cell>
        </row>
        <row r="338789">
          <cell r="A338789" t="str">
            <v xml:space="preserve">SECON MATRIZ   </v>
          </cell>
        </row>
        <row r="338790">
          <cell r="A338790" t="str">
            <v xml:space="preserve">SECON MATRIZ   </v>
          </cell>
        </row>
        <row r="338791">
          <cell r="A338791" t="str">
            <v xml:space="preserve">SECON MATRIZ   </v>
          </cell>
        </row>
        <row r="338792">
          <cell r="A338792" t="str">
            <v xml:space="preserve">SECON MATRIZ   </v>
          </cell>
        </row>
        <row r="338793">
          <cell r="A338793" t="str">
            <v xml:space="preserve">SECON MATRIZ   </v>
          </cell>
        </row>
        <row r="338794">
          <cell r="A338794" t="str">
            <v xml:space="preserve">SECON MATRIZ   </v>
          </cell>
        </row>
        <row r="338795">
          <cell r="A338795" t="str">
            <v xml:space="preserve">SECON MATRIZ   </v>
          </cell>
        </row>
        <row r="338796">
          <cell r="A338796" t="str">
            <v xml:space="preserve">SECON MATRIZ   </v>
          </cell>
        </row>
        <row r="338797">
          <cell r="A338797" t="str">
            <v xml:space="preserve">SECON MATRIZ   </v>
          </cell>
        </row>
        <row r="338798">
          <cell r="A338798" t="str">
            <v xml:space="preserve">SECON MATRIZ   </v>
          </cell>
        </row>
        <row r="338799">
          <cell r="A338799" t="str">
            <v xml:space="preserve">SECON MATRIZ   </v>
          </cell>
        </row>
        <row r="338800">
          <cell r="A338800" t="str">
            <v xml:space="preserve">SECON MATRIZ   </v>
          </cell>
        </row>
        <row r="338801">
          <cell r="A338801" t="str">
            <v xml:space="preserve">SECON MATRIZ   </v>
          </cell>
        </row>
        <row r="338802">
          <cell r="A338802" t="str">
            <v xml:space="preserve">SECON MATRIZ   </v>
          </cell>
        </row>
        <row r="338803">
          <cell r="A338803" t="str">
            <v xml:space="preserve">SECON MATRIZ   </v>
          </cell>
        </row>
        <row r="338804">
          <cell r="A338804" t="str">
            <v xml:space="preserve">SECON MATRIZ   </v>
          </cell>
        </row>
        <row r="338805">
          <cell r="A338805" t="str">
            <v xml:space="preserve">SECON MATRIZ   </v>
          </cell>
        </row>
        <row r="338806">
          <cell r="A338806" t="str">
            <v xml:space="preserve">SECON MATRIZ   </v>
          </cell>
        </row>
        <row r="338807">
          <cell r="A338807" t="str">
            <v xml:space="preserve">SECON MATRIZ   </v>
          </cell>
        </row>
        <row r="338808">
          <cell r="A338808" t="str">
            <v xml:space="preserve">SECON MATRIZ   </v>
          </cell>
        </row>
        <row r="338809">
          <cell r="A338809" t="str">
            <v xml:space="preserve">SECON MATRIZ   </v>
          </cell>
        </row>
        <row r="338810">
          <cell r="A338810" t="str">
            <v xml:space="preserve">SECON MATRIZ   </v>
          </cell>
        </row>
        <row r="338811">
          <cell r="A338811" t="str">
            <v xml:space="preserve">SECON MATRIZ   </v>
          </cell>
        </row>
        <row r="338812">
          <cell r="A338812" t="str">
            <v xml:space="preserve">SECON MATRIZ   </v>
          </cell>
        </row>
        <row r="338813">
          <cell r="A338813" t="str">
            <v xml:space="preserve">SECON MATRIZ   </v>
          </cell>
        </row>
        <row r="338814">
          <cell r="A338814" t="str">
            <v xml:space="preserve">SECON MATRIZ   </v>
          </cell>
        </row>
        <row r="338815">
          <cell r="A338815" t="str">
            <v xml:space="preserve">SECON MATRIZ   </v>
          </cell>
        </row>
        <row r="338816">
          <cell r="A338816" t="str">
            <v xml:space="preserve">SECON MATRIZ   </v>
          </cell>
        </row>
        <row r="338817">
          <cell r="A338817" t="str">
            <v>TOP PDL BA \ SP</v>
          </cell>
        </row>
        <row r="338818">
          <cell r="A338818" t="str">
            <v>TOP PDL BA \ SP</v>
          </cell>
        </row>
        <row r="338819">
          <cell r="A338819" t="str">
            <v>TOP PDL BA \ SP</v>
          </cell>
        </row>
        <row r="338820">
          <cell r="A338820" t="str">
            <v>TOP PDL BA \ SP</v>
          </cell>
        </row>
        <row r="338821">
          <cell r="A338821" t="str">
            <v>TOP PDL BA \ SP</v>
          </cell>
        </row>
        <row r="338822">
          <cell r="A338822" t="str">
            <v>TOP PDL BA \ SP</v>
          </cell>
        </row>
        <row r="338823">
          <cell r="A338823" t="str">
            <v>TOP PDL BA \ SP</v>
          </cell>
        </row>
        <row r="338824">
          <cell r="A338824" t="str">
            <v>TOP PDL BA \ SP</v>
          </cell>
        </row>
        <row r="338825">
          <cell r="A338825" t="str">
            <v>TOP PDL BA \ SP</v>
          </cell>
        </row>
        <row r="338826">
          <cell r="A338826" t="str">
            <v xml:space="preserve">TOP PDL BA\BA  </v>
          </cell>
        </row>
        <row r="338827">
          <cell r="A338827" t="str">
            <v xml:space="preserve">TOP PDL BA\BA  </v>
          </cell>
        </row>
        <row r="338828">
          <cell r="A338828" t="str">
            <v xml:space="preserve">TOP PDL BA\BA  </v>
          </cell>
        </row>
        <row r="338829">
          <cell r="A338829" t="str">
            <v xml:space="preserve">TOP PDL BA\BA  </v>
          </cell>
        </row>
        <row r="338830">
          <cell r="A338830" t="str">
            <v xml:space="preserve">TOP PDL BA\BA  </v>
          </cell>
        </row>
        <row r="338831">
          <cell r="A338831" t="str">
            <v xml:space="preserve">TOP PDL BA\BA  </v>
          </cell>
        </row>
        <row r="338832">
          <cell r="A338832" t="str">
            <v xml:space="preserve">TOP PDL BA\BA  </v>
          </cell>
        </row>
        <row r="338833">
          <cell r="A338833" t="str">
            <v xml:space="preserve">TOP PDL BA\BA  </v>
          </cell>
        </row>
        <row r="338834">
          <cell r="A338834" t="str">
            <v xml:space="preserve">TOP PDL BA\BA  </v>
          </cell>
        </row>
        <row r="338835">
          <cell r="A338835" t="str">
            <v>TOP PDL BA \ SP</v>
          </cell>
        </row>
        <row r="338836">
          <cell r="A338836" t="str">
            <v>TOP PDL BA \ SP</v>
          </cell>
        </row>
        <row r="338837">
          <cell r="A338837" t="str">
            <v>TOP PDL BA \ SP</v>
          </cell>
        </row>
        <row r="338838">
          <cell r="A338838" t="str">
            <v>TOP PDL BA \ SP</v>
          </cell>
        </row>
        <row r="338839">
          <cell r="A338839" t="str">
            <v>TOP PDL BA \ SP</v>
          </cell>
        </row>
        <row r="338840">
          <cell r="A338840" t="str">
            <v>TOP PDL BA \ SP</v>
          </cell>
        </row>
        <row r="338841">
          <cell r="A338841" t="str">
            <v>TOP PDL BA \ SP</v>
          </cell>
        </row>
        <row r="338842">
          <cell r="A338842" t="str">
            <v>TOP PDL BA \ SP</v>
          </cell>
        </row>
        <row r="338843">
          <cell r="A338843" t="str">
            <v>TOP PDL BA \ SP</v>
          </cell>
        </row>
        <row r="338844">
          <cell r="A338844" t="str">
            <v xml:space="preserve">TOP PDL BA\BA  </v>
          </cell>
        </row>
        <row r="338845">
          <cell r="A338845" t="str">
            <v xml:space="preserve">TOP PDL BA\BA  </v>
          </cell>
        </row>
        <row r="338846">
          <cell r="A338846" t="str">
            <v xml:space="preserve">TOP PDL BA\BA  </v>
          </cell>
        </row>
        <row r="338847">
          <cell r="A338847" t="str">
            <v xml:space="preserve">TOP PDL BA\BA  </v>
          </cell>
        </row>
        <row r="338848">
          <cell r="A338848" t="str">
            <v xml:space="preserve">TOP PDL BA\BA  </v>
          </cell>
        </row>
        <row r="338849">
          <cell r="A338849" t="str">
            <v xml:space="preserve">TOP PDL BA\BA  </v>
          </cell>
        </row>
        <row r="338850">
          <cell r="A338850" t="str">
            <v xml:space="preserve">TOP PDL BA\BA  </v>
          </cell>
        </row>
        <row r="338851">
          <cell r="A338851" t="str">
            <v xml:space="preserve">TOP PDL BA\BA  </v>
          </cell>
        </row>
        <row r="338852">
          <cell r="A338852" t="str">
            <v xml:space="preserve">TOP PDL BA\BA  </v>
          </cell>
        </row>
        <row r="338853">
          <cell r="A338853" t="str">
            <v>TOP PDL BA \ SP</v>
          </cell>
        </row>
        <row r="338854">
          <cell r="A338854" t="str">
            <v>TOP PDL BA \ SP</v>
          </cell>
        </row>
        <row r="338855">
          <cell r="A338855" t="str">
            <v>TOP PDL BA \ SP</v>
          </cell>
        </row>
        <row r="338856">
          <cell r="A338856" t="str">
            <v>TOP PDL BA \ SP</v>
          </cell>
        </row>
        <row r="338857">
          <cell r="A338857" t="str">
            <v>TOP PDL BA \ SP</v>
          </cell>
        </row>
        <row r="338858">
          <cell r="A338858" t="str">
            <v>TOP PDL BA \ SP</v>
          </cell>
        </row>
        <row r="338859">
          <cell r="A338859" t="str">
            <v>TOP PDL BA \ SP</v>
          </cell>
        </row>
        <row r="338860">
          <cell r="A338860" t="str">
            <v>TOP PDL BA \ SP</v>
          </cell>
        </row>
        <row r="338861">
          <cell r="A338861" t="str">
            <v>TOP PDL BA \ SP</v>
          </cell>
        </row>
        <row r="338862">
          <cell r="A338862" t="str">
            <v xml:space="preserve">TOP PDL BA\BA  </v>
          </cell>
        </row>
        <row r="338863">
          <cell r="A338863" t="str">
            <v xml:space="preserve">TOP PDL BA\BA  </v>
          </cell>
        </row>
        <row r="338864">
          <cell r="A338864" t="str">
            <v xml:space="preserve">TOP PDL BA\BA  </v>
          </cell>
        </row>
        <row r="338865">
          <cell r="A338865" t="str">
            <v xml:space="preserve">TOP PDL BA\BA  </v>
          </cell>
        </row>
        <row r="338866">
          <cell r="A338866" t="str">
            <v xml:space="preserve">TOP PDL BA\BA  </v>
          </cell>
        </row>
        <row r="338867">
          <cell r="A338867" t="str">
            <v xml:space="preserve">TOP PDL BA\BA  </v>
          </cell>
        </row>
        <row r="338868">
          <cell r="A338868" t="str">
            <v xml:space="preserve">TOP PDL BA\BA  </v>
          </cell>
        </row>
        <row r="338869">
          <cell r="A338869" t="str">
            <v xml:space="preserve">TOP PDL BA\BA  </v>
          </cell>
        </row>
        <row r="338870">
          <cell r="A338870" t="str">
            <v xml:space="preserve">TOP PDL BA\BA  </v>
          </cell>
        </row>
        <row r="338871">
          <cell r="A338871" t="str">
            <v>TOP PDL BA \ SP</v>
          </cell>
        </row>
        <row r="338872">
          <cell r="A338872" t="str">
            <v>TOP PDL BA \ SP</v>
          </cell>
        </row>
        <row r="338873">
          <cell r="A338873" t="str">
            <v>TOP PDL BA \ SP</v>
          </cell>
        </row>
        <row r="338874">
          <cell r="A338874" t="str">
            <v>TOP PDL BA \ SP</v>
          </cell>
        </row>
        <row r="338875">
          <cell r="A338875" t="str">
            <v>TOP PDL BA \ SP</v>
          </cell>
        </row>
        <row r="338876">
          <cell r="A338876" t="str">
            <v>TOP PDL BA \ SP</v>
          </cell>
        </row>
        <row r="338877">
          <cell r="A338877" t="str">
            <v>TOP PDL BA \ SP</v>
          </cell>
        </row>
        <row r="338878">
          <cell r="A338878" t="str">
            <v>TOP PDL BA \ SP</v>
          </cell>
        </row>
        <row r="338879">
          <cell r="A338879" t="str">
            <v>TOP PDL BA \ SP</v>
          </cell>
        </row>
        <row r="338880">
          <cell r="A338880" t="str">
            <v xml:space="preserve">TOP PDL BA\BA  </v>
          </cell>
        </row>
        <row r="338881">
          <cell r="A338881" t="str">
            <v xml:space="preserve">TOP PDL BA\BA  </v>
          </cell>
        </row>
        <row r="338882">
          <cell r="A338882" t="str">
            <v xml:space="preserve">TOP PDL BA\BA  </v>
          </cell>
        </row>
        <row r="338883">
          <cell r="A338883" t="str">
            <v xml:space="preserve">TOP PDL BA\BA  </v>
          </cell>
        </row>
        <row r="338884">
          <cell r="A338884" t="str">
            <v xml:space="preserve">TOP PDL BA\BA  </v>
          </cell>
        </row>
        <row r="338885">
          <cell r="A338885" t="str">
            <v xml:space="preserve">TOP PDL BA\BA  </v>
          </cell>
        </row>
        <row r="338886">
          <cell r="A338886" t="str">
            <v xml:space="preserve">TOP PDL BA\BA  </v>
          </cell>
        </row>
        <row r="338887">
          <cell r="A338887" t="str">
            <v xml:space="preserve">TOP PDL BA\BA  </v>
          </cell>
        </row>
        <row r="338888">
          <cell r="A338888" t="str">
            <v xml:space="preserve">TOP PDL BA\BA  </v>
          </cell>
        </row>
        <row r="338889">
          <cell r="A338889" t="str">
            <v>TOP PDL BA \ SP</v>
          </cell>
        </row>
        <row r="338890">
          <cell r="A338890" t="str">
            <v>TOP PDL BA \ SP</v>
          </cell>
        </row>
        <row r="338891">
          <cell r="A338891" t="str">
            <v>TOP PDL BA \ SP</v>
          </cell>
        </row>
        <row r="338892">
          <cell r="A338892" t="str">
            <v>TOP PDL BA \ SP</v>
          </cell>
        </row>
        <row r="338893">
          <cell r="A338893" t="str">
            <v>TOP PDL BA \ SP</v>
          </cell>
        </row>
        <row r="338894">
          <cell r="A338894" t="str">
            <v>TOP PDL BA \ SP</v>
          </cell>
        </row>
        <row r="338895">
          <cell r="A338895" t="str">
            <v>TOP PDL BA \ SP</v>
          </cell>
        </row>
        <row r="338896">
          <cell r="A338896" t="str">
            <v>TOP PDL BA \ SP</v>
          </cell>
        </row>
        <row r="338897">
          <cell r="A338897" t="str">
            <v>TOP PDL BA \ SP</v>
          </cell>
        </row>
        <row r="338898">
          <cell r="A338898" t="str">
            <v xml:space="preserve">TOP PDL BA\BA  </v>
          </cell>
        </row>
        <row r="338899">
          <cell r="A338899" t="str">
            <v xml:space="preserve">TOP PDL BA\BA  </v>
          </cell>
        </row>
        <row r="338900">
          <cell r="A338900" t="str">
            <v xml:space="preserve">TOP PDL BA\BA  </v>
          </cell>
        </row>
        <row r="338901">
          <cell r="A338901" t="str">
            <v xml:space="preserve">TOP PDL BA\BA  </v>
          </cell>
        </row>
        <row r="338902">
          <cell r="A338902" t="str">
            <v xml:space="preserve">TOP PDL BA\BA  </v>
          </cell>
        </row>
        <row r="338903">
          <cell r="A338903" t="str">
            <v xml:space="preserve">TOP PDL BA\BA  </v>
          </cell>
        </row>
        <row r="338904">
          <cell r="A338904" t="str">
            <v xml:space="preserve">TOP PDL BA\BA  </v>
          </cell>
        </row>
        <row r="338905">
          <cell r="A338905" t="str">
            <v xml:space="preserve">TOP PDL BA\BA  </v>
          </cell>
        </row>
        <row r="338906">
          <cell r="A338906" t="str">
            <v xml:space="preserve">TOP PDL BA\BA  </v>
          </cell>
        </row>
        <row r="338907">
          <cell r="A338907" t="str">
            <v>TOP PDL BA \ SP</v>
          </cell>
        </row>
        <row r="338908">
          <cell r="A338908" t="str">
            <v>TOP PDL BA \ SP</v>
          </cell>
        </row>
        <row r="338909">
          <cell r="A338909" t="str">
            <v>TOP PDL BA \ SP</v>
          </cell>
        </row>
        <row r="338910">
          <cell r="A338910" t="str">
            <v>TOP PDL BA \ SP</v>
          </cell>
        </row>
        <row r="338911">
          <cell r="A338911" t="str">
            <v>TOP PDL BA \ SP</v>
          </cell>
        </row>
        <row r="338912">
          <cell r="A338912" t="str">
            <v>TOP PDL BA \ SP</v>
          </cell>
        </row>
        <row r="338913">
          <cell r="A338913" t="str">
            <v>TOP PDL BA \ SP</v>
          </cell>
        </row>
        <row r="338914">
          <cell r="A338914" t="str">
            <v>TOP PDL BA \ SP</v>
          </cell>
        </row>
        <row r="338915">
          <cell r="A338915" t="str">
            <v>TOP PDL BA \ SP</v>
          </cell>
        </row>
        <row r="338916">
          <cell r="A338916" t="str">
            <v xml:space="preserve">TOP PDL BA\BA  </v>
          </cell>
        </row>
        <row r="338917">
          <cell r="A338917" t="str">
            <v xml:space="preserve">TOP PDL BA\BA  </v>
          </cell>
        </row>
        <row r="338918">
          <cell r="A338918" t="str">
            <v xml:space="preserve">TOP PDL BA\BA  </v>
          </cell>
        </row>
        <row r="338919">
          <cell r="A338919" t="str">
            <v xml:space="preserve">TOP PDL BA\BA  </v>
          </cell>
        </row>
        <row r="338920">
          <cell r="A338920" t="str">
            <v xml:space="preserve">TOP PDL BA\BA  </v>
          </cell>
        </row>
        <row r="338921">
          <cell r="A338921" t="str">
            <v xml:space="preserve">TOP PDL BA\BA  </v>
          </cell>
        </row>
        <row r="338922">
          <cell r="A338922" t="str">
            <v xml:space="preserve">TOP PDL BA\BA  </v>
          </cell>
        </row>
        <row r="338923">
          <cell r="A338923" t="str">
            <v xml:space="preserve">TOP PDL BA\BA  </v>
          </cell>
        </row>
        <row r="338924">
          <cell r="A338924" t="str">
            <v xml:space="preserve">TOP PDL BA\BA  </v>
          </cell>
        </row>
        <row r="338925">
          <cell r="A338925" t="str">
            <v>TOP PDL BA \ SP</v>
          </cell>
        </row>
        <row r="338926">
          <cell r="A338926" t="str">
            <v>TOP PDL BA \ SP</v>
          </cell>
        </row>
        <row r="338927">
          <cell r="A338927" t="str">
            <v>TOP PDL BA \ SP</v>
          </cell>
        </row>
        <row r="338928">
          <cell r="A338928" t="str">
            <v>TOP PDL BA \ SP</v>
          </cell>
        </row>
        <row r="338929">
          <cell r="A338929" t="str">
            <v>TOP PDL BA \ SP</v>
          </cell>
        </row>
        <row r="338930">
          <cell r="A338930" t="str">
            <v>TOP PDL BA \ SP</v>
          </cell>
        </row>
        <row r="338931">
          <cell r="A338931" t="str">
            <v>TOP PDL BA \ SP</v>
          </cell>
        </row>
        <row r="338932">
          <cell r="A338932" t="str">
            <v>TOP PDL BA \ SP</v>
          </cell>
        </row>
        <row r="338933">
          <cell r="A338933" t="str">
            <v>TOP PDL BA \ SP</v>
          </cell>
        </row>
        <row r="338934">
          <cell r="A338934" t="str">
            <v xml:space="preserve">TOP PDL BA\BA  </v>
          </cell>
        </row>
        <row r="338935">
          <cell r="A338935" t="str">
            <v xml:space="preserve">TOP PDL BA\BA  </v>
          </cell>
        </row>
        <row r="338936">
          <cell r="A338936" t="str">
            <v xml:space="preserve">TOP PDL BA\BA  </v>
          </cell>
        </row>
        <row r="338937">
          <cell r="A338937" t="str">
            <v xml:space="preserve">TOP PDL BA\BA  </v>
          </cell>
        </row>
        <row r="338938">
          <cell r="A338938" t="str">
            <v xml:space="preserve">TOP PDL BA\BA  </v>
          </cell>
        </row>
        <row r="338939">
          <cell r="A338939" t="str">
            <v xml:space="preserve">TOP PDL BA\BA  </v>
          </cell>
        </row>
        <row r="338940">
          <cell r="A338940" t="str">
            <v xml:space="preserve">TOP PDL BA\BA  </v>
          </cell>
        </row>
        <row r="338941">
          <cell r="A338941" t="str">
            <v xml:space="preserve">TOP PDL BA\BA  </v>
          </cell>
        </row>
        <row r="338942">
          <cell r="A338942" t="str">
            <v xml:space="preserve">TOP PDL BA\BA  </v>
          </cell>
        </row>
        <row r="338943">
          <cell r="A338943" t="str">
            <v>TOP PDL BA \ SP</v>
          </cell>
        </row>
        <row r="338944">
          <cell r="A338944" t="str">
            <v>TOP PDL BA \ SP</v>
          </cell>
        </row>
        <row r="338945">
          <cell r="A338945" t="str">
            <v>TOP PDL BA \ SP</v>
          </cell>
        </row>
        <row r="338946">
          <cell r="A338946" t="str">
            <v>TOP PDL BA \ SP</v>
          </cell>
        </row>
        <row r="338947">
          <cell r="A338947" t="str">
            <v>TOP PDL BA \ SP</v>
          </cell>
        </row>
        <row r="338948">
          <cell r="A338948" t="str">
            <v>TOP PDL BA \ SP</v>
          </cell>
        </row>
        <row r="338949">
          <cell r="A338949" t="str">
            <v>TOP PDL BA \ SP</v>
          </cell>
        </row>
        <row r="338950">
          <cell r="A338950" t="str">
            <v>TOP PDL BA \ SP</v>
          </cell>
        </row>
        <row r="338951">
          <cell r="A338951" t="str">
            <v>TOP PDL BA \ SP</v>
          </cell>
        </row>
        <row r="338952">
          <cell r="A338952" t="str">
            <v xml:space="preserve">TOP PDL BA\BA  </v>
          </cell>
        </row>
        <row r="338953">
          <cell r="A338953" t="str">
            <v xml:space="preserve">TOP PDL BA\BA  </v>
          </cell>
        </row>
        <row r="338954">
          <cell r="A338954" t="str">
            <v xml:space="preserve">TOP PDL BA\BA  </v>
          </cell>
        </row>
        <row r="338955">
          <cell r="A338955" t="str">
            <v xml:space="preserve">TOP PDL BA\BA  </v>
          </cell>
        </row>
        <row r="338956">
          <cell r="A338956" t="str">
            <v xml:space="preserve">TOP PDL BA\BA  </v>
          </cell>
        </row>
        <row r="338957">
          <cell r="A338957" t="str">
            <v xml:space="preserve">TOP PDL BA\BA  </v>
          </cell>
        </row>
        <row r="338958">
          <cell r="A338958" t="str">
            <v xml:space="preserve">TOP PDL BA\BA  </v>
          </cell>
        </row>
        <row r="338959">
          <cell r="A338959" t="str">
            <v xml:space="preserve">TOP PDL BA\BA  </v>
          </cell>
        </row>
        <row r="338960">
          <cell r="A338960" t="str">
            <v xml:space="preserve">TOP PDL BA\BA  </v>
          </cell>
        </row>
        <row r="338961">
          <cell r="A338961" t="str">
            <v>TOP PDL BA \ SP</v>
          </cell>
        </row>
        <row r="338962">
          <cell r="A338962" t="str">
            <v>TOP PDL BA \ SP</v>
          </cell>
        </row>
        <row r="338963">
          <cell r="A338963" t="str">
            <v>TOP PDL BA \ SP</v>
          </cell>
        </row>
        <row r="338964">
          <cell r="A338964" t="str">
            <v>TOP PDL BA \ SP</v>
          </cell>
        </row>
        <row r="338965">
          <cell r="A338965" t="str">
            <v>TOP PDL BA \ SP</v>
          </cell>
        </row>
        <row r="338966">
          <cell r="A338966" t="str">
            <v>TOP PDL BA \ SP</v>
          </cell>
        </row>
        <row r="338967">
          <cell r="A338967" t="str">
            <v>TOP PDL BA \ SP</v>
          </cell>
        </row>
        <row r="338968">
          <cell r="A338968" t="str">
            <v>TOP PDL BA \ SP</v>
          </cell>
        </row>
        <row r="338969">
          <cell r="A338969" t="str">
            <v>TOP PDL BA \ SP</v>
          </cell>
        </row>
        <row r="338970">
          <cell r="A338970" t="str">
            <v xml:space="preserve">GPS BA         </v>
          </cell>
        </row>
        <row r="338971">
          <cell r="A338971" t="str">
            <v xml:space="preserve">GPS BA         </v>
          </cell>
        </row>
        <row r="338972">
          <cell r="A338972" t="str">
            <v xml:space="preserve">GPS BA         </v>
          </cell>
        </row>
        <row r="338973">
          <cell r="A338973" t="str">
            <v xml:space="preserve">GPS BA         </v>
          </cell>
        </row>
        <row r="338974">
          <cell r="A338974" t="str">
            <v xml:space="preserve">GPS BA         </v>
          </cell>
        </row>
        <row r="338975">
          <cell r="A338975" t="str">
            <v xml:space="preserve">GPS BA         </v>
          </cell>
        </row>
        <row r="338976">
          <cell r="A338976" t="str">
            <v xml:space="preserve">GPS BA         </v>
          </cell>
        </row>
        <row r="338977">
          <cell r="A338977" t="str">
            <v xml:space="preserve">GPS BA         </v>
          </cell>
        </row>
        <row r="338978">
          <cell r="A338978" t="str">
            <v xml:space="preserve">GPS BA         </v>
          </cell>
        </row>
        <row r="338979">
          <cell r="A338979" t="str">
            <v xml:space="preserve">TOP PDL BA\BA  </v>
          </cell>
        </row>
        <row r="338980">
          <cell r="A338980" t="str">
            <v xml:space="preserve">TOP PDL BA\BA  </v>
          </cell>
        </row>
        <row r="338981">
          <cell r="A338981" t="str">
            <v xml:space="preserve">TOP PDL BA\BA  </v>
          </cell>
        </row>
        <row r="338982">
          <cell r="A338982" t="str">
            <v xml:space="preserve">TOP PDL BA\BA  </v>
          </cell>
        </row>
        <row r="338983">
          <cell r="A338983" t="str">
            <v xml:space="preserve">TOP PDL BA\BA  </v>
          </cell>
        </row>
        <row r="338984">
          <cell r="A338984" t="str">
            <v xml:space="preserve">TOP PDL BA\BA  </v>
          </cell>
        </row>
        <row r="338985">
          <cell r="A338985" t="str">
            <v xml:space="preserve">TOP PDL BA\BA  </v>
          </cell>
        </row>
        <row r="338986">
          <cell r="A338986" t="str">
            <v xml:space="preserve">TOP PDL BA\BA  </v>
          </cell>
        </row>
        <row r="338987">
          <cell r="A338987" t="str">
            <v xml:space="preserve">TOP PDL BA\BA  </v>
          </cell>
        </row>
        <row r="338988">
          <cell r="A338988" t="str">
            <v>TOP PDL BA \ SP</v>
          </cell>
        </row>
        <row r="338989">
          <cell r="A338989" t="str">
            <v>TOP PDL BA \ SP</v>
          </cell>
        </row>
        <row r="338990">
          <cell r="A338990" t="str">
            <v>TOP PDL BA \ SP</v>
          </cell>
        </row>
        <row r="338991">
          <cell r="A338991" t="str">
            <v>TOP PDL BA \ SP</v>
          </cell>
        </row>
        <row r="338992">
          <cell r="A338992" t="str">
            <v>TOP PDL BA \ SP</v>
          </cell>
        </row>
        <row r="338993">
          <cell r="A338993" t="str">
            <v>TOP PDL BA \ SP</v>
          </cell>
        </row>
        <row r="338994">
          <cell r="A338994" t="str">
            <v>TOP PDL BA \ SP</v>
          </cell>
        </row>
        <row r="338995">
          <cell r="A338995" t="str">
            <v>TOP PDL BA \ SP</v>
          </cell>
        </row>
        <row r="338996">
          <cell r="A338996" t="str">
            <v>TOP PDL BA \ SP</v>
          </cell>
        </row>
        <row r="338997">
          <cell r="A338997" t="str">
            <v>TOP PDL BA \ PE</v>
          </cell>
        </row>
        <row r="338998">
          <cell r="A338998" t="str">
            <v>TOP PDL BA \ PE</v>
          </cell>
        </row>
        <row r="338999">
          <cell r="A338999" t="str">
            <v>TOP PDL BA \ PE</v>
          </cell>
        </row>
        <row r="339000">
          <cell r="A339000" t="str">
            <v>TOP PDL BA \ PE</v>
          </cell>
        </row>
        <row r="339001">
          <cell r="A339001" t="str">
            <v>TOP PDL BA \ PE</v>
          </cell>
        </row>
        <row r="339002">
          <cell r="A339002" t="str">
            <v>TOP PDL BA \ PE</v>
          </cell>
        </row>
        <row r="339003">
          <cell r="A339003" t="str">
            <v>TOP PDL BA \ PE</v>
          </cell>
        </row>
        <row r="339004">
          <cell r="A339004" t="str">
            <v>TOP PDL BA \ PE</v>
          </cell>
        </row>
        <row r="339005">
          <cell r="A339005" t="str">
            <v>TOP PDL BA \ PE</v>
          </cell>
        </row>
        <row r="339006">
          <cell r="A339006" t="str">
            <v xml:space="preserve">TOP PDL BA\BA  </v>
          </cell>
        </row>
        <row r="339007">
          <cell r="A339007" t="str">
            <v xml:space="preserve">TOP PDL BA\BA  </v>
          </cell>
        </row>
        <row r="339008">
          <cell r="A339008" t="str">
            <v xml:space="preserve">TOP PDL BA\BA  </v>
          </cell>
        </row>
        <row r="339009">
          <cell r="A339009" t="str">
            <v xml:space="preserve">TOP PDL BA\BA  </v>
          </cell>
        </row>
        <row r="339010">
          <cell r="A339010" t="str">
            <v xml:space="preserve">TOP PDL BA\BA  </v>
          </cell>
        </row>
        <row r="339011">
          <cell r="A339011" t="str">
            <v xml:space="preserve">TOP PDL BA\BA  </v>
          </cell>
        </row>
        <row r="339012">
          <cell r="A339012" t="str">
            <v xml:space="preserve">TOP PDL BA\BA  </v>
          </cell>
        </row>
        <row r="339013">
          <cell r="A339013" t="str">
            <v xml:space="preserve">TOP PDL BA\BA  </v>
          </cell>
        </row>
        <row r="339014">
          <cell r="A339014" t="str">
            <v xml:space="preserve">TOP PDL BA\BA  </v>
          </cell>
        </row>
        <row r="339015">
          <cell r="A339015" t="str">
            <v xml:space="preserve">TOP PDL BA\BA  </v>
          </cell>
        </row>
        <row r="339016">
          <cell r="A339016" t="str">
            <v xml:space="preserve">TOP PDL BA\BA  </v>
          </cell>
        </row>
        <row r="339017">
          <cell r="A339017" t="str">
            <v xml:space="preserve">TOP PDL BA\BA  </v>
          </cell>
        </row>
        <row r="339018">
          <cell r="A339018" t="str">
            <v xml:space="preserve">TOP PDL BA\BA  </v>
          </cell>
        </row>
        <row r="339019">
          <cell r="A339019" t="str">
            <v xml:space="preserve">TOP PDL BA\BA  </v>
          </cell>
        </row>
        <row r="339020">
          <cell r="A339020" t="str">
            <v xml:space="preserve">TOP PDL BA\BA  </v>
          </cell>
        </row>
        <row r="339021">
          <cell r="A339021" t="str">
            <v xml:space="preserve">TOP PDL BA\BA  </v>
          </cell>
        </row>
        <row r="339022">
          <cell r="A339022" t="str">
            <v xml:space="preserve">TOP PDL BA\BA  </v>
          </cell>
        </row>
        <row r="339023">
          <cell r="A339023" t="str">
            <v xml:space="preserve">TOP PDL BA\BA  </v>
          </cell>
        </row>
        <row r="339024">
          <cell r="A339024" t="str">
            <v xml:space="preserve">TOP PDL BA\BA  </v>
          </cell>
        </row>
        <row r="339025">
          <cell r="A339025" t="str">
            <v xml:space="preserve">TOP PDL BA\BA  </v>
          </cell>
        </row>
        <row r="339026">
          <cell r="A339026" t="str">
            <v xml:space="preserve">TOP PDL BA\BA  </v>
          </cell>
        </row>
        <row r="339027">
          <cell r="A339027" t="str">
            <v xml:space="preserve">TOP PDL BA\BA  </v>
          </cell>
        </row>
        <row r="339028">
          <cell r="A339028" t="str">
            <v xml:space="preserve">TOP PDL BA\BA  </v>
          </cell>
        </row>
        <row r="339029">
          <cell r="A339029" t="str">
            <v xml:space="preserve">TOP PDL BA\BA  </v>
          </cell>
        </row>
        <row r="339030">
          <cell r="A339030" t="str">
            <v xml:space="preserve">TOP PDL BA\BA  </v>
          </cell>
        </row>
        <row r="339031">
          <cell r="A339031" t="str">
            <v xml:space="preserve">TOP PDL BA\BA  </v>
          </cell>
        </row>
        <row r="339032">
          <cell r="A339032" t="str">
            <v xml:space="preserve">TOP PDL BA\BA  </v>
          </cell>
        </row>
        <row r="339033">
          <cell r="A339033" t="str">
            <v xml:space="preserve">TOP PDL BA\BA  </v>
          </cell>
        </row>
        <row r="339034">
          <cell r="A339034" t="str">
            <v xml:space="preserve">TOP PDL BA\BA  </v>
          </cell>
        </row>
        <row r="339035">
          <cell r="A339035" t="str">
            <v xml:space="preserve">TOP PDL BA\BA  </v>
          </cell>
        </row>
        <row r="339036">
          <cell r="A339036" t="str">
            <v xml:space="preserve">TOP PDL BA\BA  </v>
          </cell>
        </row>
        <row r="339037">
          <cell r="A339037" t="str">
            <v xml:space="preserve">TOP PDL BA\BA  </v>
          </cell>
        </row>
        <row r="339038">
          <cell r="A339038" t="str">
            <v xml:space="preserve">TOP PDL BA\BA  </v>
          </cell>
        </row>
        <row r="339039">
          <cell r="A339039" t="str">
            <v xml:space="preserve">TOP PDL BA\BA  </v>
          </cell>
        </row>
        <row r="339040">
          <cell r="A339040" t="str">
            <v>TOP PDL BA \ SP</v>
          </cell>
        </row>
        <row r="339041">
          <cell r="A339041" t="str">
            <v>TOP PDL BA \ SP</v>
          </cell>
        </row>
        <row r="339042">
          <cell r="A339042" t="str">
            <v>TOP PDL BA \ SP</v>
          </cell>
        </row>
        <row r="339043">
          <cell r="A339043" t="str">
            <v>TOP PDL BA \ SP</v>
          </cell>
        </row>
        <row r="339044">
          <cell r="A339044" t="str">
            <v>TOP PDL BA \ SP</v>
          </cell>
        </row>
        <row r="339045">
          <cell r="A339045" t="str">
            <v>TOP PDL BA \ SP</v>
          </cell>
        </row>
        <row r="339046">
          <cell r="A339046" t="str">
            <v>TOP PDL BA \ SP</v>
          </cell>
        </row>
        <row r="339047">
          <cell r="A339047" t="str">
            <v>TOP PDL BA \ SP</v>
          </cell>
        </row>
        <row r="339048">
          <cell r="A339048" t="str">
            <v>TOP PDL BA \ SP</v>
          </cell>
        </row>
        <row r="339049">
          <cell r="A339049" t="str">
            <v>TOP PDL BA \ SP</v>
          </cell>
        </row>
        <row r="339050">
          <cell r="A339050" t="str">
            <v>TOP PDL BA \ SP</v>
          </cell>
        </row>
        <row r="339051">
          <cell r="A339051" t="str">
            <v>TOP PDL BA \ SP</v>
          </cell>
        </row>
        <row r="339052">
          <cell r="A339052" t="str">
            <v>TOP PDL BA \ SP</v>
          </cell>
        </row>
        <row r="339053">
          <cell r="A339053" t="str">
            <v>TOP PDL BA \ SP</v>
          </cell>
        </row>
        <row r="339054">
          <cell r="A339054" t="str">
            <v>TOP PDL BA \ SP</v>
          </cell>
        </row>
        <row r="339055">
          <cell r="A339055" t="str">
            <v>TOP PDL BA \ SP</v>
          </cell>
        </row>
        <row r="339056">
          <cell r="A339056" t="str">
            <v>TOP PDL BA \ SP</v>
          </cell>
        </row>
        <row r="339057">
          <cell r="A339057" t="str">
            <v>TOP PDL BA \ SP</v>
          </cell>
        </row>
        <row r="339058">
          <cell r="A339058" t="str">
            <v>TOP PDL BA \ SP</v>
          </cell>
        </row>
        <row r="339059">
          <cell r="A339059" t="str">
            <v>TOP PDL BA \ SP</v>
          </cell>
        </row>
        <row r="339060">
          <cell r="A339060" t="str">
            <v>TOP PDL BA \ SP</v>
          </cell>
        </row>
        <row r="339061">
          <cell r="A339061" t="str">
            <v>TOP PDL BA \ SP</v>
          </cell>
        </row>
        <row r="339062">
          <cell r="A339062" t="str">
            <v>TOP PDL BA \ SP</v>
          </cell>
        </row>
        <row r="339063">
          <cell r="A339063" t="str">
            <v>TOP PDL BA \ SP</v>
          </cell>
        </row>
        <row r="339064">
          <cell r="A339064" t="str">
            <v>TOP PDL BA \ SP</v>
          </cell>
        </row>
        <row r="339065">
          <cell r="A339065" t="str">
            <v>TOP PDL BA \ SP</v>
          </cell>
        </row>
        <row r="339066">
          <cell r="A339066" t="str">
            <v>TOP PDL BA \ SP</v>
          </cell>
        </row>
        <row r="339067">
          <cell r="A339067" t="str">
            <v>TOP PDL BA \ PE</v>
          </cell>
        </row>
        <row r="339068">
          <cell r="A339068" t="str">
            <v>TOP PDL BA \ PE</v>
          </cell>
        </row>
        <row r="339069">
          <cell r="A339069" t="str">
            <v>TOP PDL BA \ PE</v>
          </cell>
        </row>
        <row r="339070">
          <cell r="A339070" t="str">
            <v>TOP PDL BA \ PE</v>
          </cell>
        </row>
        <row r="339071">
          <cell r="A339071" t="str">
            <v>TOP PDL BA \ PE</v>
          </cell>
        </row>
        <row r="339072">
          <cell r="A339072" t="str">
            <v>TOP PDL BA \ PE</v>
          </cell>
        </row>
        <row r="339073">
          <cell r="A339073" t="str">
            <v>TOP PDL BA \ PE</v>
          </cell>
        </row>
        <row r="339074">
          <cell r="A339074" t="str">
            <v>TOP PDL BA \ PE</v>
          </cell>
        </row>
        <row r="339075">
          <cell r="A339075" t="str">
            <v>TOP PDL BA \ PE</v>
          </cell>
        </row>
        <row r="339076">
          <cell r="A339076" t="str">
            <v>TOP PDL BA \ SP</v>
          </cell>
        </row>
        <row r="339077">
          <cell r="A339077" t="str">
            <v>TOP PDL BA \ SP</v>
          </cell>
        </row>
        <row r="339078">
          <cell r="A339078" t="str">
            <v>TOP PDL BA \ SP</v>
          </cell>
        </row>
        <row r="339079">
          <cell r="A339079" t="str">
            <v>TOP PDL BA \ SP</v>
          </cell>
        </row>
        <row r="339080">
          <cell r="A339080" t="str">
            <v>TOP PDL BA \ SP</v>
          </cell>
        </row>
        <row r="339081">
          <cell r="A339081" t="str">
            <v>TOP PDL BA \ SP</v>
          </cell>
        </row>
        <row r="339082">
          <cell r="A339082" t="str">
            <v>TOP PDL BA \ SP</v>
          </cell>
        </row>
        <row r="339083">
          <cell r="A339083" t="str">
            <v>TOP PDL BA \ SP</v>
          </cell>
        </row>
        <row r="339084">
          <cell r="A339084" t="str">
            <v>TOP PDL BA \ SP</v>
          </cell>
        </row>
        <row r="339085">
          <cell r="A339085" t="str">
            <v>TOP PDL BA \ SP</v>
          </cell>
        </row>
        <row r="339086">
          <cell r="A339086" t="str">
            <v>TOP PDL BA \ SP</v>
          </cell>
        </row>
        <row r="339087">
          <cell r="A339087" t="str">
            <v>TOP PDL BA \ SP</v>
          </cell>
        </row>
        <row r="339088">
          <cell r="A339088" t="str">
            <v>TOP PDL BA \ SP</v>
          </cell>
        </row>
        <row r="339089">
          <cell r="A339089" t="str">
            <v>TOP PDL BA \ SP</v>
          </cell>
        </row>
        <row r="339090">
          <cell r="A339090" t="str">
            <v>TOP PDL BA \ SP</v>
          </cell>
        </row>
        <row r="339091">
          <cell r="A339091" t="str">
            <v>TOP PDL BA \ SP</v>
          </cell>
        </row>
        <row r="339092">
          <cell r="A339092" t="str">
            <v>TOP PDL BA \ SP</v>
          </cell>
        </row>
        <row r="339093">
          <cell r="A339093" t="str">
            <v>TOP PDL BA \ SP</v>
          </cell>
        </row>
        <row r="339094">
          <cell r="A339094" t="str">
            <v>TOP PDL BA \ SP</v>
          </cell>
        </row>
        <row r="339095">
          <cell r="A339095" t="str">
            <v>TOP PDL BA \ SP</v>
          </cell>
        </row>
        <row r="339096">
          <cell r="A339096" t="str">
            <v>TOP PDL BA \ SP</v>
          </cell>
        </row>
        <row r="339097">
          <cell r="A339097" t="str">
            <v>TOP PDL BA \ SP</v>
          </cell>
        </row>
        <row r="339098">
          <cell r="A339098" t="str">
            <v>TOP PDL BA \ SP</v>
          </cell>
        </row>
        <row r="339099">
          <cell r="A339099" t="str">
            <v>TOP PDL BA \ SP</v>
          </cell>
        </row>
        <row r="339100">
          <cell r="A339100" t="str">
            <v>TOP PDL BA \ SP</v>
          </cell>
        </row>
        <row r="339101">
          <cell r="A339101" t="str">
            <v>TOP PDL BA \ SP</v>
          </cell>
        </row>
        <row r="339102">
          <cell r="A339102" t="str">
            <v>TOP PDL BA \ SP</v>
          </cell>
        </row>
        <row r="339103">
          <cell r="A339103" t="str">
            <v>TOP PDL BA \ SP</v>
          </cell>
        </row>
        <row r="339104">
          <cell r="A339104" t="str">
            <v>TOP PDL BA \ SP</v>
          </cell>
        </row>
        <row r="339105">
          <cell r="A339105" t="str">
            <v>TOP PDL BA \ SP</v>
          </cell>
        </row>
        <row r="339106">
          <cell r="A339106" t="str">
            <v>TOP PDL BA \ SP</v>
          </cell>
        </row>
        <row r="339107">
          <cell r="A339107" t="str">
            <v>TOP PDL BA \ SP</v>
          </cell>
        </row>
        <row r="339108">
          <cell r="A339108" t="str">
            <v>TOP PDL BA \ SP</v>
          </cell>
        </row>
        <row r="339109">
          <cell r="A339109" t="str">
            <v>TOP PDL BA \ SP</v>
          </cell>
        </row>
        <row r="339110">
          <cell r="A339110" t="str">
            <v>TOP PDL BA \ SP</v>
          </cell>
        </row>
        <row r="339111">
          <cell r="A339111" t="str">
            <v>TOP PDL BA \ SP</v>
          </cell>
        </row>
        <row r="339112">
          <cell r="A339112" t="str">
            <v>TOP PDL BA \ SP</v>
          </cell>
        </row>
        <row r="339113">
          <cell r="A339113" t="str">
            <v>TOP PDL BA \ SP</v>
          </cell>
        </row>
        <row r="339114">
          <cell r="A339114" t="str">
            <v>TOP PDL BA \ SP</v>
          </cell>
        </row>
        <row r="339115">
          <cell r="A339115" t="str">
            <v>TOP PDL BA \ SP</v>
          </cell>
        </row>
        <row r="339116">
          <cell r="A339116" t="str">
            <v>TOP PDL BA \ SP</v>
          </cell>
        </row>
        <row r="339117">
          <cell r="A339117" t="str">
            <v>TOP PDL BA \ SP</v>
          </cell>
        </row>
        <row r="339118">
          <cell r="A339118" t="str">
            <v>TOP PDL BA \ SP</v>
          </cell>
        </row>
        <row r="339119">
          <cell r="A339119" t="str">
            <v>TOP PDL BA \ SP</v>
          </cell>
        </row>
        <row r="339120">
          <cell r="A339120" t="str">
            <v>TOP PDL BA \ SP</v>
          </cell>
        </row>
        <row r="339121">
          <cell r="A339121" t="str">
            <v>TOP PDL BA \ SP</v>
          </cell>
        </row>
        <row r="339122">
          <cell r="A339122" t="str">
            <v>TOP PDL BA \ SP</v>
          </cell>
        </row>
        <row r="339123">
          <cell r="A339123" t="str">
            <v>TOP PDL BA \ SP</v>
          </cell>
        </row>
        <row r="339124">
          <cell r="A339124" t="str">
            <v>TOP PDL BA \ SP</v>
          </cell>
        </row>
        <row r="339125">
          <cell r="A339125" t="str">
            <v>TOP PDL BA \ SP</v>
          </cell>
        </row>
        <row r="339126">
          <cell r="A339126" t="str">
            <v>TOP PDL BA \ SP</v>
          </cell>
        </row>
        <row r="339127">
          <cell r="A339127" t="str">
            <v>TOP PDL BA \ SP</v>
          </cell>
        </row>
        <row r="339128">
          <cell r="A339128" t="str">
            <v>TOP PDL BA \ SP</v>
          </cell>
        </row>
        <row r="339129">
          <cell r="A339129" t="str">
            <v>TOP PDL BA \ SP</v>
          </cell>
        </row>
        <row r="339130">
          <cell r="A339130" t="str">
            <v>TOP PDL BA \ SP</v>
          </cell>
        </row>
        <row r="339131">
          <cell r="A339131" t="str">
            <v>TOP PDL BA \ SP</v>
          </cell>
        </row>
        <row r="339132">
          <cell r="A339132" t="str">
            <v>TOP PDL BA \ SP</v>
          </cell>
        </row>
        <row r="339133">
          <cell r="A339133" t="str">
            <v>TOP PDL BA \ SP</v>
          </cell>
        </row>
        <row r="339134">
          <cell r="A339134" t="str">
            <v>TOP PDL BA \ SP</v>
          </cell>
        </row>
        <row r="339135">
          <cell r="A339135" t="str">
            <v>TOP PDL BA \ SP</v>
          </cell>
        </row>
        <row r="339136">
          <cell r="A339136" t="str">
            <v>TOP PDL BA \ SP</v>
          </cell>
        </row>
        <row r="339137">
          <cell r="A339137" t="str">
            <v>TOP PDL BA \ SP</v>
          </cell>
        </row>
        <row r="339138">
          <cell r="A339138" t="str">
            <v>TOP PDL BA \ SP</v>
          </cell>
        </row>
        <row r="339139">
          <cell r="A339139" t="str">
            <v>TOP PDL BA \ SP</v>
          </cell>
        </row>
        <row r="339140">
          <cell r="A339140" t="str">
            <v>TOP PDL BA \ SP</v>
          </cell>
        </row>
        <row r="339141">
          <cell r="A339141" t="str">
            <v>TOP PDL BA \ SP</v>
          </cell>
        </row>
        <row r="339142">
          <cell r="A339142" t="str">
            <v>TOP PDL BA \ SP</v>
          </cell>
        </row>
        <row r="339143">
          <cell r="A339143" t="str">
            <v>TOP PDL BA \ SP</v>
          </cell>
        </row>
        <row r="339144">
          <cell r="A339144" t="str">
            <v>TOP PDL BA \ SP</v>
          </cell>
        </row>
        <row r="339145">
          <cell r="A339145" t="str">
            <v>TOP PDL BA \ SP</v>
          </cell>
        </row>
        <row r="339146">
          <cell r="A339146" t="str">
            <v>TOP PDL BA \ SP</v>
          </cell>
        </row>
        <row r="339147">
          <cell r="A339147" t="str">
            <v>TOP PDL BA \ SP</v>
          </cell>
        </row>
        <row r="339148">
          <cell r="A339148" t="str">
            <v xml:space="preserve">SAL MATRIZ     </v>
          </cell>
        </row>
        <row r="339149">
          <cell r="A339149" t="str">
            <v xml:space="preserve">SAL MATRIZ     </v>
          </cell>
        </row>
        <row r="339150">
          <cell r="A339150" t="str">
            <v xml:space="preserve">SAL MATRIZ     </v>
          </cell>
        </row>
        <row r="339151">
          <cell r="A339151" t="str">
            <v xml:space="preserve">SAL MATRIZ     </v>
          </cell>
        </row>
        <row r="339152">
          <cell r="A339152" t="str">
            <v xml:space="preserve">SAL MATRIZ     </v>
          </cell>
        </row>
        <row r="339153">
          <cell r="A339153" t="str">
            <v xml:space="preserve">SAL MATRIZ     </v>
          </cell>
        </row>
        <row r="339154">
          <cell r="A339154" t="str">
            <v xml:space="preserve">SAL MATRIZ     </v>
          </cell>
        </row>
        <row r="339155">
          <cell r="A339155" t="str">
            <v xml:space="preserve">SAL MATRIZ     </v>
          </cell>
        </row>
        <row r="339156">
          <cell r="A339156" t="str">
            <v xml:space="preserve">SAL MATRIZ     </v>
          </cell>
        </row>
        <row r="339157">
          <cell r="A339157" t="str">
            <v>TOP PDL BA \ SP</v>
          </cell>
        </row>
        <row r="339158">
          <cell r="A339158" t="str">
            <v>TOP PDL BA \ SP</v>
          </cell>
        </row>
        <row r="339159">
          <cell r="A339159" t="str">
            <v>TOP PDL BA \ SP</v>
          </cell>
        </row>
        <row r="339160">
          <cell r="A339160" t="str">
            <v>TOP PDL BA \ SP</v>
          </cell>
        </row>
        <row r="339161">
          <cell r="A339161" t="str">
            <v>TOP PDL BA \ SP</v>
          </cell>
        </row>
        <row r="339162">
          <cell r="A339162" t="str">
            <v>TOP PDL BA \ SP</v>
          </cell>
        </row>
        <row r="339163">
          <cell r="A339163" t="str">
            <v>TOP PDL BA \ SP</v>
          </cell>
        </row>
        <row r="339164">
          <cell r="A339164" t="str">
            <v>TOP PDL BA \ SP</v>
          </cell>
        </row>
        <row r="339165">
          <cell r="A339165" t="str">
            <v>TOP PDL BA \ SP</v>
          </cell>
        </row>
        <row r="339166">
          <cell r="A339166" t="str">
            <v>TOP PDL BA \ SP</v>
          </cell>
        </row>
        <row r="339167">
          <cell r="A339167" t="str">
            <v>TOP PDL BA \ SP</v>
          </cell>
        </row>
        <row r="339168">
          <cell r="A339168" t="str">
            <v>TOP PDL BA \ SP</v>
          </cell>
        </row>
        <row r="339169">
          <cell r="A339169" t="str">
            <v>TOP PDL BA \ SP</v>
          </cell>
        </row>
        <row r="339170">
          <cell r="A339170" t="str">
            <v>TOP PDL BA \ SP</v>
          </cell>
        </row>
        <row r="339171">
          <cell r="A339171" t="str">
            <v>TOP PDL BA \ SP</v>
          </cell>
        </row>
        <row r="339172">
          <cell r="A339172" t="str">
            <v>TOP PDL BA \ SP</v>
          </cell>
        </row>
        <row r="339173">
          <cell r="A339173" t="str">
            <v>TOP PDL BA \ SP</v>
          </cell>
        </row>
        <row r="339174">
          <cell r="A339174" t="str">
            <v>TOP PDL BA \ SP</v>
          </cell>
        </row>
        <row r="339175">
          <cell r="A339175" t="str">
            <v>TOP PDL BA \ SP</v>
          </cell>
        </row>
        <row r="339176">
          <cell r="A339176" t="str">
            <v>TOP PDL BA \ SP</v>
          </cell>
        </row>
        <row r="339177">
          <cell r="A339177" t="str">
            <v>TOP PDL BA \ SP</v>
          </cell>
        </row>
        <row r="339178">
          <cell r="A339178" t="str">
            <v>TOP PDL BA \ SP</v>
          </cell>
        </row>
        <row r="339179">
          <cell r="A339179" t="str">
            <v>TOP PDL BA \ SP</v>
          </cell>
        </row>
        <row r="339180">
          <cell r="A339180" t="str">
            <v>TOP PDL BA \ SP</v>
          </cell>
        </row>
        <row r="339181">
          <cell r="A339181" t="str">
            <v>TOP PDL BA \ SP</v>
          </cell>
        </row>
        <row r="339182">
          <cell r="A339182" t="str">
            <v>TOP PDL BA \ SP</v>
          </cell>
        </row>
        <row r="339183">
          <cell r="A339183" t="str">
            <v>TOP PDL BA \ SP</v>
          </cell>
        </row>
        <row r="339184">
          <cell r="A339184" t="str">
            <v xml:space="preserve">ENGESEG MATRIZ </v>
          </cell>
        </row>
        <row r="339185">
          <cell r="A339185" t="str">
            <v xml:space="preserve">ENGESEG MATRIZ </v>
          </cell>
        </row>
        <row r="339186">
          <cell r="A339186" t="str">
            <v xml:space="preserve">ENGESEG MATRIZ </v>
          </cell>
        </row>
        <row r="339187">
          <cell r="A339187" t="str">
            <v xml:space="preserve">ENGESEG MATRIZ </v>
          </cell>
        </row>
        <row r="339188">
          <cell r="A339188" t="str">
            <v xml:space="preserve">ENGESEG MATRIZ </v>
          </cell>
        </row>
        <row r="339189">
          <cell r="A339189" t="str">
            <v xml:space="preserve">ENGESEG MATRIZ </v>
          </cell>
        </row>
        <row r="339190">
          <cell r="A339190" t="str">
            <v xml:space="preserve">ENGESEG RS     </v>
          </cell>
        </row>
        <row r="339191">
          <cell r="A339191" t="str">
            <v xml:space="preserve">ENGESEG RS     </v>
          </cell>
        </row>
        <row r="339192">
          <cell r="A339192" t="str">
            <v xml:space="preserve">ENGESEG RS     </v>
          </cell>
        </row>
        <row r="339193">
          <cell r="A339193" t="str">
            <v>TOP PDL BA \ SP</v>
          </cell>
        </row>
        <row r="339194">
          <cell r="A339194" t="str">
            <v>TOP PDL BA \ SP</v>
          </cell>
        </row>
        <row r="339195">
          <cell r="A339195" t="str">
            <v>TOP PDL BA \ SP</v>
          </cell>
        </row>
        <row r="339196">
          <cell r="A339196" t="str">
            <v>TOP PDL BA \ SP</v>
          </cell>
        </row>
        <row r="339197">
          <cell r="A339197" t="str">
            <v>TOP PDL BA \ SP</v>
          </cell>
        </row>
        <row r="339198">
          <cell r="A339198" t="str">
            <v>TOP PDL BA \ SP</v>
          </cell>
        </row>
        <row r="339199">
          <cell r="A339199" t="str">
            <v>TOP PDL BA \ SP</v>
          </cell>
        </row>
        <row r="339200">
          <cell r="A339200" t="str">
            <v>TOP PDL BA \ SP</v>
          </cell>
        </row>
        <row r="339201">
          <cell r="A339201" t="str">
            <v>TOP PDL BA \ SP</v>
          </cell>
        </row>
        <row r="339202">
          <cell r="A339202" t="str">
            <v xml:space="preserve">ENGESEG RS     </v>
          </cell>
        </row>
        <row r="339203">
          <cell r="A339203" t="str">
            <v xml:space="preserve">ENGESEG RS     </v>
          </cell>
        </row>
        <row r="339204">
          <cell r="A339204" t="str">
            <v xml:space="preserve">ENGESEG RS     </v>
          </cell>
        </row>
        <row r="339205">
          <cell r="A339205" t="str">
            <v xml:space="preserve">ENGESEG RS     </v>
          </cell>
        </row>
        <row r="339206">
          <cell r="A339206" t="str">
            <v xml:space="preserve">ENGESEG RS     </v>
          </cell>
        </row>
        <row r="339207">
          <cell r="A339207" t="str">
            <v xml:space="preserve">ENGESEG RS     </v>
          </cell>
        </row>
        <row r="339208">
          <cell r="A339208" t="str">
            <v xml:space="preserve">ENGESEG RS     </v>
          </cell>
        </row>
        <row r="339209">
          <cell r="A339209" t="str">
            <v xml:space="preserve">ENGESEG RS     </v>
          </cell>
        </row>
        <row r="339210">
          <cell r="A339210" t="str">
            <v xml:space="preserve">ENGESEG RS     </v>
          </cell>
        </row>
        <row r="339211">
          <cell r="A339211" t="str">
            <v xml:space="preserve">ENGESEG RS     </v>
          </cell>
        </row>
        <row r="339212">
          <cell r="A339212" t="str">
            <v xml:space="preserve">ENGESEG RS     </v>
          </cell>
        </row>
        <row r="339213">
          <cell r="A339213" t="str">
            <v xml:space="preserve">ENGESEG RS     </v>
          </cell>
        </row>
        <row r="339214">
          <cell r="A339214" t="str">
            <v xml:space="preserve">ENGESEG RS     </v>
          </cell>
        </row>
        <row r="339215">
          <cell r="A339215" t="str">
            <v xml:space="preserve">ENGESEG RS     </v>
          </cell>
        </row>
        <row r="339216">
          <cell r="A339216" t="str">
            <v xml:space="preserve">ENGESEG RS     </v>
          </cell>
        </row>
        <row r="339217">
          <cell r="A339217" t="str">
            <v xml:space="preserve">ENGESEG RS     </v>
          </cell>
        </row>
        <row r="339218">
          <cell r="A339218" t="str">
            <v xml:space="preserve">ENGESEG RS     </v>
          </cell>
        </row>
        <row r="339219">
          <cell r="A339219" t="str">
            <v xml:space="preserve">ENGESEG RS     </v>
          </cell>
        </row>
        <row r="339220">
          <cell r="A339220" t="str">
            <v xml:space="preserve">TOP PDL BA\BA  </v>
          </cell>
        </row>
        <row r="339221">
          <cell r="A339221" t="str">
            <v xml:space="preserve">TOP PDL BA\BA  </v>
          </cell>
        </row>
        <row r="339222">
          <cell r="A339222" t="str">
            <v xml:space="preserve">TOP PDL BA\BA  </v>
          </cell>
        </row>
        <row r="339223">
          <cell r="A339223" t="str">
            <v xml:space="preserve">TOP PDL BA\BA  </v>
          </cell>
        </row>
        <row r="339224">
          <cell r="A339224" t="str">
            <v xml:space="preserve">TOP PDL BA\BA  </v>
          </cell>
        </row>
        <row r="339225">
          <cell r="A339225" t="str">
            <v xml:space="preserve">TOP PDL BA\BA  </v>
          </cell>
        </row>
        <row r="339226">
          <cell r="A339226" t="str">
            <v xml:space="preserve">TOP PDL BA\BA  </v>
          </cell>
        </row>
        <row r="339227">
          <cell r="A339227" t="str">
            <v xml:space="preserve">TOP PDL BA\BA  </v>
          </cell>
        </row>
        <row r="339228">
          <cell r="A339228" t="str">
            <v>TOP PDL BA \ SP</v>
          </cell>
        </row>
        <row r="339229">
          <cell r="A339229" t="str">
            <v>TOP PDL BA \ SP</v>
          </cell>
        </row>
        <row r="339230">
          <cell r="A339230" t="str">
            <v>TOP PDL BA \ SP</v>
          </cell>
        </row>
        <row r="339231">
          <cell r="A339231" t="str">
            <v>TOP PDL BA \ SP</v>
          </cell>
        </row>
        <row r="339232">
          <cell r="A339232" t="str">
            <v>TOP PDL BA \ SP</v>
          </cell>
        </row>
        <row r="339233">
          <cell r="A339233" t="str">
            <v>TOP PDL BA \ SP</v>
          </cell>
        </row>
        <row r="339234">
          <cell r="A339234" t="str">
            <v>TOP PDL BA \ SP</v>
          </cell>
        </row>
        <row r="339235">
          <cell r="A339235" t="str">
            <v>TOP PDL BA \ SP</v>
          </cell>
        </row>
        <row r="339236">
          <cell r="A339236" t="str">
            <v>TOP PDL BA \ SP</v>
          </cell>
        </row>
        <row r="339237">
          <cell r="A339237" t="str">
            <v>TOP PDL BA \ SP</v>
          </cell>
        </row>
        <row r="339238">
          <cell r="A339238" t="str">
            <v>TOP PDL BA \ SP</v>
          </cell>
        </row>
        <row r="339239">
          <cell r="A339239" t="str">
            <v>TOP PDL BA \ SP</v>
          </cell>
        </row>
        <row r="339240">
          <cell r="A339240" t="str">
            <v>TOP PDL BA \ SP</v>
          </cell>
        </row>
        <row r="339241">
          <cell r="A339241" t="str">
            <v>TOP PDL BA \ SP</v>
          </cell>
        </row>
        <row r="339242">
          <cell r="A339242" t="str">
            <v>TOP PDL BA \ SP</v>
          </cell>
        </row>
        <row r="339243">
          <cell r="A339243" t="str">
            <v>TOP PDL BA \ SP</v>
          </cell>
        </row>
        <row r="339244">
          <cell r="A339244" t="str">
            <v>TOP PDL BA \ SP</v>
          </cell>
        </row>
        <row r="339245">
          <cell r="A339245" t="str">
            <v>TOP PDL BA \ SP</v>
          </cell>
        </row>
        <row r="339246">
          <cell r="A339246" t="str">
            <v>TOP PDL BA \ SP</v>
          </cell>
        </row>
        <row r="339247">
          <cell r="A339247" t="str">
            <v>TOP PDL BA \ SP</v>
          </cell>
        </row>
        <row r="339248">
          <cell r="A339248" t="str">
            <v>TOP PDL BA \ SP</v>
          </cell>
        </row>
        <row r="339249">
          <cell r="A339249" t="str">
            <v>TOP PDL BA \ SP</v>
          </cell>
        </row>
        <row r="339250">
          <cell r="A339250" t="str">
            <v>TOP PDL BA \ SP</v>
          </cell>
        </row>
        <row r="339251">
          <cell r="A339251" t="str">
            <v>TOP PDL BA \ SP</v>
          </cell>
        </row>
        <row r="339252">
          <cell r="A339252" t="str">
            <v>TOP PDL BA \ SP</v>
          </cell>
        </row>
        <row r="339253">
          <cell r="A339253" t="str">
            <v>TOP PDL BA \ SP</v>
          </cell>
        </row>
        <row r="339254">
          <cell r="A339254" t="str">
            <v>TOP PDL BA \ SP</v>
          </cell>
        </row>
        <row r="339255">
          <cell r="A339255" t="str">
            <v>TOP PDL BA \ SP</v>
          </cell>
        </row>
        <row r="339256">
          <cell r="A339256" t="str">
            <v>TOP PDL BA \ SP</v>
          </cell>
        </row>
        <row r="339257">
          <cell r="A339257" t="str">
            <v>TOP PDL BA \ SP</v>
          </cell>
        </row>
        <row r="339258">
          <cell r="A339258" t="str">
            <v>TOP PDL BA \ SP</v>
          </cell>
        </row>
        <row r="339259">
          <cell r="A339259" t="str">
            <v>TOP PDL BA \ SP</v>
          </cell>
        </row>
        <row r="339260">
          <cell r="A339260" t="str">
            <v>TOP PDL BA \ SP</v>
          </cell>
        </row>
        <row r="339261">
          <cell r="A339261" t="str">
            <v>TOP PDL BA \ SP</v>
          </cell>
        </row>
        <row r="339262">
          <cell r="A339262" t="str">
            <v>TOP PDL BA \ SP</v>
          </cell>
        </row>
        <row r="339263">
          <cell r="A339263" t="str">
            <v>TOP PDL BA \ SP</v>
          </cell>
        </row>
        <row r="339264">
          <cell r="A339264" t="str">
            <v>TOP PDL BA \ SP</v>
          </cell>
        </row>
        <row r="339265">
          <cell r="A339265" t="str">
            <v>TOP PDL BA \ SP</v>
          </cell>
        </row>
        <row r="339266">
          <cell r="A339266" t="str">
            <v>TOP PDL BA \ SP</v>
          </cell>
        </row>
        <row r="339267">
          <cell r="A339267" t="str">
            <v>TOP PDL BA \ SP</v>
          </cell>
        </row>
        <row r="339268">
          <cell r="A339268" t="str">
            <v>TOP PDL BA \ SP</v>
          </cell>
        </row>
        <row r="339269">
          <cell r="A339269" t="str">
            <v>TOP PDL BA \ SP</v>
          </cell>
        </row>
        <row r="339270">
          <cell r="A339270" t="str">
            <v>TOP PDL BA \ SP</v>
          </cell>
        </row>
        <row r="339271">
          <cell r="A339271" t="str">
            <v>TOP PDL BA \ SP</v>
          </cell>
        </row>
        <row r="339272">
          <cell r="A339272" t="str">
            <v>TOP PDL BA \ SP</v>
          </cell>
        </row>
        <row r="339273">
          <cell r="A339273" t="str">
            <v xml:space="preserve">SECON MATRIZ   </v>
          </cell>
        </row>
        <row r="339274">
          <cell r="A339274" t="str">
            <v xml:space="preserve">SECON MATRIZ   </v>
          </cell>
        </row>
        <row r="339275">
          <cell r="A339275" t="str">
            <v xml:space="preserve">SECON MATRIZ   </v>
          </cell>
        </row>
        <row r="339276">
          <cell r="A339276" t="str">
            <v xml:space="preserve">SECON MATRIZ   </v>
          </cell>
        </row>
        <row r="339277">
          <cell r="A339277" t="str">
            <v xml:space="preserve">SECON MATRIZ   </v>
          </cell>
        </row>
        <row r="339278">
          <cell r="A339278" t="str">
            <v xml:space="preserve">SECON MATRIZ   </v>
          </cell>
        </row>
        <row r="339279">
          <cell r="A339279" t="str">
            <v xml:space="preserve">SECON MATRIZ   </v>
          </cell>
        </row>
        <row r="339280">
          <cell r="A339280" t="str">
            <v xml:space="preserve">SECON MATRIZ   </v>
          </cell>
        </row>
        <row r="339281">
          <cell r="A339281" t="str">
            <v xml:space="preserve">SECON MATRIZ   </v>
          </cell>
        </row>
        <row r="339282">
          <cell r="A339282" t="str">
            <v>TOP PDL BA \ SP</v>
          </cell>
        </row>
        <row r="339283">
          <cell r="A339283" t="str">
            <v>TOP PDL BA \ SP</v>
          </cell>
        </row>
        <row r="339284">
          <cell r="A339284" t="str">
            <v>TOP PDL BA \ SP</v>
          </cell>
        </row>
        <row r="339285">
          <cell r="A339285" t="str">
            <v>TOP PDL BA \ SP</v>
          </cell>
        </row>
        <row r="339286">
          <cell r="A339286" t="str">
            <v>TOP PDL BA \ SP</v>
          </cell>
        </row>
        <row r="339287">
          <cell r="A339287" t="str">
            <v>TOP PDL BA \ SP</v>
          </cell>
        </row>
        <row r="339288">
          <cell r="A339288" t="str">
            <v>TOP PDL BA \ SP</v>
          </cell>
        </row>
        <row r="339289">
          <cell r="A339289" t="str">
            <v>TOP PDL BA \ SP</v>
          </cell>
        </row>
        <row r="339290">
          <cell r="A339290" t="str">
            <v>TOP PDL BA \ SP</v>
          </cell>
        </row>
        <row r="339291">
          <cell r="A339291" t="str">
            <v>TOP PDL BA \ SP</v>
          </cell>
        </row>
        <row r="339292">
          <cell r="A339292" t="str">
            <v>TOP PDL BA \ SP</v>
          </cell>
        </row>
        <row r="339293">
          <cell r="A339293" t="str">
            <v>TOP PDL BA \ SP</v>
          </cell>
        </row>
        <row r="339294">
          <cell r="A339294" t="str">
            <v>TOP PDL BA \ SP</v>
          </cell>
        </row>
        <row r="339295">
          <cell r="A339295" t="str">
            <v>TOP PDL BA \ SP</v>
          </cell>
        </row>
        <row r="339296">
          <cell r="A339296" t="str">
            <v>TOP PDL BA \ SP</v>
          </cell>
        </row>
        <row r="339297">
          <cell r="A339297" t="str">
            <v>TOP PDL BA \ SP</v>
          </cell>
        </row>
        <row r="339298">
          <cell r="A339298" t="str">
            <v>TOP PDL BA \ SP</v>
          </cell>
        </row>
        <row r="339299">
          <cell r="A339299" t="str">
            <v>TOP PDL BA \ SP</v>
          </cell>
        </row>
        <row r="339300">
          <cell r="A339300" t="str">
            <v xml:space="preserve">SAL MATRIZ     </v>
          </cell>
        </row>
        <row r="339301">
          <cell r="A339301" t="str">
            <v xml:space="preserve">SAL MATRIZ     </v>
          </cell>
        </row>
        <row r="339302">
          <cell r="A339302" t="str">
            <v xml:space="preserve">SAL MATRIZ     </v>
          </cell>
        </row>
        <row r="339303">
          <cell r="A339303" t="str">
            <v xml:space="preserve">SAL MATRIZ     </v>
          </cell>
        </row>
        <row r="339304">
          <cell r="A339304" t="str">
            <v xml:space="preserve">SAL MATRIZ     </v>
          </cell>
        </row>
        <row r="339305">
          <cell r="A339305" t="str">
            <v xml:space="preserve">SAL MATRIZ     </v>
          </cell>
        </row>
        <row r="339306">
          <cell r="A339306" t="str">
            <v xml:space="preserve">SAL MATRIZ     </v>
          </cell>
        </row>
        <row r="339307">
          <cell r="A339307" t="str">
            <v xml:space="preserve">SAL MATRIZ     </v>
          </cell>
        </row>
        <row r="339308">
          <cell r="A339308" t="str">
            <v xml:space="preserve">SAL MATRIZ     </v>
          </cell>
        </row>
        <row r="339309">
          <cell r="A339309" t="str">
            <v>TOP PDL BA \ SP</v>
          </cell>
        </row>
        <row r="339310">
          <cell r="A339310" t="str">
            <v>TOP PDL BA \ SP</v>
          </cell>
        </row>
        <row r="339311">
          <cell r="A339311" t="str">
            <v>TOP PDL BA \ SP</v>
          </cell>
        </row>
        <row r="339312">
          <cell r="A339312" t="str">
            <v>TOP PDL BA \ SP</v>
          </cell>
        </row>
        <row r="339313">
          <cell r="A339313" t="str">
            <v>TOP PDL BA \ SP</v>
          </cell>
        </row>
        <row r="339314">
          <cell r="A339314" t="str">
            <v>TOP PDL BA \ SP</v>
          </cell>
        </row>
        <row r="339315">
          <cell r="A339315" t="str">
            <v>TOP PDL BA \ SP</v>
          </cell>
        </row>
        <row r="339316">
          <cell r="A339316" t="str">
            <v>TOP PDL BA \ SP</v>
          </cell>
        </row>
        <row r="339317">
          <cell r="A339317" t="str">
            <v>TOP PDL BA \ SP</v>
          </cell>
        </row>
        <row r="339318">
          <cell r="A339318" t="str">
            <v>TOP PDL BA \ SP</v>
          </cell>
        </row>
        <row r="339319">
          <cell r="A339319" t="str">
            <v>TOP PDL BA \ SP</v>
          </cell>
        </row>
        <row r="339320">
          <cell r="A339320" t="str">
            <v>TOP PDL BA \ SP</v>
          </cell>
        </row>
        <row r="339321">
          <cell r="A339321" t="str">
            <v>TOP PDL BA \ SP</v>
          </cell>
        </row>
        <row r="339322">
          <cell r="A339322" t="str">
            <v>TOP PDL BA \ SP</v>
          </cell>
        </row>
        <row r="339323">
          <cell r="A339323" t="str">
            <v>TOP PDL BA \ SP</v>
          </cell>
        </row>
        <row r="339324">
          <cell r="A339324" t="str">
            <v>TOP PDL BA \ SP</v>
          </cell>
        </row>
        <row r="339325">
          <cell r="A339325" t="str">
            <v>TOP PDL BA \ SP</v>
          </cell>
        </row>
        <row r="339326">
          <cell r="A339326" t="str">
            <v>TOP PDL BA \ SP</v>
          </cell>
        </row>
        <row r="339327">
          <cell r="A339327" t="str">
            <v>TOP PDL BA \ SP</v>
          </cell>
        </row>
        <row r="339328">
          <cell r="A339328" t="str">
            <v>TOP PDL BA \ SP</v>
          </cell>
        </row>
        <row r="339329">
          <cell r="A339329" t="str">
            <v>TOP PDL BA \ SP</v>
          </cell>
        </row>
        <row r="339330">
          <cell r="A339330" t="str">
            <v>TOP PDL BA \ SP</v>
          </cell>
        </row>
        <row r="339331">
          <cell r="A339331" t="str">
            <v>TOP PDL BA \ SP</v>
          </cell>
        </row>
        <row r="339332">
          <cell r="A339332" t="str">
            <v>TOP PDL BA \ SP</v>
          </cell>
        </row>
        <row r="339333">
          <cell r="A339333" t="str">
            <v>TOP PDL BA \ SP</v>
          </cell>
        </row>
        <row r="339334">
          <cell r="A339334" t="str">
            <v>TOP PDL BA \ SP</v>
          </cell>
        </row>
        <row r="339335">
          <cell r="A339335" t="str">
            <v>TOP PDL BA \ SP</v>
          </cell>
        </row>
        <row r="339336">
          <cell r="A339336" t="str">
            <v>TOP PDL BA \ SP</v>
          </cell>
        </row>
        <row r="339337">
          <cell r="A339337" t="str">
            <v>TOP PDL BA \ SP</v>
          </cell>
        </row>
        <row r="339338">
          <cell r="A339338" t="str">
            <v>TOP PDL BA \ SP</v>
          </cell>
        </row>
        <row r="339339">
          <cell r="A339339" t="str">
            <v>TOP PDL BA \ SP</v>
          </cell>
        </row>
        <row r="339340">
          <cell r="A339340" t="str">
            <v>TOP PDL BA \ SP</v>
          </cell>
        </row>
        <row r="339341">
          <cell r="A339341" t="str">
            <v>TOP PDL BA \ SP</v>
          </cell>
        </row>
        <row r="339342">
          <cell r="A339342" t="str">
            <v>TOP PDL BA \ SP</v>
          </cell>
        </row>
        <row r="339343">
          <cell r="A339343" t="str">
            <v>TOP PDL BA \ SP</v>
          </cell>
        </row>
        <row r="339344">
          <cell r="A339344" t="str">
            <v>TOP PDL BA \ SP</v>
          </cell>
        </row>
        <row r="339345">
          <cell r="A339345" t="str">
            <v>TOP PDL BA \ SP</v>
          </cell>
        </row>
        <row r="339346">
          <cell r="A339346" t="str">
            <v>TOP PDL BA \ SP</v>
          </cell>
        </row>
        <row r="339347">
          <cell r="A339347" t="str">
            <v>TOP PDL BA \ SP</v>
          </cell>
        </row>
        <row r="339348">
          <cell r="A339348" t="str">
            <v>TOP PDL BA \ SP</v>
          </cell>
        </row>
        <row r="339349">
          <cell r="A339349" t="str">
            <v>TOP PDL BA \ SP</v>
          </cell>
        </row>
        <row r="339350">
          <cell r="A339350" t="str">
            <v>TOP PDL BA \ SP</v>
          </cell>
        </row>
        <row r="339351">
          <cell r="A339351" t="str">
            <v>TOP PDL BA \ SP</v>
          </cell>
        </row>
        <row r="339352">
          <cell r="A339352" t="str">
            <v>TOP PDL BA \ SP</v>
          </cell>
        </row>
        <row r="339353">
          <cell r="A339353" t="str">
            <v>TOP PDL BA \ SP</v>
          </cell>
        </row>
        <row r="339354">
          <cell r="A339354" t="str">
            <v>TOP PDL BA \ SP</v>
          </cell>
        </row>
        <row r="339355">
          <cell r="A339355" t="str">
            <v>TOP PDL BA \ SP</v>
          </cell>
        </row>
        <row r="339356">
          <cell r="A339356" t="str">
            <v>TOP PDL BA \ SP</v>
          </cell>
        </row>
        <row r="339357">
          <cell r="A339357" t="str">
            <v>TOP PDL BA \ SP</v>
          </cell>
        </row>
        <row r="339358">
          <cell r="A339358" t="str">
            <v>TOP PDL BA \ SP</v>
          </cell>
        </row>
        <row r="339359">
          <cell r="A339359" t="str">
            <v>TOP PDL BA \ SP</v>
          </cell>
        </row>
        <row r="339360">
          <cell r="A339360" t="str">
            <v>TOP PDL BA \ SP</v>
          </cell>
        </row>
        <row r="339361">
          <cell r="A339361" t="str">
            <v>TOP PDL BA \ SP</v>
          </cell>
        </row>
        <row r="339362">
          <cell r="A339362" t="str">
            <v>TOP PDL BA \ SP</v>
          </cell>
        </row>
        <row r="339363">
          <cell r="A339363" t="str">
            <v>TOP PDL BA \ SP</v>
          </cell>
        </row>
        <row r="339364">
          <cell r="A339364" t="str">
            <v>TOP PDL BA \ SP</v>
          </cell>
        </row>
        <row r="339365">
          <cell r="A339365" t="str">
            <v>TOP PDL BA \ SP</v>
          </cell>
        </row>
        <row r="339366">
          <cell r="A339366" t="str">
            <v>TOP PDL BA \ SP</v>
          </cell>
        </row>
        <row r="339367">
          <cell r="A339367" t="str">
            <v>TOP PDL BA \ SP</v>
          </cell>
        </row>
        <row r="339368">
          <cell r="A339368" t="str">
            <v>TOP PDL BA \ SP</v>
          </cell>
        </row>
        <row r="339369">
          <cell r="A339369" t="str">
            <v>TOP PDL BA \ SP</v>
          </cell>
        </row>
        <row r="339370">
          <cell r="A339370" t="str">
            <v>TOP PDL BA \ SP</v>
          </cell>
        </row>
        <row r="339371">
          <cell r="A339371" t="str">
            <v>TOP PDL BA \ SP</v>
          </cell>
        </row>
        <row r="339372">
          <cell r="A339372" t="str">
            <v>TOP PDL BA \ SP</v>
          </cell>
        </row>
        <row r="339373">
          <cell r="A339373" t="str">
            <v>TOP PDL BA \ SP</v>
          </cell>
        </row>
        <row r="339374">
          <cell r="A339374" t="str">
            <v>TOP PDL BA \ SP</v>
          </cell>
        </row>
        <row r="339375">
          <cell r="A339375" t="str">
            <v>TOP PDL BA \ SP</v>
          </cell>
        </row>
        <row r="339376">
          <cell r="A339376" t="str">
            <v>TOP PDL BA \ SP</v>
          </cell>
        </row>
        <row r="339377">
          <cell r="A339377" t="str">
            <v>TOP PDL BA \ SP</v>
          </cell>
        </row>
        <row r="339378">
          <cell r="A339378" t="str">
            <v>TOP PDL BA \ SP</v>
          </cell>
        </row>
        <row r="339379">
          <cell r="A339379" t="str">
            <v>TOP PDL BA \ SP</v>
          </cell>
        </row>
        <row r="339380">
          <cell r="A339380" t="str">
            <v>TOP PDL BA \ SP</v>
          </cell>
        </row>
        <row r="339381">
          <cell r="A339381" t="str">
            <v>TOP PDL BA \ SP</v>
          </cell>
        </row>
        <row r="339382">
          <cell r="A339382" t="str">
            <v>TOP PDL BA \ SP</v>
          </cell>
        </row>
        <row r="339383">
          <cell r="A339383" t="str">
            <v>TOP PDL BA \ SP</v>
          </cell>
        </row>
        <row r="339384">
          <cell r="A339384" t="str">
            <v>TOP PDL BA \ SP</v>
          </cell>
        </row>
        <row r="339385">
          <cell r="A339385" t="str">
            <v>TOP PDL BA \ SP</v>
          </cell>
        </row>
        <row r="339386">
          <cell r="A339386" t="str">
            <v>TOP PDL BA \ SP</v>
          </cell>
        </row>
        <row r="339387">
          <cell r="A339387" t="str">
            <v>TOP PDL BA \ SP</v>
          </cell>
        </row>
        <row r="339388">
          <cell r="A339388" t="str">
            <v>TOP PDL BA \ SP</v>
          </cell>
        </row>
        <row r="339389">
          <cell r="A339389" t="str">
            <v>TOP PDL BA \ SP</v>
          </cell>
        </row>
        <row r="339390">
          <cell r="A339390" t="str">
            <v xml:space="preserve">GPS BA         </v>
          </cell>
        </row>
        <row r="339391">
          <cell r="A339391" t="str">
            <v xml:space="preserve">GPS BA         </v>
          </cell>
        </row>
        <row r="339392">
          <cell r="A339392" t="str">
            <v xml:space="preserve">GPS BA         </v>
          </cell>
        </row>
        <row r="339393">
          <cell r="A339393" t="str">
            <v xml:space="preserve">GPS BA         </v>
          </cell>
        </row>
        <row r="339394">
          <cell r="A339394" t="str">
            <v xml:space="preserve">GPS BA         </v>
          </cell>
        </row>
        <row r="339395">
          <cell r="A339395" t="str">
            <v xml:space="preserve">GPS BA         </v>
          </cell>
        </row>
        <row r="339396">
          <cell r="A339396" t="str">
            <v xml:space="preserve">GPS BA         </v>
          </cell>
        </row>
        <row r="339397">
          <cell r="A339397" t="str">
            <v xml:space="preserve">GPS BA         </v>
          </cell>
        </row>
        <row r="339398">
          <cell r="A339398" t="str">
            <v xml:space="preserve">GPS BA         </v>
          </cell>
        </row>
        <row r="339399">
          <cell r="A339399" t="str">
            <v xml:space="preserve">GPS BA         </v>
          </cell>
        </row>
        <row r="339400">
          <cell r="A339400" t="str">
            <v xml:space="preserve">GPS BA         </v>
          </cell>
        </row>
        <row r="339401">
          <cell r="A339401" t="str">
            <v xml:space="preserve">GPS BA         </v>
          </cell>
        </row>
        <row r="339402">
          <cell r="A339402" t="str">
            <v xml:space="preserve">GPS BA         </v>
          </cell>
        </row>
        <row r="339403">
          <cell r="A339403" t="str">
            <v xml:space="preserve">GPS BA         </v>
          </cell>
        </row>
        <row r="339404">
          <cell r="A339404" t="str">
            <v xml:space="preserve">GPS BA         </v>
          </cell>
        </row>
        <row r="339405">
          <cell r="A339405" t="str">
            <v xml:space="preserve">GPS BA         </v>
          </cell>
        </row>
        <row r="339406">
          <cell r="A339406" t="str">
            <v xml:space="preserve">GPS BA         </v>
          </cell>
        </row>
        <row r="339407">
          <cell r="A339407" t="str">
            <v xml:space="preserve">GPS BA         </v>
          </cell>
        </row>
        <row r="339408">
          <cell r="A339408" t="str">
            <v>TOP PDL BA \ SP</v>
          </cell>
        </row>
        <row r="339409">
          <cell r="A339409" t="str">
            <v>TOP PDL BA \ SP</v>
          </cell>
        </row>
        <row r="339410">
          <cell r="A339410" t="str">
            <v>TOP PDL BA \ SP</v>
          </cell>
        </row>
        <row r="339411">
          <cell r="A339411" t="str">
            <v>TOP PDL BA \ SP</v>
          </cell>
        </row>
        <row r="339412">
          <cell r="A339412" t="str">
            <v>TOP PDL BA \ SP</v>
          </cell>
        </row>
        <row r="339413">
          <cell r="A339413" t="str">
            <v>TOP PDL BA \ SP</v>
          </cell>
        </row>
        <row r="339414">
          <cell r="A339414" t="str">
            <v>TOP PDL BA \ SP</v>
          </cell>
        </row>
        <row r="339415">
          <cell r="A339415" t="str">
            <v>TOP PDL BA \ SP</v>
          </cell>
        </row>
        <row r="339416">
          <cell r="A339416" t="str">
            <v>TOP PDL BA \ SP</v>
          </cell>
        </row>
        <row r="339417">
          <cell r="A339417" t="str">
            <v xml:space="preserve">GPS BA         </v>
          </cell>
        </row>
        <row r="339418">
          <cell r="A339418" t="str">
            <v xml:space="preserve">GPS BA         </v>
          </cell>
        </row>
        <row r="339419">
          <cell r="A339419" t="str">
            <v xml:space="preserve">GPS BA         </v>
          </cell>
        </row>
        <row r="339420">
          <cell r="A339420" t="str">
            <v xml:space="preserve">GPS BA         </v>
          </cell>
        </row>
        <row r="339421">
          <cell r="A339421" t="str">
            <v xml:space="preserve">GPS BA         </v>
          </cell>
        </row>
        <row r="339422">
          <cell r="A339422" t="str">
            <v xml:space="preserve">GPS BA         </v>
          </cell>
        </row>
        <row r="339423">
          <cell r="A339423" t="str">
            <v xml:space="preserve">GPS BA         </v>
          </cell>
        </row>
        <row r="339424">
          <cell r="A339424" t="str">
            <v xml:space="preserve">GPS BA         </v>
          </cell>
        </row>
        <row r="339425">
          <cell r="A339425" t="str">
            <v xml:space="preserve">GPS BA         </v>
          </cell>
        </row>
        <row r="339426">
          <cell r="A339426" t="str">
            <v xml:space="preserve">GPS BA         </v>
          </cell>
        </row>
        <row r="339427">
          <cell r="A339427" t="str">
            <v xml:space="preserve">GPS BA         </v>
          </cell>
        </row>
        <row r="339428">
          <cell r="A339428" t="str">
            <v xml:space="preserve">GPS BA         </v>
          </cell>
        </row>
        <row r="339429">
          <cell r="A339429" t="str">
            <v xml:space="preserve">GPS BA         </v>
          </cell>
        </row>
        <row r="339430">
          <cell r="A339430" t="str">
            <v xml:space="preserve">GPS BA         </v>
          </cell>
        </row>
        <row r="339431">
          <cell r="A339431" t="str">
            <v xml:space="preserve">GPS BA         </v>
          </cell>
        </row>
        <row r="339432">
          <cell r="A339432" t="str">
            <v xml:space="preserve">GPS BA         </v>
          </cell>
        </row>
        <row r="339433">
          <cell r="A339433" t="str">
            <v xml:space="preserve">GPS BA         </v>
          </cell>
        </row>
        <row r="339434">
          <cell r="A339434" t="str">
            <v xml:space="preserve">GPS BA         </v>
          </cell>
        </row>
        <row r="339435">
          <cell r="A339435" t="str">
            <v xml:space="preserve">GPS BA         </v>
          </cell>
        </row>
        <row r="339436">
          <cell r="A339436" t="str">
            <v xml:space="preserve">GPS BA         </v>
          </cell>
        </row>
        <row r="339437">
          <cell r="A339437" t="str">
            <v xml:space="preserve">GPS BA         </v>
          </cell>
        </row>
        <row r="339438">
          <cell r="A339438" t="str">
            <v xml:space="preserve">GPS BA         </v>
          </cell>
        </row>
        <row r="339439">
          <cell r="A339439" t="str">
            <v xml:space="preserve">GPS BA         </v>
          </cell>
        </row>
        <row r="339440">
          <cell r="A339440" t="str">
            <v xml:space="preserve">GPS BA         </v>
          </cell>
        </row>
        <row r="339441">
          <cell r="A339441" t="str">
            <v xml:space="preserve">GPS BA         </v>
          </cell>
        </row>
        <row r="339442">
          <cell r="A339442" t="str">
            <v xml:space="preserve">GPS BA         </v>
          </cell>
        </row>
        <row r="339443">
          <cell r="A339443" t="str">
            <v xml:space="preserve">GPS BA         </v>
          </cell>
        </row>
        <row r="339444">
          <cell r="A339444" t="str">
            <v xml:space="preserve">GPS BA         </v>
          </cell>
        </row>
        <row r="339445">
          <cell r="A339445" t="str">
            <v xml:space="preserve">GPS BA         </v>
          </cell>
        </row>
        <row r="339446">
          <cell r="A339446" t="str">
            <v xml:space="preserve">GPS BA         </v>
          </cell>
        </row>
        <row r="339447">
          <cell r="A339447" t="str">
            <v xml:space="preserve">GPS BA         </v>
          </cell>
        </row>
        <row r="339448">
          <cell r="A339448" t="str">
            <v xml:space="preserve">GPS BA         </v>
          </cell>
        </row>
        <row r="339449">
          <cell r="A339449" t="str">
            <v xml:space="preserve">GPS BA         </v>
          </cell>
        </row>
        <row r="339450">
          <cell r="A339450" t="str">
            <v xml:space="preserve">GPS BA         </v>
          </cell>
        </row>
        <row r="339451">
          <cell r="A339451" t="str">
            <v xml:space="preserve">GPS BA         </v>
          </cell>
        </row>
        <row r="339452">
          <cell r="A339452" t="str">
            <v xml:space="preserve">GPS BA         </v>
          </cell>
        </row>
        <row r="339453">
          <cell r="A339453" t="str">
            <v xml:space="preserve">GPS BA         </v>
          </cell>
        </row>
        <row r="339454">
          <cell r="A339454" t="str">
            <v xml:space="preserve">GPS BA         </v>
          </cell>
        </row>
        <row r="339455">
          <cell r="A339455" t="str">
            <v xml:space="preserve">GPS BA         </v>
          </cell>
        </row>
        <row r="339456">
          <cell r="A339456" t="str">
            <v xml:space="preserve">GPS BA         </v>
          </cell>
        </row>
        <row r="339457">
          <cell r="A339457" t="str">
            <v xml:space="preserve">GPS BA         </v>
          </cell>
        </row>
        <row r="339458">
          <cell r="A339458" t="str">
            <v xml:space="preserve">GPS BA         </v>
          </cell>
        </row>
        <row r="339459">
          <cell r="A339459" t="str">
            <v xml:space="preserve">GPS BA         </v>
          </cell>
        </row>
        <row r="339460">
          <cell r="A339460" t="str">
            <v xml:space="preserve">GPS BA         </v>
          </cell>
        </row>
        <row r="339461">
          <cell r="A339461" t="str">
            <v xml:space="preserve">GPS BA         </v>
          </cell>
        </row>
        <row r="339462">
          <cell r="A339462" t="str">
            <v xml:space="preserve">GPS BA         </v>
          </cell>
        </row>
        <row r="339463">
          <cell r="A339463" t="str">
            <v xml:space="preserve">GPS BA         </v>
          </cell>
        </row>
        <row r="339464">
          <cell r="A339464" t="str">
            <v xml:space="preserve">GPS BA         </v>
          </cell>
        </row>
        <row r="339465">
          <cell r="A339465" t="str">
            <v xml:space="preserve">GPS BA         </v>
          </cell>
        </row>
        <row r="339466">
          <cell r="A339466" t="str">
            <v xml:space="preserve">GPS BA         </v>
          </cell>
        </row>
        <row r="339467">
          <cell r="A339467" t="str">
            <v xml:space="preserve">GPS BA         </v>
          </cell>
        </row>
        <row r="339468">
          <cell r="A339468" t="str">
            <v xml:space="preserve">GPS BA         </v>
          </cell>
        </row>
        <row r="339469">
          <cell r="A339469" t="str">
            <v xml:space="preserve">GPS BA         </v>
          </cell>
        </row>
        <row r="339470">
          <cell r="A339470" t="str">
            <v xml:space="preserve">GPS BA         </v>
          </cell>
        </row>
        <row r="339471">
          <cell r="A339471" t="str">
            <v xml:space="preserve">GPS BA         </v>
          </cell>
        </row>
        <row r="339472">
          <cell r="A339472" t="str">
            <v xml:space="preserve">GPS BA         </v>
          </cell>
        </row>
        <row r="339473">
          <cell r="A339473" t="str">
            <v xml:space="preserve">GPS BA         </v>
          </cell>
        </row>
        <row r="339474">
          <cell r="A339474" t="str">
            <v xml:space="preserve">GPS BA         </v>
          </cell>
        </row>
        <row r="339475">
          <cell r="A339475" t="str">
            <v xml:space="preserve">GPS BA         </v>
          </cell>
        </row>
        <row r="339476">
          <cell r="A339476" t="str">
            <v xml:space="preserve">GPS BA         </v>
          </cell>
        </row>
        <row r="339477">
          <cell r="A339477" t="str">
            <v xml:space="preserve">GPS BA         </v>
          </cell>
        </row>
        <row r="339478">
          <cell r="A339478" t="str">
            <v xml:space="preserve">GPS BA         </v>
          </cell>
        </row>
        <row r="339479">
          <cell r="A339479" t="str">
            <v xml:space="preserve">GPS BA         </v>
          </cell>
        </row>
        <row r="339480">
          <cell r="A339480" t="str">
            <v>TOP PDL BA \ SP</v>
          </cell>
        </row>
        <row r="339481">
          <cell r="A339481" t="str">
            <v>TOP PDL BA \ SP</v>
          </cell>
        </row>
        <row r="339482">
          <cell r="A339482" t="str">
            <v>TOP PDL BA \ SP</v>
          </cell>
        </row>
        <row r="339483">
          <cell r="A339483" t="str">
            <v>TOP PDL BA \ SP</v>
          </cell>
        </row>
        <row r="339484">
          <cell r="A339484" t="str">
            <v>TOP PDL BA \ SP</v>
          </cell>
        </row>
        <row r="339485">
          <cell r="A339485" t="str">
            <v>TOP PDL BA \ SP</v>
          </cell>
        </row>
        <row r="339486">
          <cell r="A339486" t="str">
            <v>TOP PDL BA \ SP</v>
          </cell>
        </row>
        <row r="339487">
          <cell r="A339487" t="str">
            <v>TOP PDL BA \ SP</v>
          </cell>
        </row>
        <row r="339488">
          <cell r="A339488" t="str">
            <v>TOP PDL BA \ SP</v>
          </cell>
        </row>
        <row r="339489">
          <cell r="A339489" t="str">
            <v xml:space="preserve">SECON MATRIZ   </v>
          </cell>
        </row>
        <row r="339490">
          <cell r="A339490" t="str">
            <v xml:space="preserve">SECON MATRIZ   </v>
          </cell>
        </row>
        <row r="339491">
          <cell r="A339491" t="str">
            <v xml:space="preserve">SECON MATRIZ   </v>
          </cell>
        </row>
        <row r="339492">
          <cell r="A339492" t="str">
            <v xml:space="preserve">SECON MATRIZ   </v>
          </cell>
        </row>
        <row r="339493">
          <cell r="A339493" t="str">
            <v xml:space="preserve">SECON MATRIZ   </v>
          </cell>
        </row>
        <row r="339494">
          <cell r="A339494" t="str">
            <v xml:space="preserve">SECON MATRIZ   </v>
          </cell>
        </row>
        <row r="339495">
          <cell r="A339495" t="str">
            <v xml:space="preserve">SECON MATRIZ   </v>
          </cell>
        </row>
        <row r="339496">
          <cell r="A339496" t="str">
            <v xml:space="preserve">SECON MATRIZ   </v>
          </cell>
        </row>
        <row r="339497">
          <cell r="A339497" t="str">
            <v xml:space="preserve">SECON MATRIZ   </v>
          </cell>
        </row>
        <row r="339498">
          <cell r="A339498" t="str">
            <v>TOP PDL BA \ SP</v>
          </cell>
        </row>
        <row r="339499">
          <cell r="A339499" t="str">
            <v>TOP PDL BA \ SP</v>
          </cell>
        </row>
        <row r="339500">
          <cell r="A339500" t="str">
            <v>TOP PDL BA \ SP</v>
          </cell>
        </row>
        <row r="339501">
          <cell r="A339501" t="str">
            <v>TOP PDL BA \ SP</v>
          </cell>
        </row>
        <row r="339502">
          <cell r="A339502" t="str">
            <v>TOP PDL BA \ SP</v>
          </cell>
        </row>
        <row r="339503">
          <cell r="A339503" t="str">
            <v>TOP PDL BA \ SP</v>
          </cell>
        </row>
        <row r="339504">
          <cell r="A339504" t="str">
            <v>TOP PDL BA \ SP</v>
          </cell>
        </row>
        <row r="339505">
          <cell r="A339505" t="str">
            <v>TOP PDL BA \ SP</v>
          </cell>
        </row>
        <row r="339506">
          <cell r="A339506" t="str">
            <v>TOP PDL BA \ SP</v>
          </cell>
        </row>
        <row r="339507">
          <cell r="A339507" t="str">
            <v>TOP PDL BA \ SP</v>
          </cell>
        </row>
        <row r="339508">
          <cell r="A339508" t="str">
            <v>TOP PDL BA \ SP</v>
          </cell>
        </row>
        <row r="339509">
          <cell r="A339509" t="str">
            <v>TOP PDL BA \ SP</v>
          </cell>
        </row>
        <row r="339510">
          <cell r="A339510" t="str">
            <v>TOP PDL BA \ SP</v>
          </cell>
        </row>
        <row r="339511">
          <cell r="A339511" t="str">
            <v>TOP PDL BA \ SP</v>
          </cell>
        </row>
        <row r="339512">
          <cell r="A339512" t="str">
            <v>TOP PDL BA \ SP</v>
          </cell>
        </row>
        <row r="339513">
          <cell r="A339513" t="str">
            <v>TOP PDL BA \ SP</v>
          </cell>
        </row>
        <row r="339514">
          <cell r="A339514" t="str">
            <v>TOP PDL BA \ SP</v>
          </cell>
        </row>
        <row r="339515">
          <cell r="A339515" t="str">
            <v>TOP PDL BA \ SP</v>
          </cell>
        </row>
        <row r="339516">
          <cell r="A339516" t="str">
            <v>TOP PDL BA \ SP</v>
          </cell>
        </row>
        <row r="339517">
          <cell r="A339517" t="str">
            <v>TOP PDL BA \ SP</v>
          </cell>
        </row>
        <row r="339518">
          <cell r="A339518" t="str">
            <v>TOP PDL BA \ SP</v>
          </cell>
        </row>
        <row r="339519">
          <cell r="A339519" t="str">
            <v>TOP PDL BA \ SP</v>
          </cell>
        </row>
        <row r="339520">
          <cell r="A339520" t="str">
            <v>TOP PDL BA \ SP</v>
          </cell>
        </row>
        <row r="339521">
          <cell r="A339521" t="str">
            <v>TOP PDL BA \ SP</v>
          </cell>
        </row>
        <row r="339522">
          <cell r="A339522" t="str">
            <v>TOP PDL BA \ SP</v>
          </cell>
        </row>
        <row r="339523">
          <cell r="A339523" t="str">
            <v>TOP PDL BA \ SP</v>
          </cell>
        </row>
        <row r="339524">
          <cell r="A339524" t="str">
            <v>TOP PDL BA \ SP</v>
          </cell>
        </row>
        <row r="339525">
          <cell r="A339525" t="str">
            <v xml:space="preserve">SECON MATRIZ   </v>
          </cell>
        </row>
        <row r="339526">
          <cell r="A339526" t="str">
            <v xml:space="preserve">SECON MATRIZ   </v>
          </cell>
        </row>
        <row r="339527">
          <cell r="A339527" t="str">
            <v xml:space="preserve">SECON MATRIZ   </v>
          </cell>
        </row>
        <row r="339528">
          <cell r="A339528" t="str">
            <v xml:space="preserve">SECON MATRIZ   </v>
          </cell>
        </row>
        <row r="339529">
          <cell r="A339529" t="str">
            <v xml:space="preserve">SECON MATRIZ   </v>
          </cell>
        </row>
        <row r="339530">
          <cell r="A339530" t="str">
            <v xml:space="preserve">SECON MATRIZ   </v>
          </cell>
        </row>
        <row r="339531">
          <cell r="A339531" t="str">
            <v xml:space="preserve">SECON MATRIZ   </v>
          </cell>
        </row>
        <row r="339532">
          <cell r="A339532" t="str">
            <v xml:space="preserve">SECON MATRIZ   </v>
          </cell>
        </row>
        <row r="339533">
          <cell r="A339533" t="str">
            <v xml:space="preserve">SECON MATRIZ   </v>
          </cell>
        </row>
        <row r="339534">
          <cell r="A339534" t="str">
            <v>TOP PDL BA \ SP</v>
          </cell>
        </row>
        <row r="339535">
          <cell r="A339535" t="str">
            <v>TOP PDL BA \ SP</v>
          </cell>
        </row>
        <row r="339536">
          <cell r="A339536" t="str">
            <v>TOP PDL BA \ SP</v>
          </cell>
        </row>
        <row r="339537">
          <cell r="A339537" t="str">
            <v>TOP PDL BA \ SP</v>
          </cell>
        </row>
        <row r="339538">
          <cell r="A339538" t="str">
            <v>TOP PDL BA \ SP</v>
          </cell>
        </row>
        <row r="339539">
          <cell r="A339539" t="str">
            <v>TOP PDL BA \ SP</v>
          </cell>
        </row>
        <row r="339540">
          <cell r="A339540" t="str">
            <v>TOP PDL BA \ SP</v>
          </cell>
        </row>
        <row r="339541">
          <cell r="A339541" t="str">
            <v>TOP PDL BA \ SP</v>
          </cell>
        </row>
        <row r="339542">
          <cell r="A339542" t="str">
            <v>TOP PDL BA \ SP</v>
          </cell>
        </row>
        <row r="339543">
          <cell r="A339543" t="str">
            <v>TOP PDL BA \ SP</v>
          </cell>
        </row>
        <row r="339544">
          <cell r="A339544" t="str">
            <v>TOP PDL BA \ SP</v>
          </cell>
        </row>
        <row r="339545">
          <cell r="A339545" t="str">
            <v>TOP PDL BA \ SP</v>
          </cell>
        </row>
        <row r="339546">
          <cell r="A339546" t="str">
            <v>TOP PDL BA \ SP</v>
          </cell>
        </row>
        <row r="339547">
          <cell r="A339547" t="str">
            <v>TOP PDL BA \ SP</v>
          </cell>
        </row>
        <row r="339548">
          <cell r="A339548" t="str">
            <v>TOP PDL BA \ SP</v>
          </cell>
        </row>
        <row r="339549">
          <cell r="A339549" t="str">
            <v>TOP PDL BA \ SP</v>
          </cell>
        </row>
        <row r="339550">
          <cell r="A339550" t="str">
            <v>TOP PDL BA \ SP</v>
          </cell>
        </row>
        <row r="339551">
          <cell r="A339551" t="str">
            <v>TOP PDL BA \ SP</v>
          </cell>
        </row>
        <row r="339552">
          <cell r="A339552" t="str">
            <v>TOP PDL BA \ SP</v>
          </cell>
        </row>
        <row r="339553">
          <cell r="A339553" t="str">
            <v>TOP PDL BA \ SP</v>
          </cell>
        </row>
        <row r="339554">
          <cell r="A339554" t="str">
            <v>TOP PDL BA \ SP</v>
          </cell>
        </row>
        <row r="339555">
          <cell r="A339555" t="str">
            <v>TOP PDL BA \ SP</v>
          </cell>
        </row>
        <row r="339556">
          <cell r="A339556" t="str">
            <v>TOP PDL BA \ SP</v>
          </cell>
        </row>
        <row r="339557">
          <cell r="A339557" t="str">
            <v>TOP PDL BA \ SP</v>
          </cell>
        </row>
        <row r="339558">
          <cell r="A339558" t="str">
            <v>TOP PDL BA \ SP</v>
          </cell>
        </row>
        <row r="339559">
          <cell r="A339559" t="str">
            <v>TOP PDL BA \ SP</v>
          </cell>
        </row>
        <row r="339560">
          <cell r="A339560" t="str">
            <v>TOP PDL BA \ SP</v>
          </cell>
        </row>
        <row r="339561">
          <cell r="A339561" t="str">
            <v>TOP PDL BA \ SP</v>
          </cell>
        </row>
        <row r="339562">
          <cell r="A339562" t="str">
            <v>TOP PDL BA \ SP</v>
          </cell>
        </row>
        <row r="339563">
          <cell r="A339563" t="str">
            <v>TOP PDL BA \ SP</v>
          </cell>
        </row>
        <row r="339564">
          <cell r="A339564" t="str">
            <v>TOP PDL BA \ SP</v>
          </cell>
        </row>
        <row r="339565">
          <cell r="A339565" t="str">
            <v>TOP PDL BA \ SP</v>
          </cell>
        </row>
        <row r="339566">
          <cell r="A339566" t="str">
            <v>TOP PDL BA \ SP</v>
          </cell>
        </row>
        <row r="339567">
          <cell r="A339567" t="str">
            <v>TOP PDL BA \ SP</v>
          </cell>
        </row>
        <row r="339568">
          <cell r="A339568" t="str">
            <v>TOP PDL BA \ SP</v>
          </cell>
        </row>
        <row r="339569">
          <cell r="A339569" t="str">
            <v>TOP PDL BA \ SP</v>
          </cell>
        </row>
        <row r="339570">
          <cell r="A339570" t="str">
            <v>TOP PDL BA \ SP</v>
          </cell>
        </row>
        <row r="339571">
          <cell r="A339571" t="str">
            <v>TOP PDL BA \ SP</v>
          </cell>
        </row>
        <row r="339572">
          <cell r="A339572" t="str">
            <v>TOP PDL BA \ SP</v>
          </cell>
        </row>
        <row r="339573">
          <cell r="A339573" t="str">
            <v>TOP PDL BA \ SP</v>
          </cell>
        </row>
        <row r="339574">
          <cell r="A339574" t="str">
            <v>TOP PDL BA \ SP</v>
          </cell>
        </row>
        <row r="339575">
          <cell r="A339575" t="str">
            <v>TOP PDL BA \ SP</v>
          </cell>
        </row>
        <row r="339576">
          <cell r="A339576" t="str">
            <v>TOP PDL BA \ SP</v>
          </cell>
        </row>
        <row r="339577">
          <cell r="A339577" t="str">
            <v>TOP PDL BA \ SP</v>
          </cell>
        </row>
        <row r="339578">
          <cell r="A339578" t="str">
            <v>TOP PDL BA \ SP</v>
          </cell>
        </row>
        <row r="339579">
          <cell r="A339579" t="str">
            <v>TOP PDL BA \ SP</v>
          </cell>
        </row>
        <row r="339580">
          <cell r="A339580" t="str">
            <v>TOP PDL BA \ SP</v>
          </cell>
        </row>
        <row r="339581">
          <cell r="A339581" t="str">
            <v>TOP PDL BA \ SP</v>
          </cell>
        </row>
        <row r="339582">
          <cell r="A339582" t="str">
            <v>TOP PDL BA \ SP</v>
          </cell>
        </row>
        <row r="339583">
          <cell r="A339583" t="str">
            <v>TOP PDL BA \ SP</v>
          </cell>
        </row>
        <row r="339584">
          <cell r="A339584" t="str">
            <v>TOP PDL BA \ SP</v>
          </cell>
        </row>
        <row r="339585">
          <cell r="A339585" t="str">
            <v>TOP PDL BA \ SP</v>
          </cell>
        </row>
        <row r="339586">
          <cell r="A339586" t="str">
            <v>TOP PDL BA \ SP</v>
          </cell>
        </row>
        <row r="339587">
          <cell r="A339587" t="str">
            <v>TOP PDL BA \ SP</v>
          </cell>
        </row>
        <row r="339588">
          <cell r="A339588" t="str">
            <v>TOP PDL BA \ SP</v>
          </cell>
        </row>
        <row r="339589">
          <cell r="A339589" t="str">
            <v>TOP PDL BA \ SP</v>
          </cell>
        </row>
        <row r="339590">
          <cell r="A339590" t="str">
            <v>TOP PDL BA \ SP</v>
          </cell>
        </row>
        <row r="339591">
          <cell r="A339591" t="str">
            <v>TOP PDL BA \ SP</v>
          </cell>
        </row>
        <row r="339592">
          <cell r="A339592" t="str">
            <v>TOP PDL BA \ SP</v>
          </cell>
        </row>
        <row r="339593">
          <cell r="A339593" t="str">
            <v>TOP PDL BA \ SP</v>
          </cell>
        </row>
        <row r="339594">
          <cell r="A339594" t="str">
            <v>TOP PDL BA \ SP</v>
          </cell>
        </row>
        <row r="339595">
          <cell r="A339595" t="str">
            <v>TOP PDL BA \ SP</v>
          </cell>
        </row>
        <row r="339596">
          <cell r="A339596" t="str">
            <v>TOP PDL BA \ SP</v>
          </cell>
        </row>
        <row r="339597">
          <cell r="A339597" t="str">
            <v>TOP PDL BA \ SP</v>
          </cell>
        </row>
        <row r="339598">
          <cell r="A339598" t="str">
            <v>TOP PDL BA \ SP</v>
          </cell>
        </row>
        <row r="339599">
          <cell r="A339599" t="str">
            <v>TOP PDL BA \ SP</v>
          </cell>
        </row>
        <row r="339600">
          <cell r="A339600" t="str">
            <v>TOP PDL BA \ SP</v>
          </cell>
        </row>
        <row r="339601">
          <cell r="A339601" t="str">
            <v>TOP PDL BA \ SP</v>
          </cell>
        </row>
        <row r="339602">
          <cell r="A339602" t="str">
            <v>TOP PDL BA \ SP</v>
          </cell>
        </row>
        <row r="339603">
          <cell r="A339603" t="str">
            <v>TOP PDL BA \ SP</v>
          </cell>
        </row>
        <row r="339604">
          <cell r="A339604" t="str">
            <v>TOP PDL BA \ SP</v>
          </cell>
        </row>
        <row r="339605">
          <cell r="A339605" t="str">
            <v>TOP PDL BA \ SP</v>
          </cell>
        </row>
        <row r="339606">
          <cell r="A339606" t="str">
            <v>TOP PDL BA \ SP</v>
          </cell>
        </row>
        <row r="339607">
          <cell r="A339607" t="str">
            <v>TOP PDL BA \ SP</v>
          </cell>
        </row>
        <row r="339608">
          <cell r="A339608" t="str">
            <v>TOP PDL BA \ SP</v>
          </cell>
        </row>
        <row r="339609">
          <cell r="A339609" t="str">
            <v>TOP PDL BA \ SP</v>
          </cell>
        </row>
        <row r="339610">
          <cell r="A339610" t="str">
            <v>TOP PDL BA \ SP</v>
          </cell>
        </row>
        <row r="339611">
          <cell r="A339611" t="str">
            <v>TOP PDL BA \ SP</v>
          </cell>
        </row>
        <row r="339612">
          <cell r="A339612" t="str">
            <v>TOP PDL BA \ SP</v>
          </cell>
        </row>
        <row r="339613">
          <cell r="A339613" t="str">
            <v>TOP PDL BA \ SP</v>
          </cell>
        </row>
        <row r="339614">
          <cell r="A339614" t="str">
            <v>TOP PDL BA \ SP</v>
          </cell>
        </row>
        <row r="339615">
          <cell r="A339615" t="str">
            <v>TOP PDL BA \ SP</v>
          </cell>
        </row>
        <row r="339616">
          <cell r="A339616" t="str">
            <v>TOP PDL BA \ SP</v>
          </cell>
        </row>
        <row r="339617">
          <cell r="A339617" t="str">
            <v>TOP PDL BA \ SP</v>
          </cell>
        </row>
        <row r="339618">
          <cell r="A339618" t="str">
            <v>TOP PDL BA \ SP</v>
          </cell>
        </row>
        <row r="339619">
          <cell r="A339619" t="str">
            <v>TOP PDL BA \ SP</v>
          </cell>
        </row>
        <row r="339620">
          <cell r="A339620" t="str">
            <v>TOP PDL BA \ SP</v>
          </cell>
        </row>
        <row r="339621">
          <cell r="A339621" t="str">
            <v>TOP PDL BA \ SP</v>
          </cell>
        </row>
        <row r="339622">
          <cell r="A339622" t="str">
            <v>TOP PDL BA \ SP</v>
          </cell>
        </row>
        <row r="339623">
          <cell r="A339623" t="str">
            <v>TOP PDL BA \ SP</v>
          </cell>
        </row>
        <row r="339624">
          <cell r="A339624" t="str">
            <v>TOP PDL BA \ SP</v>
          </cell>
        </row>
        <row r="339625">
          <cell r="A339625" t="str">
            <v>TOP PDL BA \ SP</v>
          </cell>
        </row>
        <row r="339626">
          <cell r="A339626" t="str">
            <v>TOP PDL BA \ SP</v>
          </cell>
        </row>
        <row r="339627">
          <cell r="A339627" t="str">
            <v>TOP PDL BA \ SP</v>
          </cell>
        </row>
        <row r="339628">
          <cell r="A339628" t="str">
            <v>TOP PDL BA \ SP</v>
          </cell>
        </row>
        <row r="339629">
          <cell r="A339629" t="str">
            <v>TOP PDL BA \ SP</v>
          </cell>
        </row>
        <row r="339630">
          <cell r="A339630" t="str">
            <v>TOP PDL BA \ SP</v>
          </cell>
        </row>
        <row r="339631">
          <cell r="A339631" t="str">
            <v>TOP PDL BA \ SP</v>
          </cell>
        </row>
        <row r="339632">
          <cell r="A339632" t="str">
            <v>TOP PDL BA \ SP</v>
          </cell>
        </row>
        <row r="339633">
          <cell r="A339633" t="str">
            <v>TOP PDL BA \ SP</v>
          </cell>
        </row>
        <row r="339634">
          <cell r="A339634" t="str">
            <v>TOP PDL BA \ SP</v>
          </cell>
        </row>
        <row r="339635">
          <cell r="A339635" t="str">
            <v>TOP PDL BA \ SP</v>
          </cell>
        </row>
        <row r="339636">
          <cell r="A339636" t="str">
            <v>TOP PDL BA \ SP</v>
          </cell>
        </row>
        <row r="339637">
          <cell r="A339637" t="str">
            <v>TOP PDL BA \ SP</v>
          </cell>
        </row>
        <row r="339638">
          <cell r="A339638" t="str">
            <v>TOP PDL BA \ SP</v>
          </cell>
        </row>
        <row r="339639">
          <cell r="A339639" t="str">
            <v>TOP PDL BA \ SP</v>
          </cell>
        </row>
        <row r="339640">
          <cell r="A339640" t="str">
            <v>TOP PDL BA \ SP</v>
          </cell>
        </row>
        <row r="339641">
          <cell r="A339641" t="str">
            <v>TOP PDL BA \ SP</v>
          </cell>
        </row>
        <row r="339642">
          <cell r="A339642" t="str">
            <v>TOP PDL BA \ SP</v>
          </cell>
        </row>
        <row r="339643">
          <cell r="A339643" t="str">
            <v>TOP PDL BA \ SP</v>
          </cell>
        </row>
        <row r="339644">
          <cell r="A339644" t="str">
            <v>TOP PDL BA \ SP</v>
          </cell>
        </row>
        <row r="339645">
          <cell r="A339645" t="str">
            <v>TOP PDL BA \ SP</v>
          </cell>
        </row>
        <row r="339646">
          <cell r="A339646" t="str">
            <v>TOP PDL BA \ SP</v>
          </cell>
        </row>
        <row r="339647">
          <cell r="A339647" t="str">
            <v>TOP PDL BA \ SP</v>
          </cell>
        </row>
        <row r="339648">
          <cell r="A339648" t="str">
            <v>TOP PDL BA \ SP</v>
          </cell>
        </row>
        <row r="339649">
          <cell r="A339649" t="str">
            <v>TOP PDL BA \ SP</v>
          </cell>
        </row>
        <row r="339650">
          <cell r="A339650" t="str">
            <v>TOP PDL BA \ SP</v>
          </cell>
        </row>
        <row r="339651">
          <cell r="A339651" t="str">
            <v xml:space="preserve">SECON MATRIZ   </v>
          </cell>
        </row>
        <row r="339652">
          <cell r="A339652" t="str">
            <v xml:space="preserve">SECON MATRIZ   </v>
          </cell>
        </row>
        <row r="339653">
          <cell r="A339653" t="str">
            <v xml:space="preserve">SECON MATRIZ   </v>
          </cell>
        </row>
        <row r="339654">
          <cell r="A339654" t="str">
            <v xml:space="preserve">SECON MATRIZ   </v>
          </cell>
        </row>
        <row r="339655">
          <cell r="A339655" t="str">
            <v xml:space="preserve">SECON MATRIZ   </v>
          </cell>
        </row>
        <row r="339656">
          <cell r="A339656" t="str">
            <v xml:space="preserve">SECON MATRIZ   </v>
          </cell>
        </row>
        <row r="339657">
          <cell r="A339657" t="str">
            <v xml:space="preserve">SECON MATRIZ   </v>
          </cell>
        </row>
        <row r="339658">
          <cell r="A339658" t="str">
            <v xml:space="preserve">SECON MATRIZ   </v>
          </cell>
        </row>
        <row r="339659">
          <cell r="A339659" t="str">
            <v xml:space="preserve">SECON MATRIZ   </v>
          </cell>
        </row>
        <row r="339660">
          <cell r="A339660" t="str">
            <v xml:space="preserve">SECON MATRIZ   </v>
          </cell>
        </row>
        <row r="339661">
          <cell r="A339661" t="str">
            <v xml:space="preserve">SECON MATRIZ   </v>
          </cell>
        </row>
        <row r="339662">
          <cell r="A339662" t="str">
            <v xml:space="preserve">SECON MATRIZ   </v>
          </cell>
        </row>
        <row r="339663">
          <cell r="A339663" t="str">
            <v xml:space="preserve">SECON MATRIZ   </v>
          </cell>
        </row>
        <row r="339664">
          <cell r="A339664" t="str">
            <v xml:space="preserve">SECON MATRIZ   </v>
          </cell>
        </row>
        <row r="339665">
          <cell r="A339665" t="str">
            <v xml:space="preserve">SECON MATRIZ   </v>
          </cell>
        </row>
        <row r="339666">
          <cell r="A339666" t="str">
            <v xml:space="preserve">SECON MATRIZ   </v>
          </cell>
        </row>
        <row r="339667">
          <cell r="A339667" t="str">
            <v xml:space="preserve">SECON MATRIZ   </v>
          </cell>
        </row>
        <row r="339668">
          <cell r="A339668" t="str">
            <v xml:space="preserve">SECON MATRIZ   </v>
          </cell>
        </row>
        <row r="339669">
          <cell r="A339669" t="str">
            <v>TOP PDL BA \ SP</v>
          </cell>
        </row>
        <row r="339670">
          <cell r="A339670" t="str">
            <v>TOP PDL BA \ SP</v>
          </cell>
        </row>
        <row r="339671">
          <cell r="A339671" t="str">
            <v>TOP PDL BA \ SP</v>
          </cell>
        </row>
        <row r="339672">
          <cell r="A339672" t="str">
            <v>TOP PDL BA \ SP</v>
          </cell>
        </row>
        <row r="339673">
          <cell r="A339673" t="str">
            <v>TOP PDL BA \ SP</v>
          </cell>
        </row>
        <row r="339674">
          <cell r="A339674" t="str">
            <v>TOP PDL BA \ SP</v>
          </cell>
        </row>
        <row r="339675">
          <cell r="A339675" t="str">
            <v>TOP PDL BA \ SP</v>
          </cell>
        </row>
        <row r="339676">
          <cell r="A339676" t="str">
            <v>TOP PDL BA \ SP</v>
          </cell>
        </row>
        <row r="339677">
          <cell r="A339677" t="str">
            <v>TOP PDL BA \ SP</v>
          </cell>
        </row>
        <row r="339678">
          <cell r="A339678" t="str">
            <v>TOP PDL BA \ SP</v>
          </cell>
        </row>
        <row r="339679">
          <cell r="A339679" t="str">
            <v>TOP PDL BA \ SP</v>
          </cell>
        </row>
        <row r="339680">
          <cell r="A339680" t="str">
            <v>TOP PDL BA \ SP</v>
          </cell>
        </row>
        <row r="339681">
          <cell r="A339681" t="str">
            <v>TOP PDL BA \ SP</v>
          </cell>
        </row>
        <row r="339682">
          <cell r="A339682" t="str">
            <v>TOP PDL BA \ SP</v>
          </cell>
        </row>
        <row r="339683">
          <cell r="A339683" t="str">
            <v>TOP PDL BA \ SP</v>
          </cell>
        </row>
        <row r="339684">
          <cell r="A339684" t="str">
            <v>TOP PDL BA \ SP</v>
          </cell>
        </row>
        <row r="339685">
          <cell r="A339685" t="str">
            <v>TOP PDL BA \ SP</v>
          </cell>
        </row>
        <row r="339686">
          <cell r="A339686" t="str">
            <v>TOP PDL BA \ SP</v>
          </cell>
        </row>
        <row r="339687">
          <cell r="A339687" t="str">
            <v>TOP PDL BA \ SP</v>
          </cell>
        </row>
        <row r="339688">
          <cell r="A339688" t="str">
            <v>TOP PDL BA \ SP</v>
          </cell>
        </row>
        <row r="339689">
          <cell r="A339689" t="str">
            <v>TOP PDL BA \ SP</v>
          </cell>
        </row>
        <row r="339690">
          <cell r="A339690" t="str">
            <v>TOP PDL BA \ SP</v>
          </cell>
        </row>
        <row r="339691">
          <cell r="A339691" t="str">
            <v>TOP PDL BA \ SP</v>
          </cell>
        </row>
        <row r="339692">
          <cell r="A339692" t="str">
            <v>TOP PDL BA \ SP</v>
          </cell>
        </row>
        <row r="339693">
          <cell r="A339693" t="str">
            <v>TOP PDL BA \ SP</v>
          </cell>
        </row>
        <row r="339694">
          <cell r="A339694" t="str">
            <v>TOP PDL BA \ SP</v>
          </cell>
        </row>
        <row r="339695">
          <cell r="A339695" t="str">
            <v>TOP PDL BA \ SP</v>
          </cell>
        </row>
        <row r="339696">
          <cell r="A339696" t="str">
            <v>TOP PDL BA \ SP</v>
          </cell>
        </row>
        <row r="339697">
          <cell r="A339697" t="str">
            <v>TOP PDL BA \ SP</v>
          </cell>
        </row>
        <row r="339698">
          <cell r="A339698" t="str">
            <v>TOP PDL BA \ SP</v>
          </cell>
        </row>
        <row r="339699">
          <cell r="A339699" t="str">
            <v>TOP PDL BA \ SP</v>
          </cell>
        </row>
        <row r="339700">
          <cell r="A339700" t="str">
            <v>TOP PDL BA \ SP</v>
          </cell>
        </row>
        <row r="339701">
          <cell r="A339701" t="str">
            <v>TOP PDL BA \ SP</v>
          </cell>
        </row>
        <row r="339702">
          <cell r="A339702" t="str">
            <v>TOP PDL BA \ SP</v>
          </cell>
        </row>
        <row r="339703">
          <cell r="A339703" t="str">
            <v>TOP PDL BA \ SP</v>
          </cell>
        </row>
        <row r="339704">
          <cell r="A339704" t="str">
            <v>TOP PDL BA \ SP</v>
          </cell>
        </row>
        <row r="339705">
          <cell r="A339705" t="str">
            <v xml:space="preserve">GPS BA         </v>
          </cell>
        </row>
        <row r="339706">
          <cell r="A339706" t="str">
            <v xml:space="preserve">GPS BA         </v>
          </cell>
        </row>
        <row r="339707">
          <cell r="A339707" t="str">
            <v xml:space="preserve">GPS BA         </v>
          </cell>
        </row>
        <row r="339708">
          <cell r="A339708" t="str">
            <v xml:space="preserve">GPS BA         </v>
          </cell>
        </row>
        <row r="339709">
          <cell r="A339709" t="str">
            <v xml:space="preserve">GPS BA         </v>
          </cell>
        </row>
        <row r="339710">
          <cell r="A339710" t="str">
            <v xml:space="preserve">GPS BA         </v>
          </cell>
        </row>
        <row r="339711">
          <cell r="A339711" t="str">
            <v xml:space="preserve">GPS BA         </v>
          </cell>
        </row>
        <row r="339712">
          <cell r="A339712" t="str">
            <v xml:space="preserve">GPS BA         </v>
          </cell>
        </row>
        <row r="339713">
          <cell r="A339713" t="str">
            <v xml:space="preserve">GPS BA         </v>
          </cell>
        </row>
        <row r="339714">
          <cell r="A339714" t="str">
            <v>TOP PDL BA \ SP</v>
          </cell>
        </row>
        <row r="339715">
          <cell r="A339715" t="str">
            <v>TOP PDL BA \ SP</v>
          </cell>
        </row>
        <row r="339716">
          <cell r="A339716" t="str">
            <v>TOP PDL BA \ SP</v>
          </cell>
        </row>
        <row r="339717">
          <cell r="A339717" t="str">
            <v>TOP PDL BA \ SP</v>
          </cell>
        </row>
        <row r="339718">
          <cell r="A339718" t="str">
            <v>TOP PDL BA \ SP</v>
          </cell>
        </row>
        <row r="339719">
          <cell r="A339719" t="str">
            <v>TOP PDL BA \ SP</v>
          </cell>
        </row>
        <row r="339720">
          <cell r="A339720" t="str">
            <v>TOP PDL BA \ SP</v>
          </cell>
        </row>
        <row r="339721">
          <cell r="A339721" t="str">
            <v>TOP PDL BA \ SP</v>
          </cell>
        </row>
        <row r="339722">
          <cell r="A339722" t="str">
            <v>TOP PDL BA \ SP</v>
          </cell>
        </row>
        <row r="339723">
          <cell r="A339723" t="str">
            <v>TOP PDL BA \ SP</v>
          </cell>
        </row>
        <row r="339724">
          <cell r="A339724" t="str">
            <v>TOP PDL BA \ SP</v>
          </cell>
        </row>
        <row r="339725">
          <cell r="A339725" t="str">
            <v>TOP PDL BA \ SP</v>
          </cell>
        </row>
        <row r="339726">
          <cell r="A339726" t="str">
            <v>TOP PDL BA \ SP</v>
          </cell>
        </row>
        <row r="339727">
          <cell r="A339727" t="str">
            <v>TOP PDL BA \ SP</v>
          </cell>
        </row>
        <row r="339728">
          <cell r="A339728" t="str">
            <v>TOP PDL BA \ SP</v>
          </cell>
        </row>
        <row r="339729">
          <cell r="A339729" t="str">
            <v>TOP PDL BA \ SP</v>
          </cell>
        </row>
        <row r="339730">
          <cell r="A339730" t="str">
            <v>TOP PDL BA \ SP</v>
          </cell>
        </row>
        <row r="339731">
          <cell r="A339731" t="str">
            <v>TOP PDL BA \ SP</v>
          </cell>
        </row>
        <row r="339732">
          <cell r="A339732" t="str">
            <v>TOP PDL BA \ SP</v>
          </cell>
        </row>
        <row r="339733">
          <cell r="A339733" t="str">
            <v>TOP PDL BA \ SP</v>
          </cell>
        </row>
        <row r="339734">
          <cell r="A339734" t="str">
            <v>TOP PDL BA \ SP</v>
          </cell>
        </row>
        <row r="339735">
          <cell r="A339735" t="str">
            <v>TOP PDL BA \ SP</v>
          </cell>
        </row>
        <row r="339736">
          <cell r="A339736" t="str">
            <v>TOP PDL BA \ SP</v>
          </cell>
        </row>
        <row r="339737">
          <cell r="A339737" t="str">
            <v>TOP PDL BA \ SP</v>
          </cell>
        </row>
        <row r="339738">
          <cell r="A339738" t="str">
            <v>TOP PDL BA \ SP</v>
          </cell>
        </row>
        <row r="339739">
          <cell r="A339739" t="str">
            <v>TOP PDL BA \ SP</v>
          </cell>
        </row>
        <row r="339740">
          <cell r="A339740" t="str">
            <v>TOP PDL BA \ SP</v>
          </cell>
        </row>
        <row r="339741">
          <cell r="A339741" t="str">
            <v>TOP PDL BA \ SP</v>
          </cell>
        </row>
        <row r="339742">
          <cell r="A339742" t="str">
            <v>TOP PDL BA \ SP</v>
          </cell>
        </row>
        <row r="339743">
          <cell r="A339743" t="str">
            <v>TOP PDL BA \ SP</v>
          </cell>
        </row>
        <row r="339744">
          <cell r="A339744" t="str">
            <v>TOP PDL BA \ SP</v>
          </cell>
        </row>
        <row r="339745">
          <cell r="A339745" t="str">
            <v>TOP PDL BA \ SP</v>
          </cell>
        </row>
        <row r="339746">
          <cell r="A339746" t="str">
            <v>TOP PDL BA \ SP</v>
          </cell>
        </row>
        <row r="339747">
          <cell r="A339747" t="str">
            <v>TOP PDL BA \ SP</v>
          </cell>
        </row>
        <row r="339748">
          <cell r="A339748" t="str">
            <v>TOP PDL BA \ SP</v>
          </cell>
        </row>
        <row r="339749">
          <cell r="A339749" t="str">
            <v>TOP PDL BA \ SP</v>
          </cell>
        </row>
        <row r="339750">
          <cell r="A339750" t="str">
            <v xml:space="preserve">SECON MATRIZ   </v>
          </cell>
        </row>
        <row r="339751">
          <cell r="A339751" t="str">
            <v xml:space="preserve">SECON MATRIZ   </v>
          </cell>
        </row>
        <row r="339752">
          <cell r="A339752" t="str">
            <v xml:space="preserve">SECON MATRIZ   </v>
          </cell>
        </row>
        <row r="339753">
          <cell r="A339753" t="str">
            <v xml:space="preserve">SECON MATRIZ   </v>
          </cell>
        </row>
        <row r="339754">
          <cell r="A339754" t="str">
            <v xml:space="preserve">SECON MATRIZ   </v>
          </cell>
        </row>
        <row r="339755">
          <cell r="A339755" t="str">
            <v xml:space="preserve">SECON MATRIZ   </v>
          </cell>
        </row>
        <row r="339756">
          <cell r="A339756" t="str">
            <v xml:space="preserve">SECON MATRIZ   </v>
          </cell>
        </row>
        <row r="339757">
          <cell r="A339757" t="str">
            <v xml:space="preserve">SECON MATRIZ   </v>
          </cell>
        </row>
        <row r="339758">
          <cell r="A339758" t="str">
            <v xml:space="preserve">SECON MATRIZ   </v>
          </cell>
        </row>
        <row r="339759">
          <cell r="A339759" t="str">
            <v xml:space="preserve">GPS BA         </v>
          </cell>
        </row>
        <row r="339760">
          <cell r="A339760" t="str">
            <v xml:space="preserve">GPS BA         </v>
          </cell>
        </row>
        <row r="339761">
          <cell r="A339761" t="str">
            <v xml:space="preserve">GPS BA         </v>
          </cell>
        </row>
        <row r="339762">
          <cell r="A339762" t="str">
            <v xml:space="preserve">GPS BA         </v>
          </cell>
        </row>
        <row r="339763">
          <cell r="A339763" t="str">
            <v xml:space="preserve">GPS BA         </v>
          </cell>
        </row>
        <row r="339764">
          <cell r="A339764" t="str">
            <v xml:space="preserve">GPS BA         </v>
          </cell>
        </row>
        <row r="339765">
          <cell r="A339765" t="str">
            <v xml:space="preserve">GPS BA         </v>
          </cell>
        </row>
        <row r="339766">
          <cell r="A339766" t="str">
            <v xml:space="preserve">GPS BA         </v>
          </cell>
        </row>
        <row r="339767">
          <cell r="A339767" t="str">
            <v xml:space="preserve">GPS BA         </v>
          </cell>
        </row>
        <row r="339768">
          <cell r="A339768" t="str">
            <v xml:space="preserve">SECON MATRIZ   </v>
          </cell>
        </row>
        <row r="339769">
          <cell r="A339769" t="str">
            <v xml:space="preserve">SECON MATRIZ   </v>
          </cell>
        </row>
        <row r="339770">
          <cell r="A339770" t="str">
            <v xml:space="preserve">SECON MATRIZ   </v>
          </cell>
        </row>
        <row r="339771">
          <cell r="A339771" t="str">
            <v xml:space="preserve">SECON MATRIZ   </v>
          </cell>
        </row>
        <row r="339772">
          <cell r="A339772" t="str">
            <v xml:space="preserve">SECON MATRIZ   </v>
          </cell>
        </row>
        <row r="339773">
          <cell r="A339773" t="str">
            <v xml:space="preserve">SECON MATRIZ   </v>
          </cell>
        </row>
        <row r="339774">
          <cell r="A339774" t="str">
            <v xml:space="preserve">SECON MATRIZ   </v>
          </cell>
        </row>
        <row r="339775">
          <cell r="A339775" t="str">
            <v xml:space="preserve">SECON MATRIZ   </v>
          </cell>
        </row>
        <row r="339776">
          <cell r="A339776" t="str">
            <v xml:space="preserve">SECON MATRIZ   </v>
          </cell>
        </row>
        <row r="339777">
          <cell r="A339777" t="str">
            <v>TOP PDL BA \ SP</v>
          </cell>
        </row>
        <row r="339778">
          <cell r="A339778" t="str">
            <v>TOP PDL BA \ SP</v>
          </cell>
        </row>
        <row r="339779">
          <cell r="A339779" t="str">
            <v>TOP PDL BA \ SP</v>
          </cell>
        </row>
        <row r="339780">
          <cell r="A339780" t="str">
            <v>TOP PDL BA \ SP</v>
          </cell>
        </row>
        <row r="339781">
          <cell r="A339781" t="str">
            <v>TOP PDL BA \ SP</v>
          </cell>
        </row>
        <row r="339782">
          <cell r="A339782" t="str">
            <v>TOP PDL BA \ SP</v>
          </cell>
        </row>
        <row r="339783">
          <cell r="A339783" t="str">
            <v>TOP PDL BA \ SP</v>
          </cell>
        </row>
        <row r="339784">
          <cell r="A339784" t="str">
            <v>TOP PDL BA \ SP</v>
          </cell>
        </row>
        <row r="339785">
          <cell r="A339785" t="str">
            <v>TOP PDL BA \ SP</v>
          </cell>
        </row>
        <row r="339786">
          <cell r="A339786" t="str">
            <v xml:space="preserve">TOP PDL BA\BA  </v>
          </cell>
        </row>
        <row r="339787">
          <cell r="A339787" t="str">
            <v xml:space="preserve">TOP PDL BA\BA  </v>
          </cell>
        </row>
        <row r="339788">
          <cell r="A339788" t="str">
            <v xml:space="preserve">TOP PDL BA\BA  </v>
          </cell>
        </row>
        <row r="339789">
          <cell r="A339789" t="str">
            <v xml:space="preserve">TOP PDL BA\BA  </v>
          </cell>
        </row>
        <row r="339790">
          <cell r="A339790" t="str">
            <v xml:space="preserve">TOP PDL BA\BA  </v>
          </cell>
        </row>
        <row r="339791">
          <cell r="A339791" t="str">
            <v xml:space="preserve">TOP PDL BA\BA  </v>
          </cell>
        </row>
        <row r="339792">
          <cell r="A339792" t="str">
            <v xml:space="preserve">TOP PDL BA\BA  </v>
          </cell>
        </row>
        <row r="339793">
          <cell r="A339793" t="str">
            <v xml:space="preserve">TOP PDL BA\BA  </v>
          </cell>
        </row>
        <row r="339794">
          <cell r="A339794" t="str">
            <v xml:space="preserve">TOP PDL BA\BA  </v>
          </cell>
        </row>
        <row r="339795">
          <cell r="A339795" t="str">
            <v xml:space="preserve">TOP PDL BA\BA  </v>
          </cell>
        </row>
        <row r="339796">
          <cell r="A339796" t="str">
            <v xml:space="preserve">TOP PDL BA\BA  </v>
          </cell>
        </row>
        <row r="339797">
          <cell r="A339797" t="str">
            <v xml:space="preserve">TOP PDL BA\BA  </v>
          </cell>
        </row>
        <row r="339798">
          <cell r="A339798" t="str">
            <v xml:space="preserve">TOP PDL BA\BA  </v>
          </cell>
        </row>
        <row r="339799">
          <cell r="A339799" t="str">
            <v xml:space="preserve">TOP PDL BA\BA  </v>
          </cell>
        </row>
        <row r="339800">
          <cell r="A339800" t="str">
            <v xml:space="preserve">TOP PDL BA\BA  </v>
          </cell>
        </row>
        <row r="339801">
          <cell r="A339801" t="str">
            <v xml:space="preserve">TOP PDL BA\BA  </v>
          </cell>
        </row>
        <row r="339802">
          <cell r="A339802" t="str">
            <v>TOP PDL BA \ SP</v>
          </cell>
        </row>
        <row r="339803">
          <cell r="A339803" t="str">
            <v>TOP PDL BA \ SP</v>
          </cell>
        </row>
        <row r="339804">
          <cell r="A339804" t="str">
            <v>TOP PDL BA \ SP</v>
          </cell>
        </row>
        <row r="339805">
          <cell r="A339805" t="str">
            <v>TOP PDL BA \ SP</v>
          </cell>
        </row>
        <row r="339806">
          <cell r="A339806" t="str">
            <v>TOP PDL BA \ SP</v>
          </cell>
        </row>
        <row r="339807">
          <cell r="A339807" t="str">
            <v>TOP PDL BA \ SP</v>
          </cell>
        </row>
        <row r="339808">
          <cell r="A339808" t="str">
            <v>TOP PDL BA \ SP</v>
          </cell>
        </row>
        <row r="339809">
          <cell r="A339809" t="str">
            <v>TOP PDL BA \ SP</v>
          </cell>
        </row>
        <row r="339810">
          <cell r="A339810" t="str">
            <v>TOP PDL BA \ SP</v>
          </cell>
        </row>
        <row r="339811">
          <cell r="A339811" t="str">
            <v xml:space="preserve">TOP PDL BA\BA  </v>
          </cell>
        </row>
        <row r="339812">
          <cell r="A339812" t="str">
            <v xml:space="preserve">TOP PDL BA\BA  </v>
          </cell>
        </row>
        <row r="339813">
          <cell r="A339813" t="str">
            <v xml:space="preserve">TOP PDL BA\BA  </v>
          </cell>
        </row>
        <row r="339814">
          <cell r="A339814" t="str">
            <v xml:space="preserve">TOP PDL BA\BA  </v>
          </cell>
        </row>
        <row r="339815">
          <cell r="A339815" t="str">
            <v xml:space="preserve">TOP PDL BA\BA  </v>
          </cell>
        </row>
        <row r="339816">
          <cell r="A339816" t="str">
            <v xml:space="preserve">TOP PDL BA\BA  </v>
          </cell>
        </row>
        <row r="339817">
          <cell r="A339817" t="str">
            <v xml:space="preserve">TOP PDL BA\BA  </v>
          </cell>
        </row>
        <row r="339818">
          <cell r="A339818" t="str">
            <v xml:space="preserve">TOP PDL BA\BA  </v>
          </cell>
        </row>
        <row r="339819">
          <cell r="A339819" t="str">
            <v xml:space="preserve">TOP PDL BA\BA  </v>
          </cell>
        </row>
        <row r="339820">
          <cell r="A339820" t="str">
            <v>TOP PDL BA \ SP</v>
          </cell>
        </row>
        <row r="339821">
          <cell r="A339821" t="str">
            <v>TOP PDL BA \ SP</v>
          </cell>
        </row>
        <row r="339822">
          <cell r="A339822" t="str">
            <v>TOP PDL BA \ SP</v>
          </cell>
        </row>
        <row r="339823">
          <cell r="A339823" t="str">
            <v>TOP PDL BA \ SP</v>
          </cell>
        </row>
        <row r="339824">
          <cell r="A339824" t="str">
            <v>TOP PDL BA \ SP</v>
          </cell>
        </row>
        <row r="339825">
          <cell r="A339825" t="str">
            <v>TOP PDL BA \ SP</v>
          </cell>
        </row>
        <row r="339826">
          <cell r="A339826" t="str">
            <v>TOP PDL BA \ SP</v>
          </cell>
        </row>
        <row r="339827">
          <cell r="A339827" t="str">
            <v>TOP PDL BA \ SP</v>
          </cell>
        </row>
        <row r="339828">
          <cell r="A339828" t="str">
            <v>TOP PDL BA \ SP</v>
          </cell>
        </row>
        <row r="339829">
          <cell r="A339829" t="str">
            <v xml:space="preserve">TOP PDL BA\BA  </v>
          </cell>
        </row>
        <row r="339830">
          <cell r="A339830" t="str">
            <v xml:space="preserve">TOP PDL BA\BA  </v>
          </cell>
        </row>
        <row r="339831">
          <cell r="A339831" t="str">
            <v xml:space="preserve">TOP PDL BA\BA  </v>
          </cell>
        </row>
        <row r="339832">
          <cell r="A339832" t="str">
            <v xml:space="preserve">TOP PDL BA\BA  </v>
          </cell>
        </row>
        <row r="339833">
          <cell r="A339833" t="str">
            <v xml:space="preserve">TOP PDL BA\BA  </v>
          </cell>
        </row>
        <row r="339834">
          <cell r="A339834" t="str">
            <v xml:space="preserve">TOP PDL BA\BA  </v>
          </cell>
        </row>
        <row r="339835">
          <cell r="A339835" t="str">
            <v xml:space="preserve">TOP PDL BA\BA  </v>
          </cell>
        </row>
        <row r="339836">
          <cell r="A339836" t="str">
            <v xml:space="preserve">TOP PDL BA\BA  </v>
          </cell>
        </row>
        <row r="339837">
          <cell r="A339837" t="str">
            <v xml:space="preserve">TOP PDL BA\BA  </v>
          </cell>
        </row>
        <row r="339838">
          <cell r="A339838" t="str">
            <v xml:space="preserve">TOP PDL BA\BA  </v>
          </cell>
        </row>
        <row r="339839">
          <cell r="A339839" t="str">
            <v xml:space="preserve">TOP PDL BA\BA  </v>
          </cell>
        </row>
        <row r="339840">
          <cell r="A339840" t="str">
            <v xml:space="preserve">TOP PDL BA\BA  </v>
          </cell>
        </row>
        <row r="339841">
          <cell r="A339841" t="str">
            <v xml:space="preserve">TOP PDL BA\BA  </v>
          </cell>
        </row>
        <row r="339842">
          <cell r="A339842" t="str">
            <v xml:space="preserve">TOP PDL BA\BA  </v>
          </cell>
        </row>
        <row r="339843">
          <cell r="A339843" t="str">
            <v xml:space="preserve">TOP PDL BA\BA  </v>
          </cell>
        </row>
        <row r="339844">
          <cell r="A339844" t="str">
            <v xml:space="preserve">TOP PDL BA\BA  </v>
          </cell>
        </row>
        <row r="339845">
          <cell r="A339845" t="str">
            <v xml:space="preserve">TOP PDL BA\BA  </v>
          </cell>
        </row>
        <row r="339846">
          <cell r="A339846" t="str">
            <v xml:space="preserve">TOP PDL BA\BA  </v>
          </cell>
        </row>
        <row r="339847">
          <cell r="A339847" t="str">
            <v>TOP PDL BA \ SP</v>
          </cell>
        </row>
        <row r="339848">
          <cell r="A339848" t="str">
            <v>TOP PDL BA \ SP</v>
          </cell>
        </row>
        <row r="339849">
          <cell r="A339849" t="str">
            <v>TOP PDL BA \ SP</v>
          </cell>
        </row>
        <row r="339850">
          <cell r="A339850" t="str">
            <v>TOP PDL BA \ SP</v>
          </cell>
        </row>
        <row r="339851">
          <cell r="A339851" t="str">
            <v>TOP PDL BA \ SP</v>
          </cell>
        </row>
        <row r="339852">
          <cell r="A339852" t="str">
            <v>TOP PDL BA \ SP</v>
          </cell>
        </row>
        <row r="339853">
          <cell r="A339853" t="str">
            <v>TOP PDL BA \ SP</v>
          </cell>
        </row>
        <row r="339854">
          <cell r="A339854" t="str">
            <v>TOP PDL BA \ SP</v>
          </cell>
        </row>
        <row r="339855">
          <cell r="A339855" t="str">
            <v>TOP PDL BA \ SP</v>
          </cell>
        </row>
        <row r="339856">
          <cell r="A339856" t="str">
            <v>TOP PDL BA \ SP</v>
          </cell>
        </row>
        <row r="339857">
          <cell r="A339857" t="str">
            <v>TOP PDL BA \ SP</v>
          </cell>
        </row>
        <row r="339858">
          <cell r="A339858" t="str">
            <v>TOP PDL BA \ SP</v>
          </cell>
        </row>
        <row r="339859">
          <cell r="A339859" t="str">
            <v>TOP PDL BA \ SP</v>
          </cell>
        </row>
        <row r="339860">
          <cell r="A339860" t="str">
            <v>TOP PDL BA \ SP</v>
          </cell>
        </row>
        <row r="339861">
          <cell r="A339861" t="str">
            <v>TOP PDL BA \ SP</v>
          </cell>
        </row>
        <row r="339862">
          <cell r="A339862" t="str">
            <v>TOP PDL BA \ SP</v>
          </cell>
        </row>
        <row r="339863">
          <cell r="A339863" t="str">
            <v>TOP PDL BA \ SP</v>
          </cell>
        </row>
        <row r="339864">
          <cell r="A339864" t="str">
            <v>TOP PDL BA \ SP</v>
          </cell>
        </row>
        <row r="339865">
          <cell r="A339865" t="str">
            <v xml:space="preserve">TOP PDL BA\BA  </v>
          </cell>
        </row>
        <row r="339866">
          <cell r="A339866" t="str">
            <v xml:space="preserve">TOP PDL BA\BA  </v>
          </cell>
        </row>
        <row r="339867">
          <cell r="A339867" t="str">
            <v xml:space="preserve">TOP PDL BA\BA  </v>
          </cell>
        </row>
        <row r="339868">
          <cell r="A339868" t="str">
            <v xml:space="preserve">TOP PDL BA\BA  </v>
          </cell>
        </row>
        <row r="339869">
          <cell r="A339869" t="str">
            <v xml:space="preserve">TOP PDL BA\BA  </v>
          </cell>
        </row>
        <row r="339870">
          <cell r="A339870" t="str">
            <v xml:space="preserve">TOP PDL BA\BA  </v>
          </cell>
        </row>
        <row r="339871">
          <cell r="A339871" t="str">
            <v xml:space="preserve">TOP PDL BA\BA  </v>
          </cell>
        </row>
        <row r="339872">
          <cell r="A339872" t="str">
            <v xml:space="preserve">TOP PDL BA\BA  </v>
          </cell>
        </row>
        <row r="339873">
          <cell r="A339873" t="str">
            <v xml:space="preserve">TOP PDL BA\BA  </v>
          </cell>
        </row>
        <row r="339874">
          <cell r="A339874" t="str">
            <v xml:space="preserve">SECON MATRIZ   </v>
          </cell>
        </row>
        <row r="339875">
          <cell r="A339875" t="str">
            <v xml:space="preserve">SECON MATRIZ   </v>
          </cell>
        </row>
        <row r="339876">
          <cell r="A339876" t="str">
            <v xml:space="preserve">SECON MATRIZ   </v>
          </cell>
        </row>
        <row r="339877">
          <cell r="A339877" t="str">
            <v xml:space="preserve">SECON MATRIZ   </v>
          </cell>
        </row>
        <row r="339878">
          <cell r="A339878" t="str">
            <v xml:space="preserve">SECON MATRIZ   </v>
          </cell>
        </row>
        <row r="339879">
          <cell r="A339879" t="str">
            <v xml:space="preserve">SECON MATRIZ   </v>
          </cell>
        </row>
        <row r="339880">
          <cell r="A339880" t="str">
            <v xml:space="preserve">SECON MATRIZ   </v>
          </cell>
        </row>
        <row r="339881">
          <cell r="A339881" t="str">
            <v xml:space="preserve">SECON MATRIZ   </v>
          </cell>
        </row>
        <row r="339882">
          <cell r="A339882" t="str">
            <v xml:space="preserve">SECON MATRIZ   </v>
          </cell>
        </row>
        <row r="339883">
          <cell r="A339883" t="str">
            <v xml:space="preserve">TOP PDL BA\BA  </v>
          </cell>
        </row>
        <row r="339884">
          <cell r="A339884" t="str">
            <v xml:space="preserve">TOP PDL BA\BA  </v>
          </cell>
        </row>
        <row r="339885">
          <cell r="A339885" t="str">
            <v xml:space="preserve">TOP PDL BA\BA  </v>
          </cell>
        </row>
        <row r="339886">
          <cell r="A339886" t="str">
            <v xml:space="preserve">TOP PDL BA\BA  </v>
          </cell>
        </row>
        <row r="339887">
          <cell r="A339887" t="str">
            <v xml:space="preserve">TOP PDL BA\BA  </v>
          </cell>
        </row>
        <row r="339888">
          <cell r="A339888" t="str">
            <v xml:space="preserve">TOP PDL BA\BA  </v>
          </cell>
        </row>
        <row r="339889">
          <cell r="A339889" t="str">
            <v xml:space="preserve">TOP PDL BA\BA  </v>
          </cell>
        </row>
        <row r="339890">
          <cell r="A339890" t="str">
            <v xml:space="preserve">TOP PDL BA\BA  </v>
          </cell>
        </row>
        <row r="339891">
          <cell r="A339891" t="str">
            <v xml:space="preserve">TOP PDL BA\BA  </v>
          </cell>
        </row>
        <row r="339892">
          <cell r="A339892" t="str">
            <v xml:space="preserve">TOP PDL BA\BA  </v>
          </cell>
        </row>
        <row r="339893">
          <cell r="A339893" t="str">
            <v xml:space="preserve">TOP PDL BA\BA  </v>
          </cell>
        </row>
        <row r="339894">
          <cell r="A339894" t="str">
            <v xml:space="preserve">TOP PDL BA\BA  </v>
          </cell>
        </row>
        <row r="339895">
          <cell r="A339895" t="str">
            <v xml:space="preserve">TOP PDL BA\BA  </v>
          </cell>
        </row>
        <row r="339896">
          <cell r="A339896" t="str">
            <v xml:space="preserve">TOP PDL BA\BA  </v>
          </cell>
        </row>
        <row r="339897">
          <cell r="A339897" t="str">
            <v xml:space="preserve">TOP PDL BA\BA  </v>
          </cell>
        </row>
        <row r="339898">
          <cell r="A339898" t="str">
            <v xml:space="preserve">TOP PDL BA\BA  </v>
          </cell>
        </row>
        <row r="339899">
          <cell r="A339899" t="str">
            <v xml:space="preserve">TOP PDL BA\BA  </v>
          </cell>
        </row>
        <row r="339900">
          <cell r="A339900" t="str">
            <v xml:space="preserve">TOP PDL BA\BA  </v>
          </cell>
        </row>
        <row r="339901">
          <cell r="A339901" t="str">
            <v xml:space="preserve">TOP PDL BA\BA  </v>
          </cell>
        </row>
        <row r="339902">
          <cell r="A339902" t="str">
            <v xml:space="preserve">TOP PDL BA\BA  </v>
          </cell>
        </row>
        <row r="339903">
          <cell r="A339903" t="str">
            <v xml:space="preserve">TOP PDL BA\BA  </v>
          </cell>
        </row>
        <row r="339904">
          <cell r="A339904" t="str">
            <v xml:space="preserve">TOP PDL BA\BA  </v>
          </cell>
        </row>
        <row r="339905">
          <cell r="A339905" t="str">
            <v xml:space="preserve">TOP PDL BA\BA  </v>
          </cell>
        </row>
        <row r="339906">
          <cell r="A339906" t="str">
            <v xml:space="preserve">TOP PDL BA\BA  </v>
          </cell>
        </row>
        <row r="339907">
          <cell r="A339907" t="str">
            <v xml:space="preserve">TOP PDL BA\BA  </v>
          </cell>
        </row>
        <row r="339908">
          <cell r="A339908" t="str">
            <v xml:space="preserve">TOP PDL BA\BA  </v>
          </cell>
        </row>
        <row r="339909">
          <cell r="A339909" t="str">
            <v xml:space="preserve">TOP PDL BA\BA  </v>
          </cell>
        </row>
        <row r="339910">
          <cell r="A339910" t="str">
            <v xml:space="preserve">TOP PDL BA\BA  </v>
          </cell>
        </row>
        <row r="339911">
          <cell r="A339911" t="str">
            <v xml:space="preserve">TOP PDL BA\BA  </v>
          </cell>
        </row>
        <row r="339912">
          <cell r="A339912" t="str">
            <v xml:space="preserve">TOP PDL BA\BA  </v>
          </cell>
        </row>
        <row r="339913">
          <cell r="A339913" t="str">
            <v xml:space="preserve">TOP PDL BA\BA  </v>
          </cell>
        </row>
        <row r="339914">
          <cell r="A339914" t="str">
            <v xml:space="preserve">TOP PDL BA\BA  </v>
          </cell>
        </row>
        <row r="339915">
          <cell r="A339915" t="str">
            <v xml:space="preserve">TOP PDL BA\BA  </v>
          </cell>
        </row>
        <row r="339916">
          <cell r="A339916" t="str">
            <v xml:space="preserve">TOP PDL BA\BA  </v>
          </cell>
        </row>
        <row r="339917">
          <cell r="A339917" t="str">
            <v xml:space="preserve">TOP PDL BA\BA  </v>
          </cell>
        </row>
        <row r="339918">
          <cell r="A339918" t="str">
            <v xml:space="preserve">TOP PDL BA\BA  </v>
          </cell>
        </row>
        <row r="339919">
          <cell r="A339919" t="str">
            <v xml:space="preserve">TOP PDL BA\BA  </v>
          </cell>
        </row>
        <row r="339920">
          <cell r="A339920" t="str">
            <v xml:space="preserve">TOP PDL BA\BA  </v>
          </cell>
        </row>
        <row r="339921">
          <cell r="A339921" t="str">
            <v xml:space="preserve">TOP PDL BA\BA  </v>
          </cell>
        </row>
        <row r="339922">
          <cell r="A339922" t="str">
            <v xml:space="preserve">TOP PDL BA\BA  </v>
          </cell>
        </row>
        <row r="339923">
          <cell r="A339923" t="str">
            <v xml:space="preserve">TOP PDL BA\BA  </v>
          </cell>
        </row>
        <row r="339924">
          <cell r="A339924" t="str">
            <v xml:space="preserve">TOP PDL BA\BA  </v>
          </cell>
        </row>
        <row r="339925">
          <cell r="A339925" t="str">
            <v xml:space="preserve">TOP PDL BA\BA  </v>
          </cell>
        </row>
        <row r="339926">
          <cell r="A339926" t="str">
            <v xml:space="preserve">TOP PDL BA\BA  </v>
          </cell>
        </row>
        <row r="339927">
          <cell r="A339927" t="str">
            <v xml:space="preserve">TOP PDL BA\BA  </v>
          </cell>
        </row>
        <row r="339928">
          <cell r="A339928" t="str">
            <v xml:space="preserve">TOP PDL BA\BA  </v>
          </cell>
        </row>
        <row r="339929">
          <cell r="A339929" t="str">
            <v xml:space="preserve">TOP PDL BA\BA  </v>
          </cell>
        </row>
        <row r="339930">
          <cell r="A339930" t="str">
            <v xml:space="preserve">TOP PDL BA\BA  </v>
          </cell>
        </row>
        <row r="339931">
          <cell r="A339931" t="str">
            <v xml:space="preserve">TOP PDL BA\BA  </v>
          </cell>
        </row>
        <row r="339932">
          <cell r="A339932" t="str">
            <v xml:space="preserve">TOP PDL BA\BA  </v>
          </cell>
        </row>
        <row r="339933">
          <cell r="A339933" t="str">
            <v xml:space="preserve">TOP PDL BA\BA  </v>
          </cell>
        </row>
        <row r="339934">
          <cell r="A339934" t="str">
            <v xml:space="preserve">TOP PDL BA\BA  </v>
          </cell>
        </row>
        <row r="339935">
          <cell r="A339935" t="str">
            <v xml:space="preserve">TOP PDL BA\BA  </v>
          </cell>
        </row>
        <row r="339936">
          <cell r="A339936" t="str">
            <v xml:space="preserve">TOP PDL BA\BA  </v>
          </cell>
        </row>
        <row r="339937">
          <cell r="A339937" t="str">
            <v xml:space="preserve">TOP PDL BA\BA  </v>
          </cell>
        </row>
        <row r="339938">
          <cell r="A339938" t="str">
            <v xml:space="preserve">TOP PDL BA\BA  </v>
          </cell>
        </row>
        <row r="339939">
          <cell r="A339939" t="str">
            <v xml:space="preserve">TOP PDL BA\BA  </v>
          </cell>
        </row>
        <row r="339940">
          <cell r="A339940" t="str">
            <v xml:space="preserve">TOP PDL BA\BA  </v>
          </cell>
        </row>
        <row r="339941">
          <cell r="A339941" t="str">
            <v xml:space="preserve">TOP PDL BA\BA  </v>
          </cell>
        </row>
        <row r="339942">
          <cell r="A339942" t="str">
            <v xml:space="preserve">TOP PDL BA\BA  </v>
          </cell>
        </row>
        <row r="339943">
          <cell r="A339943" t="str">
            <v xml:space="preserve">TOP PDL BA\BA  </v>
          </cell>
        </row>
        <row r="339944">
          <cell r="A339944" t="str">
            <v xml:space="preserve">TOP PDL BA\BA  </v>
          </cell>
        </row>
        <row r="339945">
          <cell r="A339945" t="str">
            <v xml:space="preserve">TOP PDL BA\BA  </v>
          </cell>
        </row>
        <row r="339946">
          <cell r="A339946" t="str">
            <v xml:space="preserve">TOP PDL BA\BA  </v>
          </cell>
        </row>
        <row r="339947">
          <cell r="A339947" t="str">
            <v xml:space="preserve">TOP PDL BA\BA  </v>
          </cell>
        </row>
        <row r="339948">
          <cell r="A339948" t="str">
            <v xml:space="preserve">TOP PDL BA\BA  </v>
          </cell>
        </row>
        <row r="339949">
          <cell r="A339949" t="str">
            <v xml:space="preserve">TOP PDL BA\BA  </v>
          </cell>
        </row>
        <row r="339950">
          <cell r="A339950" t="str">
            <v xml:space="preserve">TOP PDL BA\BA  </v>
          </cell>
        </row>
        <row r="339951">
          <cell r="A339951" t="str">
            <v xml:space="preserve">TOP PDL BA\BA  </v>
          </cell>
        </row>
        <row r="339952">
          <cell r="A339952" t="str">
            <v xml:space="preserve">TOP PDL BA\BA  </v>
          </cell>
        </row>
        <row r="339953">
          <cell r="A339953" t="str">
            <v xml:space="preserve">TOP PDL BA\BA  </v>
          </cell>
        </row>
        <row r="339954">
          <cell r="A339954" t="str">
            <v xml:space="preserve">TOP PDL BA\BA  </v>
          </cell>
        </row>
        <row r="339955">
          <cell r="A339955" t="str">
            <v xml:space="preserve">TOP PDL BA\BA  </v>
          </cell>
        </row>
        <row r="339956">
          <cell r="A339956" t="str">
            <v xml:space="preserve">TOP PDL BA\BA  </v>
          </cell>
        </row>
        <row r="339957">
          <cell r="A339957" t="str">
            <v xml:space="preserve">TOP PDL BA\BA  </v>
          </cell>
        </row>
        <row r="339958">
          <cell r="A339958" t="str">
            <v xml:space="preserve">TOP PDL BA\BA  </v>
          </cell>
        </row>
        <row r="339959">
          <cell r="A339959" t="str">
            <v xml:space="preserve">TOP PDL BA\BA  </v>
          </cell>
        </row>
        <row r="339960">
          <cell r="A339960" t="str">
            <v xml:space="preserve">TOP PDL BA\BA  </v>
          </cell>
        </row>
        <row r="339961">
          <cell r="A339961" t="str">
            <v xml:space="preserve">TOP PDL BA\BA  </v>
          </cell>
        </row>
        <row r="339962">
          <cell r="A339962" t="str">
            <v xml:space="preserve">TOP PDL BA\BA  </v>
          </cell>
        </row>
        <row r="339963">
          <cell r="A339963" t="str">
            <v xml:space="preserve">TOP PDL BA\BA  </v>
          </cell>
        </row>
        <row r="339964">
          <cell r="A339964" t="str">
            <v xml:space="preserve">TOP PDL BA\BA  </v>
          </cell>
        </row>
        <row r="339965">
          <cell r="A339965" t="str">
            <v xml:space="preserve">TOP PDL BA\BA  </v>
          </cell>
        </row>
        <row r="339966">
          <cell r="A339966" t="str">
            <v xml:space="preserve">TOP PDL BA\BA  </v>
          </cell>
        </row>
        <row r="339967">
          <cell r="A339967" t="str">
            <v xml:space="preserve">TOP PDL BA\BA  </v>
          </cell>
        </row>
        <row r="339968">
          <cell r="A339968" t="str">
            <v xml:space="preserve">TOP PDL BA\BA  </v>
          </cell>
        </row>
        <row r="339969">
          <cell r="A339969" t="str">
            <v xml:space="preserve">TOP PDL BA\BA  </v>
          </cell>
        </row>
        <row r="339970">
          <cell r="A339970" t="str">
            <v xml:space="preserve">TOP PDL BA\BA  </v>
          </cell>
        </row>
        <row r="339971">
          <cell r="A339971" t="str">
            <v xml:space="preserve">SECON MATRIZ   </v>
          </cell>
        </row>
        <row r="339972">
          <cell r="A339972" t="str">
            <v xml:space="preserve">SECON MATRIZ   </v>
          </cell>
        </row>
        <row r="339973">
          <cell r="A339973" t="str">
            <v xml:space="preserve">SECON MATRIZ   </v>
          </cell>
        </row>
        <row r="339974">
          <cell r="A339974" t="str">
            <v xml:space="preserve">SECON MATRIZ   </v>
          </cell>
        </row>
        <row r="339975">
          <cell r="A339975" t="str">
            <v xml:space="preserve">SECON MATRIZ   </v>
          </cell>
        </row>
        <row r="339976">
          <cell r="A339976" t="str">
            <v xml:space="preserve">SECON MATRIZ   </v>
          </cell>
        </row>
        <row r="339977">
          <cell r="A339977" t="str">
            <v xml:space="preserve">SECON MATRIZ   </v>
          </cell>
        </row>
        <row r="339978">
          <cell r="A339978" t="str">
            <v xml:space="preserve">SECON MATRIZ   </v>
          </cell>
        </row>
        <row r="339979">
          <cell r="A339979" t="str">
            <v xml:space="preserve">TOP PDL BA\BA  </v>
          </cell>
        </row>
        <row r="339980">
          <cell r="A339980" t="str">
            <v xml:space="preserve">TOP PDL BA\BA  </v>
          </cell>
        </row>
        <row r="339981">
          <cell r="A339981" t="str">
            <v xml:space="preserve">TOP PDL BA\BA  </v>
          </cell>
        </row>
        <row r="339982">
          <cell r="A339982" t="str">
            <v xml:space="preserve">TOP PDL BA\BA  </v>
          </cell>
        </row>
        <row r="339983">
          <cell r="A339983" t="str">
            <v xml:space="preserve">TOP PDL BA\BA  </v>
          </cell>
        </row>
        <row r="339984">
          <cell r="A339984" t="str">
            <v xml:space="preserve">TOP PDL BA\BA  </v>
          </cell>
        </row>
        <row r="339985">
          <cell r="A339985" t="str">
            <v xml:space="preserve">TOP PDL BA\BA  </v>
          </cell>
        </row>
        <row r="339986">
          <cell r="A339986" t="str">
            <v xml:space="preserve">TOP PDL BA\BA  </v>
          </cell>
        </row>
        <row r="339987">
          <cell r="A339987" t="str">
            <v xml:space="preserve">TOP PDL BA\BA  </v>
          </cell>
        </row>
        <row r="339988">
          <cell r="A339988" t="str">
            <v xml:space="preserve">SECON MATRIZ   </v>
          </cell>
        </row>
        <row r="339989">
          <cell r="A339989" t="str">
            <v xml:space="preserve">SECON MATRIZ   </v>
          </cell>
        </row>
        <row r="339990">
          <cell r="A339990" t="str">
            <v xml:space="preserve">SECON MATRIZ   </v>
          </cell>
        </row>
        <row r="339991">
          <cell r="A339991" t="str">
            <v xml:space="preserve">SECON MATRIZ   </v>
          </cell>
        </row>
        <row r="339992">
          <cell r="A339992" t="str">
            <v xml:space="preserve">SECON MATRIZ   </v>
          </cell>
        </row>
        <row r="339993">
          <cell r="A339993" t="str">
            <v xml:space="preserve">SECON MATRIZ   </v>
          </cell>
        </row>
        <row r="339994">
          <cell r="A339994" t="str">
            <v xml:space="preserve">SECON MATRIZ   </v>
          </cell>
        </row>
        <row r="339995">
          <cell r="A339995" t="str">
            <v xml:space="preserve">SECON MATRIZ   </v>
          </cell>
        </row>
        <row r="339996">
          <cell r="A339996" t="str">
            <v xml:space="preserve">SECON MATRIZ   </v>
          </cell>
        </row>
        <row r="339997">
          <cell r="A339997" t="str">
            <v xml:space="preserve">TOP PDL BA\BA  </v>
          </cell>
        </row>
        <row r="339998">
          <cell r="A339998" t="str">
            <v xml:space="preserve">TOP PDL BA\BA  </v>
          </cell>
        </row>
        <row r="339999">
          <cell r="A339999" t="str">
            <v xml:space="preserve">TOP PDL BA\BA  </v>
          </cell>
        </row>
        <row r="340000">
          <cell r="A340000" t="str">
            <v xml:space="preserve">TOP PDL BA\BA  </v>
          </cell>
        </row>
        <row r="340001">
          <cell r="A340001" t="str">
            <v xml:space="preserve">TOP PDL BA\BA  </v>
          </cell>
        </row>
        <row r="340002">
          <cell r="A340002" t="str">
            <v xml:space="preserve">TOP PDL BA\BA  </v>
          </cell>
        </row>
        <row r="340003">
          <cell r="A340003" t="str">
            <v xml:space="preserve">TOP PDL BA\BA  </v>
          </cell>
        </row>
        <row r="340004">
          <cell r="A340004" t="str">
            <v xml:space="preserve">TOP PDL BA\BA  </v>
          </cell>
        </row>
        <row r="340005">
          <cell r="A340005" t="str">
            <v xml:space="preserve">TOP PDL BA\BA  </v>
          </cell>
        </row>
        <row r="340006">
          <cell r="A340006" t="str">
            <v xml:space="preserve">SECON MATRIZ   </v>
          </cell>
        </row>
        <row r="340007">
          <cell r="A340007" t="str">
            <v xml:space="preserve">SECON MATRIZ   </v>
          </cell>
        </row>
        <row r="340008">
          <cell r="A340008" t="str">
            <v xml:space="preserve">SECON MATRIZ   </v>
          </cell>
        </row>
        <row r="340009">
          <cell r="A340009" t="str">
            <v xml:space="preserve">SECON MATRIZ   </v>
          </cell>
        </row>
        <row r="340010">
          <cell r="A340010" t="str">
            <v xml:space="preserve">SECON MATRIZ   </v>
          </cell>
        </row>
        <row r="340011">
          <cell r="A340011" t="str">
            <v xml:space="preserve">SECON MATRIZ   </v>
          </cell>
        </row>
        <row r="340012">
          <cell r="A340012" t="str">
            <v xml:space="preserve">SECON MATRIZ   </v>
          </cell>
        </row>
        <row r="340013">
          <cell r="A340013" t="str">
            <v xml:space="preserve">SECON MATRIZ   </v>
          </cell>
        </row>
        <row r="340014">
          <cell r="A340014" t="str">
            <v xml:space="preserve">SECON MATRIZ   </v>
          </cell>
        </row>
        <row r="340015">
          <cell r="A340015" t="str">
            <v>TOP PDL BA \ SP</v>
          </cell>
        </row>
        <row r="340016">
          <cell r="A340016" t="str">
            <v>TOP PDL BA \ SP</v>
          </cell>
        </row>
        <row r="340017">
          <cell r="A340017" t="str">
            <v>TOP PDL BA \ SP</v>
          </cell>
        </row>
        <row r="340018">
          <cell r="A340018" t="str">
            <v>TOP PDL BA \ SP</v>
          </cell>
        </row>
        <row r="340019">
          <cell r="A340019" t="str">
            <v>TOP PDL BA \ SP</v>
          </cell>
        </row>
        <row r="340020">
          <cell r="A340020" t="str">
            <v>TOP PDL BA \ SP</v>
          </cell>
        </row>
        <row r="340021">
          <cell r="A340021" t="str">
            <v>TOP PDL BA \ SP</v>
          </cell>
        </row>
        <row r="340022">
          <cell r="A340022" t="str">
            <v>TOP PDL BA \ SP</v>
          </cell>
        </row>
        <row r="340023">
          <cell r="A340023" t="str">
            <v>TOP PDL BA \ SP</v>
          </cell>
        </row>
        <row r="340024">
          <cell r="A340024" t="str">
            <v xml:space="preserve">TOP PDL BA\BA  </v>
          </cell>
        </row>
        <row r="340025">
          <cell r="A340025" t="str">
            <v xml:space="preserve">TOP PDL BA\BA  </v>
          </cell>
        </row>
        <row r="340026">
          <cell r="A340026" t="str">
            <v xml:space="preserve">TOP PDL BA\BA  </v>
          </cell>
        </row>
        <row r="340027">
          <cell r="A340027" t="str">
            <v xml:space="preserve">TOP PDL BA\BA  </v>
          </cell>
        </row>
        <row r="340028">
          <cell r="A340028" t="str">
            <v xml:space="preserve">TOP PDL BA\BA  </v>
          </cell>
        </row>
        <row r="340029">
          <cell r="A340029" t="str">
            <v xml:space="preserve">TOP PDL BA\BA  </v>
          </cell>
        </row>
        <row r="340030">
          <cell r="A340030" t="str">
            <v xml:space="preserve">TOP PDL BA\BA  </v>
          </cell>
        </row>
        <row r="340031">
          <cell r="A340031" t="str">
            <v xml:space="preserve">TOP PDL BA\BA  </v>
          </cell>
        </row>
        <row r="340032">
          <cell r="A340032" t="str">
            <v xml:space="preserve">TOP PDL BA\BA  </v>
          </cell>
        </row>
        <row r="340033">
          <cell r="A340033" t="str">
            <v>TOP PDL BA \ SP</v>
          </cell>
        </row>
        <row r="340034">
          <cell r="A340034" t="str">
            <v>TOP PDL BA \ SP</v>
          </cell>
        </row>
        <row r="340035">
          <cell r="A340035" t="str">
            <v>TOP PDL BA \ SP</v>
          </cell>
        </row>
        <row r="340036">
          <cell r="A340036" t="str">
            <v>TOP PDL BA \ SP</v>
          </cell>
        </row>
        <row r="340037">
          <cell r="A340037" t="str">
            <v>TOP PDL BA \ SP</v>
          </cell>
        </row>
        <row r="340038">
          <cell r="A340038" t="str">
            <v>TOP PDL BA \ SP</v>
          </cell>
        </row>
        <row r="340039">
          <cell r="A340039" t="str">
            <v>TOP PDL BA \ SP</v>
          </cell>
        </row>
        <row r="340040">
          <cell r="A340040" t="str">
            <v>TOP PDL BA \ SP</v>
          </cell>
        </row>
        <row r="340041">
          <cell r="A340041" t="str">
            <v>TOP PDL BA \ SP</v>
          </cell>
        </row>
        <row r="340042">
          <cell r="A340042" t="str">
            <v xml:space="preserve">TOP PDL BA\BA  </v>
          </cell>
        </row>
        <row r="340043">
          <cell r="A340043" t="str">
            <v xml:space="preserve">TOP PDL BA\BA  </v>
          </cell>
        </row>
        <row r="340044">
          <cell r="A340044" t="str">
            <v xml:space="preserve">TOP PDL BA\BA  </v>
          </cell>
        </row>
        <row r="340045">
          <cell r="A340045" t="str">
            <v xml:space="preserve">TOP PDL BA\BA  </v>
          </cell>
        </row>
        <row r="340046">
          <cell r="A340046" t="str">
            <v xml:space="preserve">TOP PDL BA\BA  </v>
          </cell>
        </row>
        <row r="340047">
          <cell r="A340047" t="str">
            <v xml:space="preserve">TOP PDL BA\BA  </v>
          </cell>
        </row>
        <row r="340048">
          <cell r="A340048" t="str">
            <v xml:space="preserve">TOP PDL BA\BA  </v>
          </cell>
        </row>
        <row r="340049">
          <cell r="A340049" t="str">
            <v xml:space="preserve">TOP PDL BA\BA  </v>
          </cell>
        </row>
        <row r="340050">
          <cell r="A340050" t="str">
            <v xml:space="preserve">TOP PDL BA\BA  </v>
          </cell>
        </row>
        <row r="340051">
          <cell r="A340051" t="str">
            <v xml:space="preserve">SECON MATRIZ   </v>
          </cell>
        </row>
        <row r="340052">
          <cell r="A340052" t="str">
            <v xml:space="preserve">SECON MATRIZ   </v>
          </cell>
        </row>
        <row r="340053">
          <cell r="A340053" t="str">
            <v xml:space="preserve">SECON MATRIZ   </v>
          </cell>
        </row>
        <row r="340054">
          <cell r="A340054" t="str">
            <v xml:space="preserve">SECON MATRIZ   </v>
          </cell>
        </row>
        <row r="340055">
          <cell r="A340055" t="str">
            <v xml:space="preserve">SECON MATRIZ   </v>
          </cell>
        </row>
        <row r="340056">
          <cell r="A340056" t="str">
            <v xml:space="preserve">SECON MATRIZ   </v>
          </cell>
        </row>
        <row r="340057">
          <cell r="A340057" t="str">
            <v xml:space="preserve">SECON MATRIZ   </v>
          </cell>
        </row>
        <row r="340058">
          <cell r="A340058" t="str">
            <v xml:space="preserve">SECON MATRIZ   </v>
          </cell>
        </row>
        <row r="340059">
          <cell r="A340059" t="str">
            <v xml:space="preserve">SECON MATRIZ   </v>
          </cell>
        </row>
        <row r="340060">
          <cell r="A340060" t="str">
            <v xml:space="preserve">TOP PDL BA\BA  </v>
          </cell>
        </row>
        <row r="340061">
          <cell r="A340061" t="str">
            <v xml:space="preserve">TOP PDL BA\BA  </v>
          </cell>
        </row>
        <row r="340062">
          <cell r="A340062" t="str">
            <v xml:space="preserve">TOP PDL BA\BA  </v>
          </cell>
        </row>
        <row r="340063">
          <cell r="A340063" t="str">
            <v xml:space="preserve">TOP PDL BA\BA  </v>
          </cell>
        </row>
        <row r="340064">
          <cell r="A340064" t="str">
            <v xml:space="preserve">TOP PDL BA\BA  </v>
          </cell>
        </row>
        <row r="340065">
          <cell r="A340065" t="str">
            <v xml:space="preserve">TOP PDL BA\BA  </v>
          </cell>
        </row>
        <row r="340066">
          <cell r="A340066" t="str">
            <v xml:space="preserve">TOP PDL BA\BA  </v>
          </cell>
        </row>
        <row r="340067">
          <cell r="A340067" t="str">
            <v xml:space="preserve">TOP PDL BA\BA  </v>
          </cell>
        </row>
        <row r="340068">
          <cell r="A340068" t="str">
            <v xml:space="preserve">TOP PDL BA\BA  </v>
          </cell>
        </row>
        <row r="340069">
          <cell r="A340069" t="str">
            <v>TOP PDL BA \ SP</v>
          </cell>
        </row>
        <row r="340070">
          <cell r="A340070" t="str">
            <v>TOP PDL BA \ SP</v>
          </cell>
        </row>
        <row r="340071">
          <cell r="A340071" t="str">
            <v>TOP PDL BA \ SP</v>
          </cell>
        </row>
        <row r="340072">
          <cell r="A340072" t="str">
            <v>TOP PDL BA \ SP</v>
          </cell>
        </row>
        <row r="340073">
          <cell r="A340073" t="str">
            <v>TOP PDL BA \ SP</v>
          </cell>
        </row>
        <row r="340074">
          <cell r="A340074" t="str">
            <v>TOP PDL BA \ SP</v>
          </cell>
        </row>
        <row r="340075">
          <cell r="A340075" t="str">
            <v>TOP PDL BA \ SP</v>
          </cell>
        </row>
        <row r="340076">
          <cell r="A340076" t="str">
            <v>TOP PDL BA \ SP</v>
          </cell>
        </row>
        <row r="340077">
          <cell r="A340077" t="str">
            <v>TOP PDL BA \ SP</v>
          </cell>
        </row>
        <row r="340078">
          <cell r="A340078" t="str">
            <v>TOP PDL BA \ SP</v>
          </cell>
        </row>
        <row r="340079">
          <cell r="A340079" t="str">
            <v>TOP PDL BA \ SP</v>
          </cell>
        </row>
        <row r="340080">
          <cell r="A340080" t="str">
            <v>TOP PDL BA \ SP</v>
          </cell>
        </row>
        <row r="340081">
          <cell r="A340081" t="str">
            <v>TOP PDL BA \ SP</v>
          </cell>
        </row>
        <row r="340082">
          <cell r="A340082" t="str">
            <v>TOP PDL BA \ SP</v>
          </cell>
        </row>
        <row r="340083">
          <cell r="A340083" t="str">
            <v>TOP PDL BA \ SP</v>
          </cell>
        </row>
        <row r="340084">
          <cell r="A340084" t="str">
            <v>TOP PDL BA \ SP</v>
          </cell>
        </row>
        <row r="340085">
          <cell r="A340085" t="str">
            <v>TOP PDL BA \ SP</v>
          </cell>
        </row>
        <row r="340086">
          <cell r="A340086" t="str">
            <v>TOP PDL BA \ SP</v>
          </cell>
        </row>
        <row r="340087">
          <cell r="A340087" t="str">
            <v xml:space="preserve">TOP PDL BA\BA  </v>
          </cell>
        </row>
        <row r="340088">
          <cell r="A340088" t="str">
            <v xml:space="preserve">TOP PDL BA\BA  </v>
          </cell>
        </row>
        <row r="340089">
          <cell r="A340089" t="str">
            <v xml:space="preserve">TOP PDL BA\BA  </v>
          </cell>
        </row>
        <row r="340090">
          <cell r="A340090" t="str">
            <v xml:space="preserve">TOP PDL BA\BA  </v>
          </cell>
        </row>
        <row r="340091">
          <cell r="A340091" t="str">
            <v xml:space="preserve">TOP PDL BA\BA  </v>
          </cell>
        </row>
        <row r="340092">
          <cell r="A340092" t="str">
            <v xml:space="preserve">TOP PDL BA\BA  </v>
          </cell>
        </row>
        <row r="340093">
          <cell r="A340093" t="str">
            <v xml:space="preserve">TOP PDL BA\BA  </v>
          </cell>
        </row>
        <row r="340094">
          <cell r="A340094" t="str">
            <v xml:space="preserve">TOP PDL BA\BA  </v>
          </cell>
        </row>
        <row r="340095">
          <cell r="A340095" t="str">
            <v xml:space="preserve">TOP PDL BA\BA  </v>
          </cell>
        </row>
        <row r="340096">
          <cell r="A340096" t="str">
            <v>TOP PDL BA \ SP</v>
          </cell>
        </row>
        <row r="340097">
          <cell r="A340097" t="str">
            <v>TOP PDL BA \ SP</v>
          </cell>
        </row>
        <row r="340098">
          <cell r="A340098" t="str">
            <v>TOP PDL BA \ SP</v>
          </cell>
        </row>
        <row r="340099">
          <cell r="A340099" t="str">
            <v>TOP PDL BA \ SP</v>
          </cell>
        </row>
        <row r="340100">
          <cell r="A340100" t="str">
            <v>TOP PDL BA \ SP</v>
          </cell>
        </row>
        <row r="340101">
          <cell r="A340101" t="str">
            <v>TOP PDL BA \ SP</v>
          </cell>
        </row>
        <row r="340102">
          <cell r="A340102" t="str">
            <v>TOP PDL BA \ SP</v>
          </cell>
        </row>
        <row r="340103">
          <cell r="A340103" t="str">
            <v>TOP PDL BA \ SP</v>
          </cell>
        </row>
        <row r="340104">
          <cell r="A340104" t="str">
            <v>TOP PDL BA \ SP</v>
          </cell>
        </row>
        <row r="340105">
          <cell r="A340105" t="str">
            <v xml:space="preserve">TOP PDL BA\BA  </v>
          </cell>
        </row>
        <row r="340106">
          <cell r="A340106" t="str">
            <v xml:space="preserve">TOP PDL BA\BA  </v>
          </cell>
        </row>
        <row r="340107">
          <cell r="A340107" t="str">
            <v xml:space="preserve">TOP PDL BA\BA  </v>
          </cell>
        </row>
        <row r="340108">
          <cell r="A340108" t="str">
            <v xml:space="preserve">TOP PDL BA\BA  </v>
          </cell>
        </row>
        <row r="340109">
          <cell r="A340109" t="str">
            <v xml:space="preserve">TOP PDL BA\BA  </v>
          </cell>
        </row>
        <row r="340110">
          <cell r="A340110" t="str">
            <v xml:space="preserve">TOP PDL BA\BA  </v>
          </cell>
        </row>
        <row r="340111">
          <cell r="A340111" t="str">
            <v xml:space="preserve">TOP PDL BA\BA  </v>
          </cell>
        </row>
        <row r="340112">
          <cell r="A340112" t="str">
            <v xml:space="preserve">TOP PDL BA\BA  </v>
          </cell>
        </row>
        <row r="340113">
          <cell r="A340113" t="str">
            <v xml:space="preserve">TOP PDL BA\BA  </v>
          </cell>
        </row>
        <row r="340114">
          <cell r="A340114" t="str">
            <v xml:space="preserve">TOP PDL BA\BA  </v>
          </cell>
        </row>
        <row r="340115">
          <cell r="A340115" t="str">
            <v xml:space="preserve">TOP PDL BA\BA  </v>
          </cell>
        </row>
        <row r="340116">
          <cell r="A340116" t="str">
            <v xml:space="preserve">TOP PDL BA\BA  </v>
          </cell>
        </row>
        <row r="340117">
          <cell r="A340117" t="str">
            <v xml:space="preserve">TOP PDL BA\BA  </v>
          </cell>
        </row>
        <row r="340118">
          <cell r="A340118" t="str">
            <v xml:space="preserve">TOP PDL BA\BA  </v>
          </cell>
        </row>
        <row r="340119">
          <cell r="A340119" t="str">
            <v xml:space="preserve">TOP PDL BA\BA  </v>
          </cell>
        </row>
        <row r="340120">
          <cell r="A340120" t="str">
            <v xml:space="preserve">TOP PDL BA\BA  </v>
          </cell>
        </row>
        <row r="340121">
          <cell r="A340121" t="str">
            <v xml:space="preserve">TOP PDL BA\BA  </v>
          </cell>
        </row>
        <row r="340122">
          <cell r="A340122" t="str">
            <v xml:space="preserve">TOP PDL BA\BA  </v>
          </cell>
        </row>
        <row r="340123">
          <cell r="A340123" t="str">
            <v xml:space="preserve">TOP PDL BA\BA  </v>
          </cell>
        </row>
        <row r="340124">
          <cell r="A340124" t="str">
            <v xml:space="preserve">TOP PDL BA\BA  </v>
          </cell>
        </row>
        <row r="340125">
          <cell r="A340125" t="str">
            <v xml:space="preserve">TOP PDL BA\BA  </v>
          </cell>
        </row>
        <row r="340126">
          <cell r="A340126" t="str">
            <v xml:space="preserve">TOP PDL BA\BA  </v>
          </cell>
        </row>
        <row r="340127">
          <cell r="A340127" t="str">
            <v xml:space="preserve">TOP PDL BA\BA  </v>
          </cell>
        </row>
        <row r="340128">
          <cell r="A340128" t="str">
            <v xml:space="preserve">TOP PDL BA\BA  </v>
          </cell>
        </row>
        <row r="340129">
          <cell r="A340129" t="str">
            <v xml:space="preserve">TOP PDL BA\BA  </v>
          </cell>
        </row>
        <row r="340130">
          <cell r="A340130" t="str">
            <v xml:space="preserve">TOP PDL BA\BA  </v>
          </cell>
        </row>
        <row r="340131">
          <cell r="A340131" t="str">
            <v xml:space="preserve">TOP PDL BA\BA  </v>
          </cell>
        </row>
        <row r="340132">
          <cell r="A340132" t="str">
            <v>TOP PDL BA \ SP</v>
          </cell>
        </row>
        <row r="340133">
          <cell r="A340133" t="str">
            <v>TOP PDL BA \ SP</v>
          </cell>
        </row>
        <row r="340134">
          <cell r="A340134" t="str">
            <v>TOP PDL BA \ SP</v>
          </cell>
        </row>
        <row r="340135">
          <cell r="A340135" t="str">
            <v>TOP PDL BA \ SP</v>
          </cell>
        </row>
        <row r="340136">
          <cell r="A340136" t="str">
            <v>TOP PDL BA \ SP</v>
          </cell>
        </row>
        <row r="340137">
          <cell r="A340137" t="str">
            <v>TOP PDL BA \ SP</v>
          </cell>
        </row>
        <row r="340138">
          <cell r="A340138" t="str">
            <v>TOP PDL BA \ SP</v>
          </cell>
        </row>
        <row r="340139">
          <cell r="A340139" t="str">
            <v>TOP PDL BA \ SP</v>
          </cell>
        </row>
        <row r="340140">
          <cell r="A340140" t="str">
            <v>TOP PDL BA \ SP</v>
          </cell>
        </row>
        <row r="340141">
          <cell r="A340141" t="str">
            <v>TOP PDL BA \ SP</v>
          </cell>
        </row>
        <row r="340142">
          <cell r="A340142" t="str">
            <v>TOP PDL BA \ SP</v>
          </cell>
        </row>
        <row r="340143">
          <cell r="A340143" t="str">
            <v>TOP PDL BA \ SP</v>
          </cell>
        </row>
        <row r="340144">
          <cell r="A340144" t="str">
            <v>TOP PDL BA \ SP</v>
          </cell>
        </row>
        <row r="340145">
          <cell r="A340145" t="str">
            <v>TOP PDL BA \ SP</v>
          </cell>
        </row>
        <row r="340146">
          <cell r="A340146" t="str">
            <v>TOP PDL BA \ SP</v>
          </cell>
        </row>
        <row r="340147">
          <cell r="A340147" t="str">
            <v>TOP PDL BA \ SP</v>
          </cell>
        </row>
        <row r="340148">
          <cell r="A340148" t="str">
            <v>TOP PDL BA \ SP</v>
          </cell>
        </row>
        <row r="340149">
          <cell r="A340149" t="str">
            <v>TOP PDL BA \ SP</v>
          </cell>
        </row>
        <row r="340150">
          <cell r="A340150" t="str">
            <v>TOP PDL BA \ SP</v>
          </cell>
        </row>
        <row r="340151">
          <cell r="A340151" t="str">
            <v>TOP PDL BA \ SP</v>
          </cell>
        </row>
        <row r="340152">
          <cell r="A340152" t="str">
            <v>TOP PDL BA \ SP</v>
          </cell>
        </row>
        <row r="340153">
          <cell r="A340153" t="str">
            <v>TOP PDL BA \ SP</v>
          </cell>
        </row>
        <row r="340154">
          <cell r="A340154" t="str">
            <v>TOP PDL BA \ SP</v>
          </cell>
        </row>
        <row r="340155">
          <cell r="A340155" t="str">
            <v>TOP PDL BA \ SP</v>
          </cell>
        </row>
        <row r="340156">
          <cell r="A340156" t="str">
            <v>TOP PDL BA \ SP</v>
          </cell>
        </row>
        <row r="340157">
          <cell r="A340157" t="str">
            <v>TOP PDL BA \ SP</v>
          </cell>
        </row>
        <row r="340158">
          <cell r="A340158" t="str">
            <v>TOP PDL BA \ SP</v>
          </cell>
        </row>
        <row r="340159">
          <cell r="A340159" t="str">
            <v xml:space="preserve">TOP PDL BA\BA  </v>
          </cell>
        </row>
        <row r="340160">
          <cell r="A340160" t="str">
            <v xml:space="preserve">TOP PDL BA\BA  </v>
          </cell>
        </row>
        <row r="340161">
          <cell r="A340161" t="str">
            <v xml:space="preserve">TOP PDL BA\BA  </v>
          </cell>
        </row>
        <row r="340162">
          <cell r="A340162" t="str">
            <v xml:space="preserve">TOP PDL BA\BA  </v>
          </cell>
        </row>
        <row r="340163">
          <cell r="A340163" t="str">
            <v xml:space="preserve">TOP PDL BA\BA  </v>
          </cell>
        </row>
        <row r="340164">
          <cell r="A340164" t="str">
            <v xml:space="preserve">TOP PDL BA\BA  </v>
          </cell>
        </row>
        <row r="340165">
          <cell r="A340165" t="str">
            <v xml:space="preserve">TOP PDL BA\BA  </v>
          </cell>
        </row>
        <row r="340166">
          <cell r="A340166" t="str">
            <v xml:space="preserve">TOP PDL BA\BA  </v>
          </cell>
        </row>
        <row r="340167">
          <cell r="A340167" t="str">
            <v xml:space="preserve">TOP PDL BA\BA  </v>
          </cell>
        </row>
        <row r="340168">
          <cell r="A340168" t="str">
            <v xml:space="preserve">TOP PDL BA\BA  </v>
          </cell>
        </row>
        <row r="340169">
          <cell r="A340169" t="str">
            <v xml:space="preserve">TOP PDL BA\BA  </v>
          </cell>
        </row>
        <row r="340170">
          <cell r="A340170" t="str">
            <v xml:space="preserve">TOP PDL BA\BA  </v>
          </cell>
        </row>
        <row r="340171">
          <cell r="A340171" t="str">
            <v xml:space="preserve">TOP PDL BA\BA  </v>
          </cell>
        </row>
        <row r="340172">
          <cell r="A340172" t="str">
            <v xml:space="preserve">TOP PDL BA\BA  </v>
          </cell>
        </row>
        <row r="340173">
          <cell r="A340173" t="str">
            <v xml:space="preserve">TOP PDL BA\BA  </v>
          </cell>
        </row>
        <row r="340174">
          <cell r="A340174" t="str">
            <v xml:space="preserve">TOP PDL BA\BA  </v>
          </cell>
        </row>
        <row r="340175">
          <cell r="A340175" t="str">
            <v xml:space="preserve">TOP PDL BA\BA  </v>
          </cell>
        </row>
        <row r="340176">
          <cell r="A340176" t="str">
            <v xml:space="preserve">TOP PDL BA\BA  </v>
          </cell>
        </row>
        <row r="340177">
          <cell r="A340177" t="str">
            <v xml:space="preserve">TOP PDL BA\BA  </v>
          </cell>
        </row>
        <row r="340178">
          <cell r="A340178" t="str">
            <v xml:space="preserve">TOP PDL BA\BA  </v>
          </cell>
        </row>
        <row r="340179">
          <cell r="A340179" t="str">
            <v xml:space="preserve">TOP PDL BA\BA  </v>
          </cell>
        </row>
        <row r="340180">
          <cell r="A340180" t="str">
            <v xml:space="preserve">TOP PDL BA\BA  </v>
          </cell>
        </row>
        <row r="340181">
          <cell r="A340181" t="str">
            <v xml:space="preserve">TOP PDL BA\BA  </v>
          </cell>
        </row>
        <row r="340182">
          <cell r="A340182" t="str">
            <v xml:space="preserve">TOP PDL BA\BA  </v>
          </cell>
        </row>
        <row r="340183">
          <cell r="A340183" t="str">
            <v xml:space="preserve">TOP PDL BA\BA  </v>
          </cell>
        </row>
        <row r="340184">
          <cell r="A340184" t="str">
            <v xml:space="preserve">TOP PDL BA\BA  </v>
          </cell>
        </row>
        <row r="340185">
          <cell r="A340185" t="str">
            <v xml:space="preserve">TOP PDL BA\BA  </v>
          </cell>
        </row>
        <row r="340186">
          <cell r="A340186" t="str">
            <v xml:space="preserve">TOP PDL BA\BA  </v>
          </cell>
        </row>
        <row r="340187">
          <cell r="A340187" t="str">
            <v xml:space="preserve">TOP PDL BA\BA  </v>
          </cell>
        </row>
        <row r="340188">
          <cell r="A340188" t="str">
            <v xml:space="preserve">TOP PDL BA\BA  </v>
          </cell>
        </row>
        <row r="340189">
          <cell r="A340189" t="str">
            <v xml:space="preserve">TOP PDL BA\BA  </v>
          </cell>
        </row>
        <row r="340190">
          <cell r="A340190" t="str">
            <v xml:space="preserve">TOP PDL BA\BA  </v>
          </cell>
        </row>
        <row r="340191">
          <cell r="A340191" t="str">
            <v xml:space="preserve">TOP PDL BA\BA  </v>
          </cell>
        </row>
        <row r="340192">
          <cell r="A340192" t="str">
            <v xml:space="preserve">TOP PDL BA\BA  </v>
          </cell>
        </row>
        <row r="340193">
          <cell r="A340193" t="str">
            <v xml:space="preserve">TOP PDL BA\BA  </v>
          </cell>
        </row>
        <row r="340194">
          <cell r="A340194" t="str">
            <v xml:space="preserve">TOP PDL BA\BA  </v>
          </cell>
        </row>
        <row r="340195">
          <cell r="A340195" t="str">
            <v xml:space="preserve">TOP PDL BA\BA  </v>
          </cell>
        </row>
        <row r="340196">
          <cell r="A340196" t="str">
            <v xml:space="preserve">TOP PDL BA\BA  </v>
          </cell>
        </row>
        <row r="340197">
          <cell r="A340197" t="str">
            <v xml:space="preserve">TOP PDL BA\BA  </v>
          </cell>
        </row>
        <row r="340198">
          <cell r="A340198" t="str">
            <v xml:space="preserve">TOP PDL BA\BA  </v>
          </cell>
        </row>
        <row r="340199">
          <cell r="A340199" t="str">
            <v xml:space="preserve">TOP PDL BA\BA  </v>
          </cell>
        </row>
        <row r="340200">
          <cell r="A340200" t="str">
            <v xml:space="preserve">TOP PDL BA\BA  </v>
          </cell>
        </row>
        <row r="340201">
          <cell r="A340201" t="str">
            <v xml:space="preserve">TOP PDL BA\BA  </v>
          </cell>
        </row>
        <row r="340202">
          <cell r="A340202" t="str">
            <v xml:space="preserve">TOP PDL BA\BA  </v>
          </cell>
        </row>
        <row r="340203">
          <cell r="A340203" t="str">
            <v xml:space="preserve">TOP PDL BA\BA  </v>
          </cell>
        </row>
        <row r="340204">
          <cell r="A340204" t="str">
            <v xml:space="preserve">TOP PDL BA\BA  </v>
          </cell>
        </row>
        <row r="340205">
          <cell r="A340205" t="str">
            <v xml:space="preserve">TOP PDL BA\BA  </v>
          </cell>
        </row>
        <row r="340206">
          <cell r="A340206" t="str">
            <v xml:space="preserve">TOP PDL BA\BA  </v>
          </cell>
        </row>
        <row r="340207">
          <cell r="A340207" t="str">
            <v xml:space="preserve">TOP PDL BA\BA  </v>
          </cell>
        </row>
        <row r="340208">
          <cell r="A340208" t="str">
            <v xml:space="preserve">TOP PDL BA\BA  </v>
          </cell>
        </row>
        <row r="340209">
          <cell r="A340209" t="str">
            <v xml:space="preserve">TOP PDL BA\BA  </v>
          </cell>
        </row>
        <row r="340210">
          <cell r="A340210" t="str">
            <v xml:space="preserve">TOP PDL BA\BA  </v>
          </cell>
        </row>
        <row r="340211">
          <cell r="A340211" t="str">
            <v xml:space="preserve">TOP PDL BA\BA  </v>
          </cell>
        </row>
        <row r="340212">
          <cell r="A340212" t="str">
            <v xml:space="preserve">TOP PDL BA\BA  </v>
          </cell>
        </row>
        <row r="340213">
          <cell r="A340213" t="str">
            <v>TOP PDL BA \ SP</v>
          </cell>
        </row>
        <row r="340214">
          <cell r="A340214" t="str">
            <v>TOP PDL BA \ SP</v>
          </cell>
        </row>
        <row r="340215">
          <cell r="A340215" t="str">
            <v>TOP PDL BA \ SP</v>
          </cell>
        </row>
        <row r="340216">
          <cell r="A340216" t="str">
            <v>TOP PDL BA \ SP</v>
          </cell>
        </row>
        <row r="340217">
          <cell r="A340217" t="str">
            <v>TOP PDL BA \ SP</v>
          </cell>
        </row>
        <row r="340218">
          <cell r="A340218" t="str">
            <v>TOP PDL BA \ SP</v>
          </cell>
        </row>
        <row r="340219">
          <cell r="A340219" t="str">
            <v>TOP PDL BA \ SP</v>
          </cell>
        </row>
        <row r="340220">
          <cell r="A340220" t="str">
            <v>TOP PDL BA \ SP</v>
          </cell>
        </row>
        <row r="340221">
          <cell r="A340221" t="str">
            <v>TOP PDL BA \ SP</v>
          </cell>
        </row>
        <row r="340222">
          <cell r="A340222" t="str">
            <v xml:space="preserve">TOP PDL BA\BA  </v>
          </cell>
        </row>
        <row r="340223">
          <cell r="A340223" t="str">
            <v xml:space="preserve">TOP PDL BA\BA  </v>
          </cell>
        </row>
        <row r="340224">
          <cell r="A340224" t="str">
            <v xml:space="preserve">TOP PDL BA\BA  </v>
          </cell>
        </row>
        <row r="340225">
          <cell r="A340225" t="str">
            <v xml:space="preserve">TOP PDL BA\BA  </v>
          </cell>
        </row>
        <row r="340226">
          <cell r="A340226" t="str">
            <v xml:space="preserve">TOP PDL BA\BA  </v>
          </cell>
        </row>
        <row r="340227">
          <cell r="A340227" t="str">
            <v xml:space="preserve">TOP PDL BA\BA  </v>
          </cell>
        </row>
        <row r="340228">
          <cell r="A340228" t="str">
            <v xml:space="preserve">TOP PDL BA\BA  </v>
          </cell>
        </row>
        <row r="340229">
          <cell r="A340229" t="str">
            <v xml:space="preserve">TOP PDL BA\BA  </v>
          </cell>
        </row>
        <row r="340230">
          <cell r="A340230" t="str">
            <v xml:space="preserve">TOP PDL BA\BA  </v>
          </cell>
        </row>
        <row r="340231">
          <cell r="A340231" t="str">
            <v>TOP PDL BA \ SP</v>
          </cell>
        </row>
        <row r="340232">
          <cell r="A340232" t="str">
            <v>TOP PDL BA \ SP</v>
          </cell>
        </row>
        <row r="340233">
          <cell r="A340233" t="str">
            <v>TOP PDL BA \ SP</v>
          </cell>
        </row>
        <row r="340234">
          <cell r="A340234" t="str">
            <v>TOP PDL BA \ SP</v>
          </cell>
        </row>
        <row r="340235">
          <cell r="A340235" t="str">
            <v>TOP PDL BA \ SP</v>
          </cell>
        </row>
        <row r="340236">
          <cell r="A340236" t="str">
            <v>TOP PDL BA \ SP</v>
          </cell>
        </row>
        <row r="340237">
          <cell r="A340237" t="str">
            <v>TOP PDL BA \ SP</v>
          </cell>
        </row>
        <row r="340238">
          <cell r="A340238" t="str">
            <v>TOP PDL BA \ SP</v>
          </cell>
        </row>
        <row r="340239">
          <cell r="A340239" t="str">
            <v>TOP PDL BA \ SP</v>
          </cell>
        </row>
        <row r="340240">
          <cell r="A340240" t="str">
            <v xml:space="preserve">TOP PDL BA\BA  </v>
          </cell>
        </row>
        <row r="340241">
          <cell r="A340241" t="str">
            <v xml:space="preserve">TOP PDL BA\BA  </v>
          </cell>
        </row>
        <row r="340242">
          <cell r="A340242" t="str">
            <v xml:space="preserve">TOP PDL BA\BA  </v>
          </cell>
        </row>
        <row r="340243">
          <cell r="A340243" t="str">
            <v xml:space="preserve">TOP PDL BA\BA  </v>
          </cell>
        </row>
        <row r="340244">
          <cell r="A340244" t="str">
            <v xml:space="preserve">TOP PDL BA\BA  </v>
          </cell>
        </row>
        <row r="340245">
          <cell r="A340245" t="str">
            <v xml:space="preserve">TOP PDL BA\BA  </v>
          </cell>
        </row>
        <row r="340246">
          <cell r="A340246" t="str">
            <v xml:space="preserve">TOP PDL BA\BA  </v>
          </cell>
        </row>
        <row r="340247">
          <cell r="A340247" t="str">
            <v xml:space="preserve">TOP PDL BA\BA  </v>
          </cell>
        </row>
        <row r="340248">
          <cell r="A340248" t="str">
            <v>TOP PDL BA \ SP</v>
          </cell>
        </row>
        <row r="340249">
          <cell r="A340249" t="str">
            <v>TOP PDL BA \ SP</v>
          </cell>
        </row>
        <row r="340250">
          <cell r="A340250" t="str">
            <v>TOP PDL BA \ SP</v>
          </cell>
        </row>
        <row r="340251">
          <cell r="A340251" t="str">
            <v>TOP PDL BA \ SP</v>
          </cell>
        </row>
        <row r="340252">
          <cell r="A340252" t="str">
            <v>TOP PDL BA \ SP</v>
          </cell>
        </row>
        <row r="340253">
          <cell r="A340253" t="str">
            <v>TOP PDL BA \ SP</v>
          </cell>
        </row>
        <row r="340254">
          <cell r="A340254" t="str">
            <v>TOP PDL BA \ SP</v>
          </cell>
        </row>
        <row r="340255">
          <cell r="A340255" t="str">
            <v>TOP PDL BA \ SP</v>
          </cell>
        </row>
        <row r="340256">
          <cell r="A340256" t="str">
            <v>TOP PDL BA \ SP</v>
          </cell>
        </row>
        <row r="340257">
          <cell r="A340257" t="str">
            <v xml:space="preserve">TOP PDL BA\BA  </v>
          </cell>
        </row>
        <row r="340258">
          <cell r="A340258" t="str">
            <v xml:space="preserve">TOP PDL BA\BA  </v>
          </cell>
        </row>
        <row r="340259">
          <cell r="A340259" t="str">
            <v xml:space="preserve">TOP PDL BA\BA  </v>
          </cell>
        </row>
        <row r="340260">
          <cell r="A340260" t="str">
            <v xml:space="preserve">TOP PDL BA\BA  </v>
          </cell>
        </row>
        <row r="340261">
          <cell r="A340261" t="str">
            <v xml:space="preserve">TOP PDL BA\BA  </v>
          </cell>
        </row>
        <row r="340262">
          <cell r="A340262" t="str">
            <v xml:space="preserve">TOP PDL BA\BA  </v>
          </cell>
        </row>
        <row r="340263">
          <cell r="A340263" t="str">
            <v xml:space="preserve">TOP PDL BA\BA  </v>
          </cell>
        </row>
        <row r="340264">
          <cell r="A340264" t="str">
            <v xml:space="preserve">TOP PDL BA\BA  </v>
          </cell>
        </row>
        <row r="340265">
          <cell r="A340265" t="str">
            <v xml:space="preserve">TOP PDL BA\BA  </v>
          </cell>
        </row>
        <row r="340266">
          <cell r="A340266" t="str">
            <v>TOP PDL BA \ SP</v>
          </cell>
        </row>
        <row r="340267">
          <cell r="A340267" t="str">
            <v>TOP PDL BA \ SP</v>
          </cell>
        </row>
        <row r="340268">
          <cell r="A340268" t="str">
            <v>TOP PDL BA \ SP</v>
          </cell>
        </row>
        <row r="340269">
          <cell r="A340269" t="str">
            <v>TOP PDL BA \ SP</v>
          </cell>
        </row>
        <row r="340270">
          <cell r="A340270" t="str">
            <v>TOP PDL BA \ SP</v>
          </cell>
        </row>
        <row r="340271">
          <cell r="A340271" t="str">
            <v>TOP PDL BA \ SP</v>
          </cell>
        </row>
        <row r="340272">
          <cell r="A340272" t="str">
            <v>TOP PDL BA \ SP</v>
          </cell>
        </row>
        <row r="340273">
          <cell r="A340273" t="str">
            <v>TOP PDL BA \ SP</v>
          </cell>
        </row>
        <row r="340274">
          <cell r="A340274" t="str">
            <v>TOP PDL BA \ SP</v>
          </cell>
        </row>
        <row r="340275">
          <cell r="A340275" t="str">
            <v xml:space="preserve">TOP PDL BA\BA  </v>
          </cell>
        </row>
        <row r="340276">
          <cell r="A340276" t="str">
            <v xml:space="preserve">TOP PDL BA\BA  </v>
          </cell>
        </row>
        <row r="340277">
          <cell r="A340277" t="str">
            <v xml:space="preserve">TOP PDL BA\BA  </v>
          </cell>
        </row>
        <row r="340278">
          <cell r="A340278" t="str">
            <v xml:space="preserve">TOP PDL BA\BA  </v>
          </cell>
        </row>
        <row r="340279">
          <cell r="A340279" t="str">
            <v xml:space="preserve">TOP PDL BA\BA  </v>
          </cell>
        </row>
        <row r="340280">
          <cell r="A340280" t="str">
            <v xml:space="preserve">TOP PDL BA\BA  </v>
          </cell>
        </row>
        <row r="340281">
          <cell r="A340281" t="str">
            <v xml:space="preserve">TOP PDL BA\BA  </v>
          </cell>
        </row>
        <row r="340282">
          <cell r="A340282" t="str">
            <v xml:space="preserve">TOP PDL BA\BA  </v>
          </cell>
        </row>
        <row r="340283">
          <cell r="A340283" t="str">
            <v xml:space="preserve">TOP PDL BA\BA  </v>
          </cell>
        </row>
        <row r="340284">
          <cell r="A340284" t="str">
            <v xml:space="preserve">SECON MATRIZ   </v>
          </cell>
        </row>
        <row r="340285">
          <cell r="A340285" t="str">
            <v xml:space="preserve">SECON MATRIZ   </v>
          </cell>
        </row>
        <row r="340286">
          <cell r="A340286" t="str">
            <v xml:space="preserve">SECON MATRIZ   </v>
          </cell>
        </row>
        <row r="340287">
          <cell r="A340287" t="str">
            <v xml:space="preserve">SECON MATRIZ   </v>
          </cell>
        </row>
        <row r="340288">
          <cell r="A340288" t="str">
            <v xml:space="preserve">SECON MATRIZ   </v>
          </cell>
        </row>
        <row r="340289">
          <cell r="A340289" t="str">
            <v xml:space="preserve">SECON MATRIZ   </v>
          </cell>
        </row>
        <row r="340290">
          <cell r="A340290" t="str">
            <v xml:space="preserve">SECON MATRIZ   </v>
          </cell>
        </row>
        <row r="340291">
          <cell r="A340291" t="str">
            <v xml:space="preserve">SECON MATRIZ   </v>
          </cell>
        </row>
        <row r="340292">
          <cell r="A340292" t="str">
            <v xml:space="preserve">SECON MATRIZ   </v>
          </cell>
        </row>
        <row r="340293">
          <cell r="A340293" t="str">
            <v>TOP PDL BA \ SP</v>
          </cell>
        </row>
        <row r="340294">
          <cell r="A340294" t="str">
            <v>TOP PDL BA \ SP</v>
          </cell>
        </row>
        <row r="340295">
          <cell r="A340295" t="str">
            <v>TOP PDL BA \ SP</v>
          </cell>
        </row>
        <row r="340296">
          <cell r="A340296" t="str">
            <v>TOP PDL BA \ SP</v>
          </cell>
        </row>
        <row r="340297">
          <cell r="A340297" t="str">
            <v>TOP PDL BA \ SP</v>
          </cell>
        </row>
        <row r="340298">
          <cell r="A340298" t="str">
            <v>TOP PDL BA \ SP</v>
          </cell>
        </row>
        <row r="340299">
          <cell r="A340299" t="str">
            <v>TOP PDL BA \ SP</v>
          </cell>
        </row>
        <row r="340300">
          <cell r="A340300" t="str">
            <v>TOP PDL BA \ SP</v>
          </cell>
        </row>
        <row r="340301">
          <cell r="A340301" t="str">
            <v>TOP PDL BA \ SP</v>
          </cell>
        </row>
        <row r="340302">
          <cell r="A340302" t="str">
            <v>TOP PDL BA \ SP</v>
          </cell>
        </row>
        <row r="340303">
          <cell r="A340303" t="str">
            <v>TOP PDL BA \ SP</v>
          </cell>
        </row>
        <row r="340304">
          <cell r="A340304" t="str">
            <v>TOP PDL BA \ SP</v>
          </cell>
        </row>
        <row r="340305">
          <cell r="A340305" t="str">
            <v>TOP PDL BA \ SP</v>
          </cell>
        </row>
        <row r="340306">
          <cell r="A340306" t="str">
            <v>TOP PDL BA \ SP</v>
          </cell>
        </row>
        <row r="340307">
          <cell r="A340307" t="str">
            <v>TOP PDL BA \ SP</v>
          </cell>
        </row>
        <row r="340308">
          <cell r="A340308" t="str">
            <v>TOP PDL BA \ SP</v>
          </cell>
        </row>
        <row r="340309">
          <cell r="A340309" t="str">
            <v>TOP PDL BA \ SP</v>
          </cell>
        </row>
        <row r="340310">
          <cell r="A340310" t="str">
            <v>TOP PDL BA \ SP</v>
          </cell>
        </row>
        <row r="340311">
          <cell r="A340311" t="str">
            <v xml:space="preserve">TOP PDL BA\BA  </v>
          </cell>
        </row>
        <row r="340312">
          <cell r="A340312" t="str">
            <v xml:space="preserve">TOP PDL BA\BA  </v>
          </cell>
        </row>
        <row r="340313">
          <cell r="A340313" t="str">
            <v xml:space="preserve">TOP PDL BA\BA  </v>
          </cell>
        </row>
        <row r="340314">
          <cell r="A340314" t="str">
            <v xml:space="preserve">TOP PDL BA\BA  </v>
          </cell>
        </row>
        <row r="340315">
          <cell r="A340315" t="str">
            <v xml:space="preserve">TOP PDL BA\BA  </v>
          </cell>
        </row>
        <row r="340316">
          <cell r="A340316" t="str">
            <v xml:space="preserve">TOP PDL BA\BA  </v>
          </cell>
        </row>
        <row r="340317">
          <cell r="A340317" t="str">
            <v xml:space="preserve">TOP PDL BA\BA  </v>
          </cell>
        </row>
        <row r="340318">
          <cell r="A340318" t="str">
            <v xml:space="preserve">TOP PDL BA\BA  </v>
          </cell>
        </row>
        <row r="340319">
          <cell r="A340319" t="str">
            <v xml:space="preserve">TOP PDL BA\BA  </v>
          </cell>
        </row>
        <row r="340320">
          <cell r="A340320" t="str">
            <v xml:space="preserve">TOP PDL BA\BA  </v>
          </cell>
        </row>
        <row r="340321">
          <cell r="A340321" t="str">
            <v xml:space="preserve">TOP PDL BA\BA  </v>
          </cell>
        </row>
        <row r="340322">
          <cell r="A340322" t="str">
            <v xml:space="preserve">TOP PDL BA\BA  </v>
          </cell>
        </row>
        <row r="340323">
          <cell r="A340323" t="str">
            <v xml:space="preserve">TOP PDL BA\BA  </v>
          </cell>
        </row>
        <row r="340324">
          <cell r="A340324" t="str">
            <v xml:space="preserve">TOP PDL BA\BA  </v>
          </cell>
        </row>
        <row r="340325">
          <cell r="A340325" t="str">
            <v xml:space="preserve">TOP PDL BA\BA  </v>
          </cell>
        </row>
        <row r="340326">
          <cell r="A340326" t="str">
            <v xml:space="preserve">TOP PDL BA\BA  </v>
          </cell>
        </row>
        <row r="340327">
          <cell r="A340327" t="str">
            <v xml:space="preserve">TOP PDL BA\BA  </v>
          </cell>
        </row>
        <row r="340328">
          <cell r="A340328" t="str">
            <v xml:space="preserve">TOP PDL BA\BA  </v>
          </cell>
        </row>
        <row r="340329">
          <cell r="A340329" t="str">
            <v xml:space="preserve">TOP PDL BA\BA  </v>
          </cell>
        </row>
        <row r="340330">
          <cell r="A340330" t="str">
            <v xml:space="preserve">TOP PDL BA\BA  </v>
          </cell>
        </row>
        <row r="340331">
          <cell r="A340331" t="str">
            <v xml:space="preserve">TOP PDL BA\BA  </v>
          </cell>
        </row>
        <row r="340332">
          <cell r="A340332" t="str">
            <v xml:space="preserve">TOP PDL BA\BA  </v>
          </cell>
        </row>
        <row r="340333">
          <cell r="A340333" t="str">
            <v xml:space="preserve">TOP PDL BA\BA  </v>
          </cell>
        </row>
        <row r="340334">
          <cell r="A340334" t="str">
            <v xml:space="preserve">TOP PDL BA\BA  </v>
          </cell>
        </row>
        <row r="340335">
          <cell r="A340335" t="str">
            <v xml:space="preserve">TOP PDL BA\BA  </v>
          </cell>
        </row>
        <row r="340336">
          <cell r="A340336" t="str">
            <v xml:space="preserve">TOP PDL BA\BA  </v>
          </cell>
        </row>
        <row r="340337">
          <cell r="A340337" t="str">
            <v xml:space="preserve">TOP PDL BA\BA  </v>
          </cell>
        </row>
        <row r="340338">
          <cell r="A340338" t="str">
            <v xml:space="preserve">TOP PDL BA\BA  </v>
          </cell>
        </row>
        <row r="340339">
          <cell r="A340339" t="str">
            <v xml:space="preserve">TOP PDL BA\BA  </v>
          </cell>
        </row>
        <row r="340340">
          <cell r="A340340" t="str">
            <v xml:space="preserve">TOP PDL BA\BA  </v>
          </cell>
        </row>
        <row r="340341">
          <cell r="A340341" t="str">
            <v xml:space="preserve">TOP PDL BA\BA  </v>
          </cell>
        </row>
        <row r="340342">
          <cell r="A340342" t="str">
            <v xml:space="preserve">TOP PDL BA\BA  </v>
          </cell>
        </row>
        <row r="340343">
          <cell r="A340343" t="str">
            <v xml:space="preserve">TOP PDL BA\BA  </v>
          </cell>
        </row>
        <row r="340344">
          <cell r="A340344" t="str">
            <v xml:space="preserve">TOP PDL BA\BA  </v>
          </cell>
        </row>
        <row r="340345">
          <cell r="A340345" t="str">
            <v xml:space="preserve">TOP PDL BA\BA  </v>
          </cell>
        </row>
        <row r="340346">
          <cell r="A340346" t="str">
            <v xml:space="preserve">TOP PDL BA\BA  </v>
          </cell>
        </row>
        <row r="340347">
          <cell r="A340347" t="str">
            <v xml:space="preserve">TOP PDL BA\BA  </v>
          </cell>
        </row>
        <row r="340348">
          <cell r="A340348" t="str">
            <v xml:space="preserve">TOP PDL BA\BA  </v>
          </cell>
        </row>
        <row r="340349">
          <cell r="A340349" t="str">
            <v xml:space="preserve">TOP PDL BA\BA  </v>
          </cell>
        </row>
        <row r="340350">
          <cell r="A340350" t="str">
            <v xml:space="preserve">TOP PDL BA\BA  </v>
          </cell>
        </row>
        <row r="340351">
          <cell r="A340351" t="str">
            <v xml:space="preserve">TOP PDL BA\BA  </v>
          </cell>
        </row>
        <row r="340352">
          <cell r="A340352" t="str">
            <v xml:space="preserve">TOP PDL BA\BA  </v>
          </cell>
        </row>
        <row r="340353">
          <cell r="A340353" t="str">
            <v xml:space="preserve">TOP PDL BA\BA  </v>
          </cell>
        </row>
        <row r="340354">
          <cell r="A340354" t="str">
            <v xml:space="preserve">TOP PDL BA\BA  </v>
          </cell>
        </row>
        <row r="340355">
          <cell r="A340355" t="str">
            <v xml:space="preserve">TOP PDL BA\BA  </v>
          </cell>
        </row>
        <row r="340356">
          <cell r="A340356" t="str">
            <v xml:space="preserve">TOP PDL BA\BA  </v>
          </cell>
        </row>
        <row r="340357">
          <cell r="A340357" t="str">
            <v xml:space="preserve">TOP PDL BA\BA  </v>
          </cell>
        </row>
        <row r="340358">
          <cell r="A340358" t="str">
            <v xml:space="preserve">TOP PDL BA\BA  </v>
          </cell>
        </row>
        <row r="340359">
          <cell r="A340359" t="str">
            <v xml:space="preserve">TOP PDL BA\BA  </v>
          </cell>
        </row>
        <row r="340360">
          <cell r="A340360" t="str">
            <v xml:space="preserve">TOP PDL BA\BA  </v>
          </cell>
        </row>
        <row r="340361">
          <cell r="A340361" t="str">
            <v xml:space="preserve">TOP PDL BA\BA  </v>
          </cell>
        </row>
        <row r="340362">
          <cell r="A340362" t="str">
            <v xml:space="preserve">TOP PDL BA\BA  </v>
          </cell>
        </row>
        <row r="340363">
          <cell r="A340363" t="str">
            <v xml:space="preserve">TOP PDL BA\BA  </v>
          </cell>
        </row>
        <row r="340364">
          <cell r="A340364" t="str">
            <v xml:space="preserve">TOP PDL BA\BA  </v>
          </cell>
        </row>
        <row r="340365">
          <cell r="A340365" t="str">
            <v xml:space="preserve">TOP PDL BA\BA  </v>
          </cell>
        </row>
        <row r="340366">
          <cell r="A340366" t="str">
            <v xml:space="preserve">TOP PDL BA\BA  </v>
          </cell>
        </row>
        <row r="340367">
          <cell r="A340367" t="str">
            <v xml:space="preserve">TOP PDL BA\BA  </v>
          </cell>
        </row>
        <row r="340368">
          <cell r="A340368" t="str">
            <v xml:space="preserve">TOP PDL BA\BA  </v>
          </cell>
        </row>
        <row r="340369">
          <cell r="A340369" t="str">
            <v xml:space="preserve">TOP PDL BA\BA  </v>
          </cell>
        </row>
        <row r="340370">
          <cell r="A340370" t="str">
            <v xml:space="preserve">TOP PDL BA\BA  </v>
          </cell>
        </row>
        <row r="340371">
          <cell r="A340371" t="str">
            <v xml:space="preserve">TOP PDL BA\BA  </v>
          </cell>
        </row>
        <row r="340372">
          <cell r="A340372" t="str">
            <v xml:space="preserve">TOP PDL BA\BA  </v>
          </cell>
        </row>
        <row r="340373">
          <cell r="A340373" t="str">
            <v xml:space="preserve">TOP PDL BA\BA  </v>
          </cell>
        </row>
        <row r="340374">
          <cell r="A340374" t="str">
            <v xml:space="preserve">TOP PDL BA\BA  </v>
          </cell>
        </row>
        <row r="340375">
          <cell r="A340375" t="str">
            <v xml:space="preserve">TOP PDL BA\BA  </v>
          </cell>
        </row>
        <row r="340376">
          <cell r="A340376" t="str">
            <v xml:space="preserve">TOP PDL BA\BA  </v>
          </cell>
        </row>
        <row r="340377">
          <cell r="A340377" t="str">
            <v xml:space="preserve">TOP PDL BA\BA  </v>
          </cell>
        </row>
        <row r="340378">
          <cell r="A340378" t="str">
            <v xml:space="preserve">TOP PDL BA\BA  </v>
          </cell>
        </row>
        <row r="340379">
          <cell r="A340379" t="str">
            <v xml:space="preserve">TOP PDL BA\BA  </v>
          </cell>
        </row>
        <row r="340380">
          <cell r="A340380" t="str">
            <v xml:space="preserve">TOP PDL BA\BA  </v>
          </cell>
        </row>
        <row r="340381">
          <cell r="A340381" t="str">
            <v xml:space="preserve">TOP PDL BA\BA  </v>
          </cell>
        </row>
        <row r="340382">
          <cell r="A340382" t="str">
            <v xml:space="preserve">TOP PDL BA\BA  </v>
          </cell>
        </row>
        <row r="340383">
          <cell r="A340383" t="str">
            <v xml:space="preserve">TOP PDL BA\BA  </v>
          </cell>
        </row>
        <row r="340384">
          <cell r="A340384" t="str">
            <v xml:space="preserve">TOP PDL BA\BA  </v>
          </cell>
        </row>
        <row r="340385">
          <cell r="A340385" t="str">
            <v xml:space="preserve">TOP PDL BA\BA  </v>
          </cell>
        </row>
        <row r="340386">
          <cell r="A340386" t="str">
            <v xml:space="preserve">TOP PDL BA\BA  </v>
          </cell>
        </row>
        <row r="340387">
          <cell r="A340387" t="str">
            <v xml:space="preserve">TOP PDL BA\BA  </v>
          </cell>
        </row>
        <row r="340388">
          <cell r="A340388" t="str">
            <v xml:space="preserve">TOP PDL BA\BA  </v>
          </cell>
        </row>
        <row r="340389">
          <cell r="A340389" t="str">
            <v xml:space="preserve">TOP PDL BA\BA  </v>
          </cell>
        </row>
        <row r="340390">
          <cell r="A340390" t="str">
            <v xml:space="preserve">TOP PDL BA\BA  </v>
          </cell>
        </row>
        <row r="340391">
          <cell r="A340391" t="str">
            <v xml:space="preserve">TOP PDL BA\BA  </v>
          </cell>
        </row>
        <row r="340392">
          <cell r="A340392" t="str">
            <v>TOP PDL BA \ SP</v>
          </cell>
        </row>
        <row r="340393">
          <cell r="A340393" t="str">
            <v>TOP PDL BA \ SP</v>
          </cell>
        </row>
        <row r="340394">
          <cell r="A340394" t="str">
            <v>TOP PDL BA \ SP</v>
          </cell>
        </row>
        <row r="340395">
          <cell r="A340395" t="str">
            <v>TOP PDL BA \ SP</v>
          </cell>
        </row>
        <row r="340396">
          <cell r="A340396" t="str">
            <v>TOP PDL BA \ SP</v>
          </cell>
        </row>
        <row r="340397">
          <cell r="A340397" t="str">
            <v>TOP PDL BA \ SP</v>
          </cell>
        </row>
        <row r="340398">
          <cell r="A340398" t="str">
            <v>TOP PDL BA \ SP</v>
          </cell>
        </row>
        <row r="340399">
          <cell r="A340399" t="str">
            <v>TOP PDL BA \ SP</v>
          </cell>
        </row>
        <row r="340400">
          <cell r="A340400" t="str">
            <v>TOP PDL BA \ SP</v>
          </cell>
        </row>
        <row r="340401">
          <cell r="A340401" t="str">
            <v>TOP PDL BA \ SP</v>
          </cell>
        </row>
        <row r="340402">
          <cell r="A340402" t="str">
            <v>TOP PDL BA \ SP</v>
          </cell>
        </row>
        <row r="340403">
          <cell r="A340403" t="str">
            <v>TOP PDL BA \ SP</v>
          </cell>
        </row>
        <row r="340404">
          <cell r="A340404" t="str">
            <v>TOP PDL BA \ SP</v>
          </cell>
        </row>
        <row r="340405">
          <cell r="A340405" t="str">
            <v>TOP PDL BA \ SP</v>
          </cell>
        </row>
        <row r="340406">
          <cell r="A340406" t="str">
            <v>TOP PDL BA \ SP</v>
          </cell>
        </row>
        <row r="340407">
          <cell r="A340407" t="str">
            <v>TOP PDL BA \ SP</v>
          </cell>
        </row>
        <row r="340408">
          <cell r="A340408" t="str">
            <v>TOP PDL BA \ SP</v>
          </cell>
        </row>
        <row r="340409">
          <cell r="A340409" t="str">
            <v>TOP PDL BA \ SP</v>
          </cell>
        </row>
        <row r="340410">
          <cell r="A340410" t="str">
            <v>TOP PDL BA \ SP</v>
          </cell>
        </row>
        <row r="340411">
          <cell r="A340411" t="str">
            <v>TOP PDL BA \ SP</v>
          </cell>
        </row>
        <row r="340412">
          <cell r="A340412" t="str">
            <v>TOP PDL BA \ SP</v>
          </cell>
        </row>
        <row r="340413">
          <cell r="A340413" t="str">
            <v>TOP PDL BA \ SP</v>
          </cell>
        </row>
        <row r="340414">
          <cell r="A340414" t="str">
            <v>TOP PDL BA \ SP</v>
          </cell>
        </row>
        <row r="340415">
          <cell r="A340415" t="str">
            <v>TOP PDL BA \ SP</v>
          </cell>
        </row>
        <row r="340416">
          <cell r="A340416" t="str">
            <v>TOP PDL BA \ SP</v>
          </cell>
        </row>
        <row r="340417">
          <cell r="A340417" t="str">
            <v>TOP PDL BA \ SP</v>
          </cell>
        </row>
        <row r="340418">
          <cell r="A340418" t="str">
            <v>TOP PDL BA \ SP</v>
          </cell>
        </row>
        <row r="340419">
          <cell r="A340419" t="str">
            <v xml:space="preserve">SECON MATRIZ   </v>
          </cell>
        </row>
        <row r="340420">
          <cell r="A340420" t="str">
            <v xml:space="preserve">SECON MATRIZ   </v>
          </cell>
        </row>
        <row r="340421">
          <cell r="A340421" t="str">
            <v xml:space="preserve">SECON MATRIZ   </v>
          </cell>
        </row>
        <row r="340422">
          <cell r="A340422" t="str">
            <v xml:space="preserve">SECON MATRIZ   </v>
          </cell>
        </row>
        <row r="340423">
          <cell r="A340423" t="str">
            <v xml:space="preserve">SECON MATRIZ   </v>
          </cell>
        </row>
        <row r="340424">
          <cell r="A340424" t="str">
            <v xml:space="preserve">SECON MATRIZ   </v>
          </cell>
        </row>
        <row r="340425">
          <cell r="A340425" t="str">
            <v xml:space="preserve">SECON MATRIZ   </v>
          </cell>
        </row>
        <row r="340426">
          <cell r="A340426" t="str">
            <v xml:space="preserve">SECON MATRIZ   </v>
          </cell>
        </row>
        <row r="340427">
          <cell r="A340427" t="str">
            <v xml:space="preserve">SECON MATRIZ   </v>
          </cell>
        </row>
        <row r="340428">
          <cell r="A340428" t="str">
            <v>TOP PDL BA \ SP</v>
          </cell>
        </row>
        <row r="340429">
          <cell r="A340429" t="str">
            <v>TOP PDL BA \ SP</v>
          </cell>
        </row>
        <row r="340430">
          <cell r="A340430" t="str">
            <v>TOP PDL BA \ SP</v>
          </cell>
        </row>
        <row r="340431">
          <cell r="A340431" t="str">
            <v>TOP PDL BA \ SP</v>
          </cell>
        </row>
        <row r="340432">
          <cell r="A340432" t="str">
            <v>TOP PDL BA \ SP</v>
          </cell>
        </row>
        <row r="340433">
          <cell r="A340433" t="str">
            <v>TOP PDL BA \ SP</v>
          </cell>
        </row>
        <row r="340434">
          <cell r="A340434" t="str">
            <v>TOP PDL BA \ SP</v>
          </cell>
        </row>
        <row r="340435">
          <cell r="A340435" t="str">
            <v>TOP PDL BA \ SP</v>
          </cell>
        </row>
        <row r="340436">
          <cell r="A340436" t="str">
            <v>TOP PDL BA \ SP</v>
          </cell>
        </row>
        <row r="340437">
          <cell r="A340437" t="str">
            <v xml:space="preserve">TOP PDL BA\BA  </v>
          </cell>
        </row>
        <row r="340438">
          <cell r="A340438" t="str">
            <v xml:space="preserve">TOP PDL BA\BA  </v>
          </cell>
        </row>
        <row r="340439">
          <cell r="A340439" t="str">
            <v xml:space="preserve">TOP PDL BA\BA  </v>
          </cell>
        </row>
        <row r="340440">
          <cell r="A340440" t="str">
            <v xml:space="preserve">TOP PDL BA\BA  </v>
          </cell>
        </row>
        <row r="340441">
          <cell r="A340441" t="str">
            <v xml:space="preserve">TOP PDL BA\BA  </v>
          </cell>
        </row>
        <row r="340442">
          <cell r="A340442" t="str">
            <v xml:space="preserve">TOP PDL BA\BA  </v>
          </cell>
        </row>
        <row r="340443">
          <cell r="A340443" t="str">
            <v xml:space="preserve">TOP PDL BA\BA  </v>
          </cell>
        </row>
        <row r="340444">
          <cell r="A340444" t="str">
            <v xml:space="preserve">TOP PDL BA\BA  </v>
          </cell>
        </row>
        <row r="340445">
          <cell r="A340445" t="str">
            <v xml:space="preserve">TOP PDL BA\BA  </v>
          </cell>
        </row>
        <row r="340446">
          <cell r="A340446" t="str">
            <v xml:space="preserve">TOP PDL BA\BA  </v>
          </cell>
        </row>
        <row r="340447">
          <cell r="A340447" t="str">
            <v xml:space="preserve">TOP PDL BA\BA  </v>
          </cell>
        </row>
        <row r="340448">
          <cell r="A340448" t="str">
            <v xml:space="preserve">TOP PDL BA\BA  </v>
          </cell>
        </row>
        <row r="340449">
          <cell r="A340449" t="str">
            <v xml:space="preserve">TOP PDL BA\BA  </v>
          </cell>
        </row>
        <row r="340450">
          <cell r="A340450" t="str">
            <v xml:space="preserve">TOP PDL BA\BA  </v>
          </cell>
        </row>
        <row r="340451">
          <cell r="A340451" t="str">
            <v xml:space="preserve">TOP PDL BA\BA  </v>
          </cell>
        </row>
        <row r="340452">
          <cell r="A340452" t="str">
            <v xml:space="preserve">TOP PDL BA\BA  </v>
          </cell>
        </row>
        <row r="340453">
          <cell r="A340453" t="str">
            <v>TOP PDL BA \ SP</v>
          </cell>
        </row>
        <row r="340454">
          <cell r="A340454" t="str">
            <v>TOP PDL BA \ SP</v>
          </cell>
        </row>
        <row r="340455">
          <cell r="A340455" t="str">
            <v>TOP PDL BA \ SP</v>
          </cell>
        </row>
        <row r="340456">
          <cell r="A340456" t="str">
            <v>TOP PDL BA \ SP</v>
          </cell>
        </row>
        <row r="340457">
          <cell r="A340457" t="str">
            <v>TOP PDL BA \ SP</v>
          </cell>
        </row>
        <row r="340458">
          <cell r="A340458" t="str">
            <v>TOP PDL BA \ SP</v>
          </cell>
        </row>
        <row r="340459">
          <cell r="A340459" t="str">
            <v>TOP PDL BA \ SP</v>
          </cell>
        </row>
        <row r="340460">
          <cell r="A340460" t="str">
            <v>TOP PDL BA \ SP</v>
          </cell>
        </row>
        <row r="340461">
          <cell r="A340461" t="str">
            <v>TOP PDL BA \ SP</v>
          </cell>
        </row>
        <row r="340462">
          <cell r="A340462" t="str">
            <v xml:space="preserve">TOP PDL BA\BA  </v>
          </cell>
        </row>
        <row r="340463">
          <cell r="A340463" t="str">
            <v xml:space="preserve">TOP PDL BA\BA  </v>
          </cell>
        </row>
        <row r="340464">
          <cell r="A340464" t="str">
            <v xml:space="preserve">TOP PDL BA\BA  </v>
          </cell>
        </row>
        <row r="340465">
          <cell r="A340465" t="str">
            <v xml:space="preserve">TOP PDL BA\BA  </v>
          </cell>
        </row>
        <row r="340466">
          <cell r="A340466" t="str">
            <v xml:space="preserve">TOP PDL BA\BA  </v>
          </cell>
        </row>
        <row r="340467">
          <cell r="A340467" t="str">
            <v xml:space="preserve">TOP PDL BA\BA  </v>
          </cell>
        </row>
        <row r="340468">
          <cell r="A340468" t="str">
            <v xml:space="preserve">TOP PDL BA\BA  </v>
          </cell>
        </row>
        <row r="340469">
          <cell r="A340469" t="str">
            <v xml:space="preserve">TOP PDL BA\BA  </v>
          </cell>
        </row>
        <row r="340470">
          <cell r="A340470" t="str">
            <v>TOP PDL BA \ SP</v>
          </cell>
        </row>
        <row r="340471">
          <cell r="A340471" t="str">
            <v>TOP PDL BA \ SP</v>
          </cell>
        </row>
        <row r="340472">
          <cell r="A340472" t="str">
            <v>TOP PDL BA \ SP</v>
          </cell>
        </row>
        <row r="340473">
          <cell r="A340473" t="str">
            <v>TOP PDL BA \ SP</v>
          </cell>
        </row>
        <row r="340474">
          <cell r="A340474" t="str">
            <v>TOP PDL BA \ SP</v>
          </cell>
        </row>
        <row r="340475">
          <cell r="A340475" t="str">
            <v>TOP PDL BA \ SP</v>
          </cell>
        </row>
        <row r="340476">
          <cell r="A340476" t="str">
            <v>TOP PDL BA \ SP</v>
          </cell>
        </row>
        <row r="340477">
          <cell r="A340477" t="str">
            <v>TOP PDL BA \ SP</v>
          </cell>
        </row>
        <row r="340478">
          <cell r="A340478" t="str">
            <v xml:space="preserve">TOP PDL BA\BA  </v>
          </cell>
        </row>
        <row r="340479">
          <cell r="A340479" t="str">
            <v xml:space="preserve">TOP PDL BA\BA  </v>
          </cell>
        </row>
        <row r="340480">
          <cell r="A340480" t="str">
            <v xml:space="preserve">TOP PDL BA\BA  </v>
          </cell>
        </row>
        <row r="340481">
          <cell r="A340481" t="str">
            <v xml:space="preserve">TOP PDL BA\BA  </v>
          </cell>
        </row>
        <row r="340482">
          <cell r="A340482" t="str">
            <v xml:space="preserve">TOP PDL BA\BA  </v>
          </cell>
        </row>
        <row r="340483">
          <cell r="A340483" t="str">
            <v xml:space="preserve">TOP PDL BA\BA  </v>
          </cell>
        </row>
        <row r="340484">
          <cell r="A340484" t="str">
            <v xml:space="preserve">TOP PDL BA\BA  </v>
          </cell>
        </row>
        <row r="340485">
          <cell r="A340485" t="str">
            <v xml:space="preserve">TOP PDL BA\BA  </v>
          </cell>
        </row>
        <row r="340486">
          <cell r="A340486" t="str">
            <v xml:space="preserve">TOP PDL BA\BA  </v>
          </cell>
        </row>
        <row r="340487">
          <cell r="A340487" t="str">
            <v xml:space="preserve">TOP PDL BA\BA  </v>
          </cell>
        </row>
        <row r="340488">
          <cell r="A340488" t="str">
            <v xml:space="preserve">TOP PDL BA\BA  </v>
          </cell>
        </row>
        <row r="340489">
          <cell r="A340489" t="str">
            <v xml:space="preserve">TOP PDL BA\BA  </v>
          </cell>
        </row>
        <row r="340490">
          <cell r="A340490" t="str">
            <v xml:space="preserve">TOP PDL BA\BA  </v>
          </cell>
        </row>
        <row r="340491">
          <cell r="A340491" t="str">
            <v xml:space="preserve">TOP PDL BA\BA  </v>
          </cell>
        </row>
        <row r="340492">
          <cell r="A340492" t="str">
            <v xml:space="preserve">TOP PDL BA\BA  </v>
          </cell>
        </row>
        <row r="340493">
          <cell r="A340493" t="str">
            <v xml:space="preserve">TOP PDL BA\BA  </v>
          </cell>
        </row>
        <row r="340494">
          <cell r="A340494" t="str">
            <v xml:space="preserve">TOP PDL BA\BA  </v>
          </cell>
        </row>
        <row r="340495">
          <cell r="A340495" t="str">
            <v xml:space="preserve">TOP PDL BA\BA  </v>
          </cell>
        </row>
        <row r="340496">
          <cell r="A340496" t="str">
            <v xml:space="preserve">TOP PDL BA\BA  </v>
          </cell>
        </row>
        <row r="340497">
          <cell r="A340497" t="str">
            <v xml:space="preserve">TOP PDL BA\BA  </v>
          </cell>
        </row>
        <row r="340498">
          <cell r="A340498" t="str">
            <v xml:space="preserve">TOP PDL BA\BA  </v>
          </cell>
        </row>
        <row r="340499">
          <cell r="A340499" t="str">
            <v xml:space="preserve">TOP PDL BA\BA  </v>
          </cell>
        </row>
        <row r="340500">
          <cell r="A340500" t="str">
            <v xml:space="preserve">TOP PDL BA\BA  </v>
          </cell>
        </row>
        <row r="340501">
          <cell r="A340501" t="str">
            <v xml:space="preserve">TOP PDL BA\BA  </v>
          </cell>
        </row>
        <row r="340502">
          <cell r="A340502" t="str">
            <v xml:space="preserve">TOP PDL BA\BA  </v>
          </cell>
        </row>
        <row r="340503">
          <cell r="A340503" t="str">
            <v xml:space="preserve">TOP PDL BA\BA  </v>
          </cell>
        </row>
        <row r="340504">
          <cell r="A340504" t="str">
            <v>TOP PDL BA \ SP</v>
          </cell>
        </row>
        <row r="340505">
          <cell r="A340505" t="str">
            <v>TOP PDL BA \ SP</v>
          </cell>
        </row>
        <row r="340506">
          <cell r="A340506" t="str">
            <v>TOP PDL BA \ SP</v>
          </cell>
        </row>
        <row r="340507">
          <cell r="A340507" t="str">
            <v>TOP PDL BA \ SP</v>
          </cell>
        </row>
        <row r="340508">
          <cell r="A340508" t="str">
            <v>TOP PDL BA \ SP</v>
          </cell>
        </row>
        <row r="340509">
          <cell r="A340509" t="str">
            <v>TOP PDL BA \ SP</v>
          </cell>
        </row>
        <row r="340510">
          <cell r="A340510" t="str">
            <v>TOP PDL BA \ SP</v>
          </cell>
        </row>
        <row r="340511">
          <cell r="A340511" t="str">
            <v>TOP PDL BA \ SP</v>
          </cell>
        </row>
        <row r="340512">
          <cell r="A340512" t="str">
            <v>TOP PDL BA \ SP</v>
          </cell>
        </row>
        <row r="340513">
          <cell r="A340513" t="str">
            <v xml:space="preserve">TOP PDL BA\BA  </v>
          </cell>
        </row>
        <row r="340514">
          <cell r="A340514" t="str">
            <v xml:space="preserve">TOP PDL BA\BA  </v>
          </cell>
        </row>
        <row r="340515">
          <cell r="A340515" t="str">
            <v xml:space="preserve">TOP PDL BA\BA  </v>
          </cell>
        </row>
        <row r="340516">
          <cell r="A340516" t="str">
            <v xml:space="preserve">TOP PDL BA\BA  </v>
          </cell>
        </row>
        <row r="340517">
          <cell r="A340517" t="str">
            <v xml:space="preserve">TOP PDL BA\BA  </v>
          </cell>
        </row>
        <row r="340518">
          <cell r="A340518" t="str">
            <v xml:space="preserve">TOP PDL BA\BA  </v>
          </cell>
        </row>
        <row r="340519">
          <cell r="A340519" t="str">
            <v xml:space="preserve">TOP PDL BA\BA  </v>
          </cell>
        </row>
        <row r="340520">
          <cell r="A340520" t="str">
            <v xml:space="preserve">TOP PDL BA\BA  </v>
          </cell>
        </row>
        <row r="340521">
          <cell r="A340521" t="str">
            <v xml:space="preserve">TOP PDL BA\BA  </v>
          </cell>
        </row>
        <row r="340522">
          <cell r="A340522" t="str">
            <v>TOP PDL BA \ SP</v>
          </cell>
        </row>
        <row r="340523">
          <cell r="A340523" t="str">
            <v>TOP PDL BA \ SP</v>
          </cell>
        </row>
        <row r="340524">
          <cell r="A340524" t="str">
            <v>TOP PDL BA \ SP</v>
          </cell>
        </row>
        <row r="340525">
          <cell r="A340525" t="str">
            <v>TOP PDL BA \ SP</v>
          </cell>
        </row>
        <row r="340526">
          <cell r="A340526" t="str">
            <v>TOP PDL BA \ SP</v>
          </cell>
        </row>
        <row r="340527">
          <cell r="A340527" t="str">
            <v>TOP PDL BA \ SP</v>
          </cell>
        </row>
        <row r="340528">
          <cell r="A340528" t="str">
            <v>TOP PDL BA \ SP</v>
          </cell>
        </row>
        <row r="340529">
          <cell r="A340529" t="str">
            <v>TOP PDL BA \ SP</v>
          </cell>
        </row>
        <row r="340530">
          <cell r="A340530" t="str">
            <v>TOP PDL BA \ SP</v>
          </cell>
        </row>
        <row r="340531">
          <cell r="A340531" t="str">
            <v xml:space="preserve">TOP PDL BA\BA  </v>
          </cell>
        </row>
        <row r="340532">
          <cell r="A340532" t="str">
            <v xml:space="preserve">TOP PDL BA\BA  </v>
          </cell>
        </row>
        <row r="340533">
          <cell r="A340533" t="str">
            <v xml:space="preserve">TOP PDL BA\BA  </v>
          </cell>
        </row>
        <row r="340534">
          <cell r="A340534" t="str">
            <v xml:space="preserve">TOP PDL BA\BA  </v>
          </cell>
        </row>
        <row r="340535">
          <cell r="A340535" t="str">
            <v xml:space="preserve">TOP PDL BA\BA  </v>
          </cell>
        </row>
        <row r="340536">
          <cell r="A340536" t="str">
            <v xml:space="preserve">TOP PDL BA\BA  </v>
          </cell>
        </row>
        <row r="340537">
          <cell r="A340537" t="str">
            <v xml:space="preserve">TOP PDL BA\BA  </v>
          </cell>
        </row>
        <row r="340538">
          <cell r="A340538" t="str">
            <v xml:space="preserve">TOP PDL BA\BA  </v>
          </cell>
        </row>
        <row r="340539">
          <cell r="A340539" t="str">
            <v>TOP PDL BA \ SP</v>
          </cell>
        </row>
        <row r="340540">
          <cell r="A340540" t="str">
            <v>TOP PDL BA \ SP</v>
          </cell>
        </row>
        <row r="340541">
          <cell r="A340541" t="str">
            <v>TOP PDL BA \ SP</v>
          </cell>
        </row>
        <row r="340542">
          <cell r="A340542" t="str">
            <v>TOP PDL BA \ SP</v>
          </cell>
        </row>
        <row r="340543">
          <cell r="A340543" t="str">
            <v>TOP PDL BA \ SP</v>
          </cell>
        </row>
        <row r="340544">
          <cell r="A340544" t="str">
            <v>TOP PDL BA \ SP</v>
          </cell>
        </row>
        <row r="340545">
          <cell r="A340545" t="str">
            <v>TOP PDL BA \ SP</v>
          </cell>
        </row>
        <row r="340546">
          <cell r="A340546" t="str">
            <v>TOP PDL BA \ SP</v>
          </cell>
        </row>
        <row r="340547">
          <cell r="A340547" t="str">
            <v>TOP PDL BA \ SP</v>
          </cell>
        </row>
        <row r="340548">
          <cell r="A340548" t="str">
            <v>TOP PDL BA \ SP</v>
          </cell>
        </row>
        <row r="340549">
          <cell r="A340549" t="str">
            <v>TOP PDL BA \ SP</v>
          </cell>
        </row>
        <row r="340550">
          <cell r="A340550" t="str">
            <v>TOP PDL BA \ SP</v>
          </cell>
        </row>
        <row r="340551">
          <cell r="A340551" t="str">
            <v>TOP PDL BA \ SP</v>
          </cell>
        </row>
        <row r="340552">
          <cell r="A340552" t="str">
            <v>TOP PDL BA \ SP</v>
          </cell>
        </row>
        <row r="340553">
          <cell r="A340553" t="str">
            <v>TOP PDL BA \ SP</v>
          </cell>
        </row>
        <row r="340554">
          <cell r="A340554" t="str">
            <v>TOP PDL BA \ SP</v>
          </cell>
        </row>
        <row r="340555">
          <cell r="A340555" t="str">
            <v>TOP PDL BA \ SP</v>
          </cell>
        </row>
        <row r="340556">
          <cell r="A340556" t="str">
            <v>TOP PDL BA \ SP</v>
          </cell>
        </row>
        <row r="340557">
          <cell r="A340557" t="str">
            <v>TOP PDL BA \ SP</v>
          </cell>
        </row>
        <row r="340558">
          <cell r="A340558" t="str">
            <v>TOP PDL BA \ SP</v>
          </cell>
        </row>
        <row r="340559">
          <cell r="A340559" t="str">
            <v>TOP PDL BA \ SP</v>
          </cell>
        </row>
        <row r="340560">
          <cell r="A340560" t="str">
            <v>TOP PDL BA \ SP</v>
          </cell>
        </row>
        <row r="340561">
          <cell r="A340561" t="str">
            <v>TOP PDL BA \ SP</v>
          </cell>
        </row>
        <row r="340562">
          <cell r="A340562" t="str">
            <v>TOP PDL BA \ SP</v>
          </cell>
        </row>
        <row r="340563">
          <cell r="A340563" t="str">
            <v>TOP PDL BA \ SP</v>
          </cell>
        </row>
        <row r="340564">
          <cell r="A340564" t="str">
            <v>TOP PDL BA \ SP</v>
          </cell>
        </row>
        <row r="340565">
          <cell r="A340565" t="str">
            <v xml:space="preserve">TOP PDL BA\BA  </v>
          </cell>
        </row>
        <row r="340566">
          <cell r="A340566" t="str">
            <v xml:space="preserve">TOP PDL BA\BA  </v>
          </cell>
        </row>
        <row r="340567">
          <cell r="A340567" t="str">
            <v xml:space="preserve">TOP PDL BA\BA  </v>
          </cell>
        </row>
        <row r="340568">
          <cell r="A340568" t="str">
            <v xml:space="preserve">TOP PDL BA\BA  </v>
          </cell>
        </row>
        <row r="340569">
          <cell r="A340569" t="str">
            <v xml:space="preserve">TOP PDL BA\BA  </v>
          </cell>
        </row>
        <row r="340570">
          <cell r="A340570" t="str">
            <v xml:space="preserve">TOP PDL BA\BA  </v>
          </cell>
        </row>
        <row r="340571">
          <cell r="A340571" t="str">
            <v xml:space="preserve">TOP PDL BA\BA  </v>
          </cell>
        </row>
        <row r="340572">
          <cell r="A340572" t="str">
            <v xml:space="preserve">TOP PDL BA\BA  </v>
          </cell>
        </row>
        <row r="340573">
          <cell r="A340573" t="str">
            <v xml:space="preserve">TOP PDL BA\BA  </v>
          </cell>
        </row>
        <row r="340574">
          <cell r="A340574" t="str">
            <v xml:space="preserve">TOP PDL BA\BA  </v>
          </cell>
        </row>
        <row r="340575">
          <cell r="A340575" t="str">
            <v xml:space="preserve">TOP PDL BA\BA  </v>
          </cell>
        </row>
        <row r="340576">
          <cell r="A340576" t="str">
            <v xml:space="preserve">TOP PDL BA\BA  </v>
          </cell>
        </row>
        <row r="340577">
          <cell r="A340577" t="str">
            <v xml:space="preserve">TOP PDL BA\BA  </v>
          </cell>
        </row>
        <row r="340578">
          <cell r="A340578" t="str">
            <v xml:space="preserve">TOP PDL BA\BA  </v>
          </cell>
        </row>
        <row r="340579">
          <cell r="A340579" t="str">
            <v xml:space="preserve">TOP PDL BA\BA  </v>
          </cell>
        </row>
        <row r="340580">
          <cell r="A340580" t="str">
            <v xml:space="preserve">TOP PDL BA\BA  </v>
          </cell>
        </row>
        <row r="340581">
          <cell r="A340581" t="str">
            <v xml:space="preserve">TOP PDL BA\BA  </v>
          </cell>
        </row>
        <row r="340582">
          <cell r="A340582" t="str">
            <v xml:space="preserve">SECON MATRIZ   </v>
          </cell>
        </row>
        <row r="340583">
          <cell r="A340583" t="str">
            <v xml:space="preserve">SECON MATRIZ   </v>
          </cell>
        </row>
        <row r="340584">
          <cell r="A340584" t="str">
            <v xml:space="preserve">SECON MATRIZ   </v>
          </cell>
        </row>
        <row r="340585">
          <cell r="A340585" t="str">
            <v xml:space="preserve">SECON MATRIZ   </v>
          </cell>
        </row>
        <row r="340586">
          <cell r="A340586" t="str">
            <v xml:space="preserve">SECON MATRIZ   </v>
          </cell>
        </row>
        <row r="340587">
          <cell r="A340587" t="str">
            <v xml:space="preserve">SECON MATRIZ   </v>
          </cell>
        </row>
        <row r="340588">
          <cell r="A340588" t="str">
            <v xml:space="preserve">SECON MATRIZ   </v>
          </cell>
        </row>
        <row r="340589">
          <cell r="A340589" t="str">
            <v xml:space="preserve">SECON MATRIZ   </v>
          </cell>
        </row>
        <row r="340590">
          <cell r="A340590" t="str">
            <v xml:space="preserve">SECON MATRIZ   </v>
          </cell>
        </row>
        <row r="340591">
          <cell r="A340591" t="str">
            <v xml:space="preserve">TOP PDL BA\BA  </v>
          </cell>
        </row>
        <row r="340592">
          <cell r="A340592" t="str">
            <v xml:space="preserve">TOP PDL BA\BA  </v>
          </cell>
        </row>
        <row r="340593">
          <cell r="A340593" t="str">
            <v xml:space="preserve">TOP PDL BA\BA  </v>
          </cell>
        </row>
        <row r="340594">
          <cell r="A340594" t="str">
            <v xml:space="preserve">TOP PDL BA\BA  </v>
          </cell>
        </row>
        <row r="340595">
          <cell r="A340595" t="str">
            <v xml:space="preserve">TOP PDL BA\BA  </v>
          </cell>
        </row>
        <row r="340596">
          <cell r="A340596" t="str">
            <v xml:space="preserve">TOP PDL BA\BA  </v>
          </cell>
        </row>
        <row r="340597">
          <cell r="A340597" t="str">
            <v xml:space="preserve">TOP PDL BA\BA  </v>
          </cell>
        </row>
        <row r="340598">
          <cell r="A340598" t="str">
            <v xml:space="preserve">TOP PDL BA\BA  </v>
          </cell>
        </row>
        <row r="340599">
          <cell r="A340599" t="str">
            <v xml:space="preserve">TOP PDL BA\BA  </v>
          </cell>
        </row>
        <row r="340600">
          <cell r="A340600" t="str">
            <v>TOP PDL BA \ SP</v>
          </cell>
        </row>
        <row r="340601">
          <cell r="A340601" t="str">
            <v>TOP PDL BA \ SP</v>
          </cell>
        </row>
        <row r="340602">
          <cell r="A340602" t="str">
            <v>TOP PDL BA \ SP</v>
          </cell>
        </row>
        <row r="340603">
          <cell r="A340603" t="str">
            <v>TOP PDL BA \ SP</v>
          </cell>
        </row>
        <row r="340604">
          <cell r="A340604" t="str">
            <v>TOP PDL BA \ SP</v>
          </cell>
        </row>
        <row r="340605">
          <cell r="A340605" t="str">
            <v>TOP PDL BA \ SP</v>
          </cell>
        </row>
        <row r="340606">
          <cell r="A340606" t="str">
            <v>TOP PDL BA \ SP</v>
          </cell>
        </row>
        <row r="340607">
          <cell r="A340607" t="str">
            <v>TOP PDL BA \ SP</v>
          </cell>
        </row>
        <row r="340608">
          <cell r="A340608" t="str">
            <v>TOP PDL BA \ SP</v>
          </cell>
        </row>
        <row r="340609">
          <cell r="A340609" t="str">
            <v>TOP PDL BA \ SP</v>
          </cell>
        </row>
        <row r="340610">
          <cell r="A340610" t="str">
            <v>TOP PDL BA \ SP</v>
          </cell>
        </row>
        <row r="340611">
          <cell r="A340611" t="str">
            <v>TOP PDL BA \ SP</v>
          </cell>
        </row>
        <row r="340612">
          <cell r="A340612" t="str">
            <v>TOP PDL BA \ SP</v>
          </cell>
        </row>
        <row r="340613">
          <cell r="A340613" t="str">
            <v>TOP PDL BA \ SP</v>
          </cell>
        </row>
        <row r="340614">
          <cell r="A340614" t="str">
            <v>TOP PDL BA \ SP</v>
          </cell>
        </row>
        <row r="340615">
          <cell r="A340615" t="str">
            <v>TOP PDL BA \ SP</v>
          </cell>
        </row>
        <row r="340616">
          <cell r="A340616" t="str">
            <v>TOP PDL BA \ SP</v>
          </cell>
        </row>
        <row r="340617">
          <cell r="A340617" t="str">
            <v>TOP PDL BA \ SP</v>
          </cell>
        </row>
        <row r="340618">
          <cell r="A340618" t="str">
            <v>TOP PDL BA \ SP</v>
          </cell>
        </row>
        <row r="340619">
          <cell r="A340619" t="str">
            <v>TOP PDL BA \ SP</v>
          </cell>
        </row>
        <row r="340620">
          <cell r="A340620" t="str">
            <v>TOP PDL BA \ SP</v>
          </cell>
        </row>
        <row r="340621">
          <cell r="A340621" t="str">
            <v>TOP PDL BA \ SP</v>
          </cell>
        </row>
        <row r="340622">
          <cell r="A340622" t="str">
            <v>TOP PDL BA \ SP</v>
          </cell>
        </row>
        <row r="340623">
          <cell r="A340623" t="str">
            <v>TOP PDL BA \ SP</v>
          </cell>
        </row>
        <row r="340624">
          <cell r="A340624" t="str">
            <v>TOP PDL BA \ SP</v>
          </cell>
        </row>
        <row r="340625">
          <cell r="A340625" t="str">
            <v>TOP PDL BA \ SP</v>
          </cell>
        </row>
        <row r="340626">
          <cell r="A340626" t="str">
            <v>TOP PDL BA \ SP</v>
          </cell>
        </row>
        <row r="340627">
          <cell r="A340627" t="str">
            <v xml:space="preserve">TOP PDL BA\BA  </v>
          </cell>
        </row>
        <row r="340628">
          <cell r="A340628" t="str">
            <v xml:space="preserve">TOP PDL BA\BA  </v>
          </cell>
        </row>
        <row r="340629">
          <cell r="A340629" t="str">
            <v xml:space="preserve">TOP PDL BA\BA  </v>
          </cell>
        </row>
        <row r="340630">
          <cell r="A340630" t="str">
            <v xml:space="preserve">TOP PDL BA\BA  </v>
          </cell>
        </row>
        <row r="340631">
          <cell r="A340631" t="str">
            <v xml:space="preserve">TOP PDL BA\BA  </v>
          </cell>
        </row>
        <row r="340632">
          <cell r="A340632" t="str">
            <v xml:space="preserve">TOP PDL BA\BA  </v>
          </cell>
        </row>
        <row r="340633">
          <cell r="A340633" t="str">
            <v xml:space="preserve">TOP PDL BA\BA  </v>
          </cell>
        </row>
        <row r="340634">
          <cell r="A340634" t="str">
            <v xml:space="preserve">TOP PDL BA\BA  </v>
          </cell>
        </row>
        <row r="340635">
          <cell r="A340635" t="str">
            <v xml:space="preserve">TOP PDL BA\BA  </v>
          </cell>
        </row>
        <row r="340636">
          <cell r="A340636" t="str">
            <v xml:space="preserve">TOP PDL BA\BA  </v>
          </cell>
        </row>
        <row r="340637">
          <cell r="A340637" t="str">
            <v xml:space="preserve">TOP PDL BA\BA  </v>
          </cell>
        </row>
        <row r="340638">
          <cell r="A340638" t="str">
            <v xml:space="preserve">TOP PDL BA\BA  </v>
          </cell>
        </row>
        <row r="340639">
          <cell r="A340639" t="str">
            <v xml:space="preserve">TOP PDL BA\BA  </v>
          </cell>
        </row>
        <row r="340640">
          <cell r="A340640" t="str">
            <v xml:space="preserve">TOP PDL BA\BA  </v>
          </cell>
        </row>
        <row r="340641">
          <cell r="A340641" t="str">
            <v xml:space="preserve">TOP PDL BA\BA  </v>
          </cell>
        </row>
        <row r="340642">
          <cell r="A340642" t="str">
            <v xml:space="preserve">TOP PDL BA\BA  </v>
          </cell>
        </row>
        <row r="340643">
          <cell r="A340643" t="str">
            <v xml:space="preserve">TOP PDL BA\BA  </v>
          </cell>
        </row>
        <row r="340644">
          <cell r="A340644" t="str">
            <v xml:space="preserve">TOP PDL BA\BA  </v>
          </cell>
        </row>
        <row r="340645">
          <cell r="A340645" t="str">
            <v xml:space="preserve">TOP PDL BA\BA  </v>
          </cell>
        </row>
        <row r="340646">
          <cell r="A340646" t="str">
            <v xml:space="preserve">TOP PDL BA\BA  </v>
          </cell>
        </row>
        <row r="340647">
          <cell r="A340647" t="str">
            <v xml:space="preserve">TOP PDL BA\BA  </v>
          </cell>
        </row>
        <row r="340648">
          <cell r="A340648" t="str">
            <v xml:space="preserve">TOP PDL BA\BA  </v>
          </cell>
        </row>
        <row r="340649">
          <cell r="A340649" t="str">
            <v xml:space="preserve">TOP PDL BA\BA  </v>
          </cell>
        </row>
        <row r="340650">
          <cell r="A340650" t="str">
            <v xml:space="preserve">TOP PDL BA\BA  </v>
          </cell>
        </row>
        <row r="340651">
          <cell r="A340651" t="str">
            <v xml:space="preserve">TOP PDL BA\BA  </v>
          </cell>
        </row>
        <row r="340652">
          <cell r="A340652" t="str">
            <v xml:space="preserve">TOP PDL BA\BA  </v>
          </cell>
        </row>
        <row r="340653">
          <cell r="A340653" t="str">
            <v xml:space="preserve">TOP PDL BA\BA  </v>
          </cell>
        </row>
        <row r="340654">
          <cell r="A340654" t="str">
            <v>TOP PDL BA \ SP</v>
          </cell>
        </row>
        <row r="340655">
          <cell r="A340655" t="str">
            <v>TOP PDL BA \ SP</v>
          </cell>
        </row>
        <row r="340656">
          <cell r="A340656" t="str">
            <v>TOP PDL BA \ SP</v>
          </cell>
        </row>
        <row r="340657">
          <cell r="A340657" t="str">
            <v>TOP PDL BA \ SP</v>
          </cell>
        </row>
        <row r="340658">
          <cell r="A340658" t="str">
            <v>TOP PDL BA \ SP</v>
          </cell>
        </row>
        <row r="340659">
          <cell r="A340659" t="str">
            <v>TOP PDL BA \ SP</v>
          </cell>
        </row>
        <row r="340660">
          <cell r="A340660" t="str">
            <v>TOP PDL BA \ SP</v>
          </cell>
        </row>
        <row r="340661">
          <cell r="A340661" t="str">
            <v>TOP PDL BA \ SP</v>
          </cell>
        </row>
        <row r="340662">
          <cell r="A340662" t="str">
            <v>TOP PDL BA \ SP</v>
          </cell>
        </row>
        <row r="340663">
          <cell r="A340663" t="str">
            <v xml:space="preserve">TOP PDL BA\BA  </v>
          </cell>
        </row>
        <row r="340664">
          <cell r="A340664" t="str">
            <v xml:space="preserve">TOP PDL BA\BA  </v>
          </cell>
        </row>
        <row r="340665">
          <cell r="A340665" t="str">
            <v xml:space="preserve">TOP PDL BA\BA  </v>
          </cell>
        </row>
        <row r="340666">
          <cell r="A340666" t="str">
            <v xml:space="preserve">TOP PDL BA\BA  </v>
          </cell>
        </row>
        <row r="340667">
          <cell r="A340667" t="str">
            <v xml:space="preserve">TOP PDL BA\BA  </v>
          </cell>
        </row>
        <row r="340668">
          <cell r="A340668" t="str">
            <v xml:space="preserve">TOP PDL BA\BA  </v>
          </cell>
        </row>
        <row r="340669">
          <cell r="A340669" t="str">
            <v xml:space="preserve">TOP PDL BA\BA  </v>
          </cell>
        </row>
        <row r="340670">
          <cell r="A340670" t="str">
            <v xml:space="preserve">TOP PDL BA\BA  </v>
          </cell>
        </row>
        <row r="340671">
          <cell r="A340671" t="str">
            <v xml:space="preserve">TOP PDL BA\BA  </v>
          </cell>
        </row>
        <row r="340672">
          <cell r="A340672" t="str">
            <v>TOP PDL BA \ SP</v>
          </cell>
        </row>
        <row r="340673">
          <cell r="A340673" t="str">
            <v>TOP PDL BA \ SP</v>
          </cell>
        </row>
        <row r="340674">
          <cell r="A340674" t="str">
            <v>TOP PDL BA \ SP</v>
          </cell>
        </row>
        <row r="340675">
          <cell r="A340675" t="str">
            <v>TOP PDL BA \ SP</v>
          </cell>
        </row>
        <row r="340676">
          <cell r="A340676" t="str">
            <v>TOP PDL BA \ SP</v>
          </cell>
        </row>
        <row r="340677">
          <cell r="A340677" t="str">
            <v>TOP PDL BA \ SP</v>
          </cell>
        </row>
        <row r="340678">
          <cell r="A340678" t="str">
            <v>TOP PDL BA \ SP</v>
          </cell>
        </row>
        <row r="340679">
          <cell r="A340679" t="str">
            <v>TOP PDL BA \ SP</v>
          </cell>
        </row>
        <row r="340680">
          <cell r="A340680" t="str">
            <v>TOP PDL BA \ SP</v>
          </cell>
        </row>
        <row r="340681">
          <cell r="A340681" t="str">
            <v>TOP PDL BA \ SP</v>
          </cell>
        </row>
        <row r="340682">
          <cell r="A340682" t="str">
            <v>TOP PDL BA \ SP</v>
          </cell>
        </row>
        <row r="340683">
          <cell r="A340683" t="str">
            <v>TOP PDL BA \ SP</v>
          </cell>
        </row>
        <row r="340684">
          <cell r="A340684" t="str">
            <v>TOP PDL BA \ SP</v>
          </cell>
        </row>
        <row r="340685">
          <cell r="A340685" t="str">
            <v>TOP PDL BA \ SP</v>
          </cell>
        </row>
        <row r="340686">
          <cell r="A340686" t="str">
            <v>TOP PDL BA \ SP</v>
          </cell>
        </row>
        <row r="340687">
          <cell r="A340687" t="str">
            <v>TOP PDL BA \ SP</v>
          </cell>
        </row>
        <row r="340688">
          <cell r="A340688" t="str">
            <v>TOP PDL BA \ SP</v>
          </cell>
        </row>
        <row r="340689">
          <cell r="A340689" t="str">
            <v>TOP PDL BA \ SP</v>
          </cell>
        </row>
        <row r="340690">
          <cell r="A340690" t="str">
            <v xml:space="preserve">TOP PDL BA\BA  </v>
          </cell>
        </row>
        <row r="340691">
          <cell r="A340691" t="str">
            <v xml:space="preserve">TOP PDL BA\BA  </v>
          </cell>
        </row>
        <row r="340692">
          <cell r="A340692" t="str">
            <v xml:space="preserve">TOP PDL BA\BA  </v>
          </cell>
        </row>
        <row r="340693">
          <cell r="A340693" t="str">
            <v xml:space="preserve">TOP PDL BA\BA  </v>
          </cell>
        </row>
        <row r="340694">
          <cell r="A340694" t="str">
            <v xml:space="preserve">TOP PDL BA\BA  </v>
          </cell>
        </row>
        <row r="340695">
          <cell r="A340695" t="str">
            <v xml:space="preserve">TOP PDL BA\BA  </v>
          </cell>
        </row>
        <row r="340696">
          <cell r="A340696" t="str">
            <v xml:space="preserve">TOP PDL BA\BA  </v>
          </cell>
        </row>
        <row r="340697">
          <cell r="A340697" t="str">
            <v xml:space="preserve">TOP PDL BA\BA  </v>
          </cell>
        </row>
        <row r="340698">
          <cell r="A340698" t="str">
            <v xml:space="preserve">TOP PDL BA\BA  </v>
          </cell>
        </row>
        <row r="340699">
          <cell r="A340699" t="str">
            <v xml:space="preserve">TOP PDL BA\BA  </v>
          </cell>
        </row>
        <row r="340700">
          <cell r="A340700" t="str">
            <v xml:space="preserve">TOP PDL BA\BA  </v>
          </cell>
        </row>
        <row r="340701">
          <cell r="A340701" t="str">
            <v xml:space="preserve">TOP PDL BA\BA  </v>
          </cell>
        </row>
        <row r="340702">
          <cell r="A340702" t="str">
            <v xml:space="preserve">TOP PDL BA\BA  </v>
          </cell>
        </row>
        <row r="340703">
          <cell r="A340703" t="str">
            <v xml:space="preserve">TOP PDL BA\BA  </v>
          </cell>
        </row>
        <row r="340704">
          <cell r="A340704" t="str">
            <v xml:space="preserve">TOP PDL BA\BA  </v>
          </cell>
        </row>
        <row r="340705">
          <cell r="A340705" t="str">
            <v xml:space="preserve">TOP PDL BA\BA  </v>
          </cell>
        </row>
        <row r="340706">
          <cell r="A340706" t="str">
            <v xml:space="preserve">TOP PDL BA\BA  </v>
          </cell>
        </row>
        <row r="340707">
          <cell r="A340707" t="str">
            <v xml:space="preserve">TOP PDL BA\BA  </v>
          </cell>
        </row>
        <row r="340708">
          <cell r="A340708" t="str">
            <v xml:space="preserve">TOP PDL BA\BA  </v>
          </cell>
        </row>
        <row r="340709">
          <cell r="A340709" t="str">
            <v xml:space="preserve">TOP PDL BA\BA  </v>
          </cell>
        </row>
        <row r="340710">
          <cell r="A340710" t="str">
            <v xml:space="preserve">TOP PDL BA\BA  </v>
          </cell>
        </row>
        <row r="340711">
          <cell r="A340711" t="str">
            <v xml:space="preserve">TOP PDL BA\BA  </v>
          </cell>
        </row>
        <row r="340712">
          <cell r="A340712" t="str">
            <v xml:space="preserve">TOP PDL BA\BA  </v>
          </cell>
        </row>
        <row r="340713">
          <cell r="A340713" t="str">
            <v xml:space="preserve">TOP PDL BA\BA  </v>
          </cell>
        </row>
        <row r="340714">
          <cell r="A340714" t="str">
            <v xml:space="preserve">TOP PDL BA\BA  </v>
          </cell>
        </row>
        <row r="340715">
          <cell r="A340715" t="str">
            <v xml:space="preserve">TOP PDL BA\BA  </v>
          </cell>
        </row>
        <row r="340716">
          <cell r="A340716" t="str">
            <v xml:space="preserve">TOP PDL BA\BA  </v>
          </cell>
        </row>
        <row r="340717">
          <cell r="A340717" t="str">
            <v xml:space="preserve">TOP PDL BA\BA  </v>
          </cell>
        </row>
        <row r="340718">
          <cell r="A340718" t="str">
            <v xml:space="preserve">TOP PDL BA\BA  </v>
          </cell>
        </row>
        <row r="340719">
          <cell r="A340719" t="str">
            <v xml:space="preserve">TOP PDL BA\BA  </v>
          </cell>
        </row>
        <row r="340720">
          <cell r="A340720" t="str">
            <v xml:space="preserve">TOP PDL BA\BA  </v>
          </cell>
        </row>
        <row r="340721">
          <cell r="A340721" t="str">
            <v xml:space="preserve">TOP PDL BA\BA  </v>
          </cell>
        </row>
        <row r="340722">
          <cell r="A340722" t="str">
            <v xml:space="preserve">TOP PDL BA\BA  </v>
          </cell>
        </row>
        <row r="340723">
          <cell r="A340723" t="str">
            <v xml:space="preserve">TOP PDL BA\BA  </v>
          </cell>
        </row>
        <row r="340724">
          <cell r="A340724" t="str">
            <v xml:space="preserve">TOP PDL BA\BA  </v>
          </cell>
        </row>
        <row r="340725">
          <cell r="A340725" t="str">
            <v xml:space="preserve">TOP PDL BA\BA  </v>
          </cell>
        </row>
        <row r="340726">
          <cell r="A340726" t="str">
            <v xml:space="preserve">SAL MATRIZ     </v>
          </cell>
        </row>
        <row r="340727">
          <cell r="A340727" t="str">
            <v xml:space="preserve">SAL MATRIZ     </v>
          </cell>
        </row>
        <row r="340728">
          <cell r="A340728" t="str">
            <v xml:space="preserve">SAL MATRIZ     </v>
          </cell>
        </row>
        <row r="340729">
          <cell r="A340729" t="str">
            <v xml:space="preserve">SAL MATRIZ     </v>
          </cell>
        </row>
        <row r="340730">
          <cell r="A340730" t="str">
            <v xml:space="preserve">SAL MATRIZ     </v>
          </cell>
        </row>
        <row r="340731">
          <cell r="A340731" t="str">
            <v xml:space="preserve">SAL MATRIZ     </v>
          </cell>
        </row>
        <row r="340732">
          <cell r="A340732" t="str">
            <v xml:space="preserve">SAL MATRIZ     </v>
          </cell>
        </row>
        <row r="340733">
          <cell r="A340733" t="str">
            <v xml:space="preserve">SAL MATRIZ     </v>
          </cell>
        </row>
        <row r="340734">
          <cell r="A340734" t="str">
            <v xml:space="preserve">SAL MATRIZ     </v>
          </cell>
        </row>
        <row r="340735">
          <cell r="A340735" t="str">
            <v xml:space="preserve">TOP PDL BA\BA  </v>
          </cell>
        </row>
        <row r="340736">
          <cell r="A340736" t="str">
            <v xml:space="preserve">TOP PDL BA\BA  </v>
          </cell>
        </row>
        <row r="340737">
          <cell r="A340737" t="str">
            <v xml:space="preserve">TOP PDL BA\BA  </v>
          </cell>
        </row>
        <row r="340738">
          <cell r="A340738" t="str">
            <v xml:space="preserve">TOP PDL BA\BA  </v>
          </cell>
        </row>
        <row r="340739">
          <cell r="A340739" t="str">
            <v xml:space="preserve">TOP PDL BA\BA  </v>
          </cell>
        </row>
        <row r="340740">
          <cell r="A340740" t="str">
            <v xml:space="preserve">TOP PDL BA\BA  </v>
          </cell>
        </row>
        <row r="340741">
          <cell r="A340741" t="str">
            <v xml:space="preserve">TOP PDL BA\BA  </v>
          </cell>
        </row>
        <row r="340742">
          <cell r="A340742" t="str">
            <v xml:space="preserve">TOP PDL BA\BA  </v>
          </cell>
        </row>
        <row r="340743">
          <cell r="A340743" t="str">
            <v xml:space="preserve">TOP PDL BA\BA  </v>
          </cell>
        </row>
        <row r="340744">
          <cell r="A340744" t="str">
            <v xml:space="preserve">TOP PDL BA\BA  </v>
          </cell>
        </row>
        <row r="340745">
          <cell r="A340745" t="str">
            <v xml:space="preserve">TOP PDL BA\BA  </v>
          </cell>
        </row>
        <row r="340746">
          <cell r="A340746" t="str">
            <v xml:space="preserve">TOP PDL BA\BA  </v>
          </cell>
        </row>
        <row r="340747">
          <cell r="A340747" t="str">
            <v xml:space="preserve">TOP PDL BA\BA  </v>
          </cell>
        </row>
        <row r="340748">
          <cell r="A340748" t="str">
            <v xml:space="preserve">TOP PDL BA\BA  </v>
          </cell>
        </row>
        <row r="340749">
          <cell r="A340749" t="str">
            <v xml:space="preserve">TOP PDL BA\BA  </v>
          </cell>
        </row>
        <row r="340750">
          <cell r="A340750" t="str">
            <v xml:space="preserve">TOP PDL BA\BA  </v>
          </cell>
        </row>
        <row r="340751">
          <cell r="A340751" t="str">
            <v xml:space="preserve">TOP PDL BA\BA  </v>
          </cell>
        </row>
        <row r="340752">
          <cell r="A340752" t="str">
            <v xml:space="preserve">TOP PDL BA\BA  </v>
          </cell>
        </row>
        <row r="340753">
          <cell r="A340753" t="str">
            <v xml:space="preserve">TOP PDL BA\BA  </v>
          </cell>
        </row>
        <row r="340754">
          <cell r="A340754" t="str">
            <v xml:space="preserve">TOP PDL BA\BA  </v>
          </cell>
        </row>
        <row r="340755">
          <cell r="A340755" t="str">
            <v xml:space="preserve">TOP PDL BA\BA  </v>
          </cell>
        </row>
        <row r="340756">
          <cell r="A340756" t="str">
            <v xml:space="preserve">TOP PDL BA\BA  </v>
          </cell>
        </row>
        <row r="340757">
          <cell r="A340757" t="str">
            <v xml:space="preserve">TOP PDL BA\BA  </v>
          </cell>
        </row>
        <row r="340758">
          <cell r="A340758" t="str">
            <v xml:space="preserve">TOP PDL BA\BA  </v>
          </cell>
        </row>
        <row r="340759">
          <cell r="A340759" t="str">
            <v xml:space="preserve">TOP PDL BA\BA  </v>
          </cell>
        </row>
        <row r="340760">
          <cell r="A340760" t="str">
            <v xml:space="preserve">TOP PDL BA\BA  </v>
          </cell>
        </row>
        <row r="340761">
          <cell r="A340761" t="str">
            <v xml:space="preserve">TOP PDL BA\BA  </v>
          </cell>
        </row>
        <row r="340762">
          <cell r="A340762" t="str">
            <v xml:space="preserve">SAL MATRIZ     </v>
          </cell>
        </row>
        <row r="340763">
          <cell r="A340763" t="str">
            <v xml:space="preserve">SAL MATRIZ     </v>
          </cell>
        </row>
        <row r="340764">
          <cell r="A340764" t="str">
            <v xml:space="preserve">SAL MATRIZ     </v>
          </cell>
        </row>
        <row r="340765">
          <cell r="A340765" t="str">
            <v xml:space="preserve">SAL MATRIZ     </v>
          </cell>
        </row>
        <row r="340766">
          <cell r="A340766" t="str">
            <v xml:space="preserve">SAL MATRIZ     </v>
          </cell>
        </row>
        <row r="340767">
          <cell r="A340767" t="str">
            <v xml:space="preserve">SAL MATRIZ     </v>
          </cell>
        </row>
        <row r="340768">
          <cell r="A340768" t="str">
            <v xml:space="preserve">SAL MATRIZ     </v>
          </cell>
        </row>
        <row r="340769">
          <cell r="A340769" t="str">
            <v xml:space="preserve">SAL MATRIZ     </v>
          </cell>
        </row>
        <row r="340770">
          <cell r="A340770" t="str">
            <v xml:space="preserve">TOP PDL BA\BA  </v>
          </cell>
        </row>
        <row r="340771">
          <cell r="A340771" t="str">
            <v xml:space="preserve">TOP PDL BA\BA  </v>
          </cell>
        </row>
        <row r="340772">
          <cell r="A340772" t="str">
            <v xml:space="preserve">TOP PDL BA\BA  </v>
          </cell>
        </row>
        <row r="340773">
          <cell r="A340773" t="str">
            <v xml:space="preserve">TOP PDL BA\BA  </v>
          </cell>
        </row>
        <row r="340774">
          <cell r="A340774" t="str">
            <v xml:space="preserve">TOP PDL BA\BA  </v>
          </cell>
        </row>
        <row r="340775">
          <cell r="A340775" t="str">
            <v xml:space="preserve">TOP PDL BA\BA  </v>
          </cell>
        </row>
        <row r="340776">
          <cell r="A340776" t="str">
            <v xml:space="preserve">TOP PDL BA\BA  </v>
          </cell>
        </row>
        <row r="340777">
          <cell r="A340777" t="str">
            <v xml:space="preserve">TOP PDL BA\BA  </v>
          </cell>
        </row>
        <row r="340778">
          <cell r="A340778" t="str">
            <v xml:space="preserve">TOP PDL BA\BA  </v>
          </cell>
        </row>
        <row r="340779">
          <cell r="A340779" t="str">
            <v xml:space="preserve">TOP PDL BA\BA  </v>
          </cell>
        </row>
        <row r="340780">
          <cell r="A340780" t="str">
            <v xml:space="preserve">TOP PDL BA\BA  </v>
          </cell>
        </row>
        <row r="340781">
          <cell r="A340781" t="str">
            <v xml:space="preserve">TOP PDL BA\BA  </v>
          </cell>
        </row>
        <row r="340782">
          <cell r="A340782" t="str">
            <v xml:space="preserve">TOP PDL BA\BA  </v>
          </cell>
        </row>
        <row r="340783">
          <cell r="A340783" t="str">
            <v xml:space="preserve">TOP PDL BA\BA  </v>
          </cell>
        </row>
        <row r="340784">
          <cell r="A340784" t="str">
            <v xml:space="preserve">TOP PDL BA\BA  </v>
          </cell>
        </row>
        <row r="340785">
          <cell r="A340785" t="str">
            <v xml:space="preserve">TOP PDL BA\BA  </v>
          </cell>
        </row>
        <row r="340786">
          <cell r="A340786" t="str">
            <v xml:space="preserve">TOP PDL BA\BA  </v>
          </cell>
        </row>
        <row r="340787">
          <cell r="A340787" t="str">
            <v xml:space="preserve">TOP PDL BA\BA  </v>
          </cell>
        </row>
        <row r="340788">
          <cell r="A340788" t="str">
            <v xml:space="preserve">TOP PDL BA\BA  </v>
          </cell>
        </row>
        <row r="340789">
          <cell r="A340789" t="str">
            <v xml:space="preserve">TOP PDL BA\BA  </v>
          </cell>
        </row>
        <row r="340790">
          <cell r="A340790" t="str">
            <v xml:space="preserve">TOP PDL BA\BA  </v>
          </cell>
        </row>
        <row r="340791">
          <cell r="A340791" t="str">
            <v xml:space="preserve">TOP PDL BA\BA  </v>
          </cell>
        </row>
        <row r="340792">
          <cell r="A340792" t="str">
            <v xml:space="preserve">TOP PDL BA\BA  </v>
          </cell>
        </row>
        <row r="340793">
          <cell r="A340793" t="str">
            <v xml:space="preserve">TOP PDL BA\BA  </v>
          </cell>
        </row>
        <row r="340794">
          <cell r="A340794" t="str">
            <v xml:space="preserve">TOP PDL BA\BA  </v>
          </cell>
        </row>
        <row r="340795">
          <cell r="A340795" t="str">
            <v xml:space="preserve">TOP PDL BA\BA  </v>
          </cell>
        </row>
        <row r="340796">
          <cell r="A340796" t="str">
            <v xml:space="preserve">TOP PDL BA\BA  </v>
          </cell>
        </row>
        <row r="340797">
          <cell r="A340797" t="str">
            <v xml:space="preserve">TOP PDL BA\BA  </v>
          </cell>
        </row>
        <row r="340798">
          <cell r="A340798" t="str">
            <v xml:space="preserve">TOP PDL BA\BA  </v>
          </cell>
        </row>
        <row r="340799">
          <cell r="A340799" t="str">
            <v xml:space="preserve">TOP PDL BA\BA  </v>
          </cell>
        </row>
        <row r="340800">
          <cell r="A340800" t="str">
            <v xml:space="preserve">TOP PDL BA\BA  </v>
          </cell>
        </row>
        <row r="340801">
          <cell r="A340801" t="str">
            <v xml:space="preserve">TOP PDL BA\BA  </v>
          </cell>
        </row>
        <row r="340802">
          <cell r="A340802" t="str">
            <v xml:space="preserve">TOP PDL BA\BA  </v>
          </cell>
        </row>
        <row r="340803">
          <cell r="A340803" t="str">
            <v xml:space="preserve">TOP PDL BA\BA  </v>
          </cell>
        </row>
        <row r="340804">
          <cell r="A340804" t="str">
            <v xml:space="preserve">TOP PDL BA\BA  </v>
          </cell>
        </row>
        <row r="340805">
          <cell r="A340805" t="str">
            <v xml:space="preserve">TOP PDL BA\BA  </v>
          </cell>
        </row>
        <row r="340806">
          <cell r="A340806" t="str">
            <v xml:space="preserve">TOP PDL BA\BA  </v>
          </cell>
        </row>
        <row r="340807">
          <cell r="A340807" t="str">
            <v xml:space="preserve">TOP PDL BA\BA  </v>
          </cell>
        </row>
        <row r="340808">
          <cell r="A340808" t="str">
            <v xml:space="preserve">TOP PDL BA\BA  </v>
          </cell>
        </row>
        <row r="340809">
          <cell r="A340809" t="str">
            <v xml:space="preserve">TOP PDL BA\BA  </v>
          </cell>
        </row>
        <row r="340810">
          <cell r="A340810" t="str">
            <v xml:space="preserve">TOP PDL BA\BA  </v>
          </cell>
        </row>
        <row r="340811">
          <cell r="A340811" t="str">
            <v xml:space="preserve">TOP PDL BA\BA  </v>
          </cell>
        </row>
        <row r="340812">
          <cell r="A340812" t="str">
            <v xml:space="preserve">TOP PDL BA\BA  </v>
          </cell>
        </row>
        <row r="340813">
          <cell r="A340813" t="str">
            <v xml:space="preserve">TOP PDL BA\BA  </v>
          </cell>
        </row>
        <row r="340814">
          <cell r="A340814" t="str">
            <v xml:space="preserve">TOP PDL BA\BA  </v>
          </cell>
        </row>
        <row r="340815">
          <cell r="A340815" t="str">
            <v xml:space="preserve">TOP PDL BA\BA  </v>
          </cell>
        </row>
        <row r="340816">
          <cell r="A340816" t="str">
            <v xml:space="preserve">TOP PDL BA\BA  </v>
          </cell>
        </row>
        <row r="340817">
          <cell r="A340817" t="str">
            <v xml:space="preserve">TOP PDL BA\BA  </v>
          </cell>
        </row>
        <row r="340818">
          <cell r="A340818" t="str">
            <v xml:space="preserve">TOP PDL BA\BA  </v>
          </cell>
        </row>
        <row r="340819">
          <cell r="A340819" t="str">
            <v xml:space="preserve">TOP PDL BA\BA  </v>
          </cell>
        </row>
        <row r="340820">
          <cell r="A340820" t="str">
            <v xml:space="preserve">TOP PDL BA\BA  </v>
          </cell>
        </row>
        <row r="340821">
          <cell r="A340821" t="str">
            <v xml:space="preserve">TOP PDL BA\BA  </v>
          </cell>
        </row>
        <row r="340822">
          <cell r="A340822" t="str">
            <v xml:space="preserve">TOP PDL BA\BA  </v>
          </cell>
        </row>
        <row r="340823">
          <cell r="A340823" t="str">
            <v xml:space="preserve">TOP PDL BA\BA  </v>
          </cell>
        </row>
        <row r="340824">
          <cell r="A340824" t="str">
            <v xml:space="preserve">TOP PDL BA\BA  </v>
          </cell>
        </row>
        <row r="340825">
          <cell r="A340825" t="str">
            <v xml:space="preserve">TOP PDL BA\BA  </v>
          </cell>
        </row>
        <row r="340826">
          <cell r="A340826" t="str">
            <v xml:space="preserve">TOP PDL BA\BA  </v>
          </cell>
        </row>
        <row r="340827">
          <cell r="A340827" t="str">
            <v xml:space="preserve">TOP PDL BA\BA  </v>
          </cell>
        </row>
        <row r="340828">
          <cell r="A340828" t="str">
            <v xml:space="preserve">TOP PDL BA\BA  </v>
          </cell>
        </row>
        <row r="340829">
          <cell r="A340829" t="str">
            <v xml:space="preserve">TOP PDL BA\BA  </v>
          </cell>
        </row>
        <row r="340830">
          <cell r="A340830" t="str">
            <v xml:space="preserve">TOP PDL BA\BA  </v>
          </cell>
        </row>
        <row r="340831">
          <cell r="A340831" t="str">
            <v xml:space="preserve">TOP PDL BA\BA  </v>
          </cell>
        </row>
        <row r="340832">
          <cell r="A340832" t="str">
            <v xml:space="preserve">TOP PDL BA\BA  </v>
          </cell>
        </row>
        <row r="340833">
          <cell r="A340833" t="str">
            <v>TOP PDL BA \ SP</v>
          </cell>
        </row>
        <row r="340834">
          <cell r="A340834" t="str">
            <v>TOP PDL BA \ SP</v>
          </cell>
        </row>
        <row r="340835">
          <cell r="A340835" t="str">
            <v>TOP PDL BA \ SP</v>
          </cell>
        </row>
        <row r="340836">
          <cell r="A340836" t="str">
            <v>TOP PDL BA \ SP</v>
          </cell>
        </row>
        <row r="340837">
          <cell r="A340837" t="str">
            <v>TOP PDL BA \ SP</v>
          </cell>
        </row>
        <row r="340838">
          <cell r="A340838" t="str">
            <v>TOP PDL BA \ SP</v>
          </cell>
        </row>
        <row r="340839">
          <cell r="A340839" t="str">
            <v>TOP PDL BA \ SP</v>
          </cell>
        </row>
        <row r="340840">
          <cell r="A340840" t="str">
            <v>TOP PDL BA \ SP</v>
          </cell>
        </row>
        <row r="340841">
          <cell r="A340841" t="str">
            <v>TOP PDL BA \ SP</v>
          </cell>
        </row>
        <row r="340842">
          <cell r="A340842" t="str">
            <v xml:space="preserve">TOP PDL BA\BA  </v>
          </cell>
        </row>
        <row r="340843">
          <cell r="A340843" t="str">
            <v xml:space="preserve">TOP PDL BA\BA  </v>
          </cell>
        </row>
        <row r="340844">
          <cell r="A340844" t="str">
            <v xml:space="preserve">TOP PDL BA\BA  </v>
          </cell>
        </row>
        <row r="340845">
          <cell r="A340845" t="str">
            <v xml:space="preserve">TOP PDL BA\BA  </v>
          </cell>
        </row>
        <row r="340846">
          <cell r="A340846" t="str">
            <v xml:space="preserve">TOP PDL BA\BA  </v>
          </cell>
        </row>
        <row r="340847">
          <cell r="A340847" t="str">
            <v xml:space="preserve">TOP PDL BA\BA  </v>
          </cell>
        </row>
        <row r="340848">
          <cell r="A340848" t="str">
            <v xml:space="preserve">TOP PDL BA\BA  </v>
          </cell>
        </row>
        <row r="340849">
          <cell r="A340849" t="str">
            <v xml:space="preserve">TOP PDL BA\BA  </v>
          </cell>
        </row>
        <row r="340850">
          <cell r="A340850" t="str">
            <v xml:space="preserve">TOP PDL BA\BA  </v>
          </cell>
        </row>
        <row r="340851">
          <cell r="A340851" t="str">
            <v>TOP PDL BA \ SP</v>
          </cell>
        </row>
        <row r="340852">
          <cell r="A340852" t="str">
            <v>TOP PDL BA \ SP</v>
          </cell>
        </row>
        <row r="340853">
          <cell r="A340853" t="str">
            <v>TOP PDL BA \ SP</v>
          </cell>
        </row>
        <row r="340854">
          <cell r="A340854" t="str">
            <v>TOP PDL BA \ SP</v>
          </cell>
        </row>
        <row r="340855">
          <cell r="A340855" t="str">
            <v>TOP PDL BA \ SP</v>
          </cell>
        </row>
        <row r="340856">
          <cell r="A340856" t="str">
            <v>TOP PDL BA \ SP</v>
          </cell>
        </row>
        <row r="340857">
          <cell r="A340857" t="str">
            <v>TOP PDL BA \ SP</v>
          </cell>
        </row>
        <row r="340858">
          <cell r="A340858" t="str">
            <v>TOP PDL BA \ SP</v>
          </cell>
        </row>
        <row r="340859">
          <cell r="A340859" t="str">
            <v>TOP PDL BA \ SP</v>
          </cell>
        </row>
        <row r="340860">
          <cell r="A340860" t="str">
            <v xml:space="preserve">TOP PDL BA\BA  </v>
          </cell>
        </row>
        <row r="340861">
          <cell r="A340861" t="str">
            <v xml:space="preserve">TOP PDL BA\BA  </v>
          </cell>
        </row>
        <row r="340862">
          <cell r="A340862" t="str">
            <v xml:space="preserve">TOP PDL BA\BA  </v>
          </cell>
        </row>
        <row r="340863">
          <cell r="A340863" t="str">
            <v xml:space="preserve">TOP PDL BA\BA  </v>
          </cell>
        </row>
        <row r="340864">
          <cell r="A340864" t="str">
            <v xml:space="preserve">TOP PDL BA\BA  </v>
          </cell>
        </row>
        <row r="340865">
          <cell r="A340865" t="str">
            <v xml:space="preserve">TOP PDL BA\BA  </v>
          </cell>
        </row>
        <row r="340866">
          <cell r="A340866" t="str">
            <v xml:space="preserve">TOP PDL BA\BA  </v>
          </cell>
        </row>
        <row r="340867">
          <cell r="A340867" t="str">
            <v xml:space="preserve">TOP PDL BA\BA  </v>
          </cell>
        </row>
        <row r="340868">
          <cell r="A340868" t="str">
            <v xml:space="preserve">TOP PDL BA\BA  </v>
          </cell>
        </row>
        <row r="340869">
          <cell r="A340869" t="str">
            <v xml:space="preserve">TOP PDL BA\BA  </v>
          </cell>
        </row>
        <row r="340870">
          <cell r="A340870" t="str">
            <v xml:space="preserve">TOP PDL BA\BA  </v>
          </cell>
        </row>
        <row r="340871">
          <cell r="A340871" t="str">
            <v xml:space="preserve">TOP PDL BA\BA  </v>
          </cell>
        </row>
        <row r="340872">
          <cell r="A340872" t="str">
            <v xml:space="preserve">TOP PDL BA\BA  </v>
          </cell>
        </row>
        <row r="340873">
          <cell r="A340873" t="str">
            <v xml:space="preserve">TOP PDL BA\BA  </v>
          </cell>
        </row>
        <row r="340874">
          <cell r="A340874" t="str">
            <v xml:space="preserve">TOP PDL BA\BA  </v>
          </cell>
        </row>
        <row r="340875">
          <cell r="A340875" t="str">
            <v xml:space="preserve">TOP PDL BA\BA  </v>
          </cell>
        </row>
        <row r="340876">
          <cell r="A340876" t="str">
            <v xml:space="preserve">TOP PDL BA\BA  </v>
          </cell>
        </row>
        <row r="340877">
          <cell r="A340877" t="str">
            <v xml:space="preserve">TOP PDL BA\BA  </v>
          </cell>
        </row>
        <row r="340878">
          <cell r="A340878" t="str">
            <v xml:space="preserve">TOP PDL BA\BA  </v>
          </cell>
        </row>
        <row r="340879">
          <cell r="A340879" t="str">
            <v xml:space="preserve">TOP PDL BA\BA  </v>
          </cell>
        </row>
        <row r="340880">
          <cell r="A340880" t="str">
            <v xml:space="preserve">TOP PDL BA\BA  </v>
          </cell>
        </row>
        <row r="340881">
          <cell r="A340881" t="str">
            <v xml:space="preserve">TOP PDL BA\BA  </v>
          </cell>
        </row>
        <row r="340882">
          <cell r="A340882" t="str">
            <v xml:space="preserve">TOP PDL BA\BA  </v>
          </cell>
        </row>
        <row r="340883">
          <cell r="A340883" t="str">
            <v xml:space="preserve">TOP PDL BA\BA  </v>
          </cell>
        </row>
        <row r="340884">
          <cell r="A340884" t="str">
            <v xml:space="preserve">TOP PDL BA\BA  </v>
          </cell>
        </row>
        <row r="340885">
          <cell r="A340885" t="str">
            <v xml:space="preserve">TOP PDL BA\BA  </v>
          </cell>
        </row>
        <row r="340886">
          <cell r="A340886" t="str">
            <v xml:space="preserve">TOP PDL BA\BA  </v>
          </cell>
        </row>
        <row r="340887">
          <cell r="A340887" t="str">
            <v xml:space="preserve">ENGESEG RS     </v>
          </cell>
        </row>
        <row r="340888">
          <cell r="A340888" t="str">
            <v xml:space="preserve">ENGESEG RS     </v>
          </cell>
        </row>
        <row r="340889">
          <cell r="A340889" t="str">
            <v xml:space="preserve">ENGESEG RS     </v>
          </cell>
        </row>
        <row r="340890">
          <cell r="A340890" t="str">
            <v xml:space="preserve">ENGESEG RS     </v>
          </cell>
        </row>
        <row r="340891">
          <cell r="A340891" t="str">
            <v xml:space="preserve">ENGESEG RS     </v>
          </cell>
        </row>
        <row r="340892">
          <cell r="A340892" t="str">
            <v xml:space="preserve">ENGESEG RS     </v>
          </cell>
        </row>
        <row r="340893">
          <cell r="A340893" t="str">
            <v xml:space="preserve">ENGESEG SC     </v>
          </cell>
        </row>
        <row r="340894">
          <cell r="A340894" t="str">
            <v xml:space="preserve">ENGESEG SC     </v>
          </cell>
        </row>
        <row r="340895">
          <cell r="A340895" t="str">
            <v xml:space="preserve">ENGESEG SC     </v>
          </cell>
        </row>
        <row r="340896">
          <cell r="A340896" t="str">
            <v xml:space="preserve">TOP PDL BA\BA  </v>
          </cell>
        </row>
        <row r="340897">
          <cell r="A340897" t="str">
            <v xml:space="preserve">TOP PDL BA\BA  </v>
          </cell>
        </row>
        <row r="340898">
          <cell r="A340898" t="str">
            <v xml:space="preserve">TOP PDL BA\BA  </v>
          </cell>
        </row>
        <row r="340899">
          <cell r="A340899" t="str">
            <v xml:space="preserve">TOP PDL BA\BA  </v>
          </cell>
        </row>
        <row r="340900">
          <cell r="A340900" t="str">
            <v xml:space="preserve">TOP PDL BA\BA  </v>
          </cell>
        </row>
        <row r="340901">
          <cell r="A340901" t="str">
            <v xml:space="preserve">TOP PDL BA\BA  </v>
          </cell>
        </row>
        <row r="340902">
          <cell r="A340902" t="str">
            <v xml:space="preserve">TOP PDL BA\BA  </v>
          </cell>
        </row>
        <row r="340903">
          <cell r="A340903" t="str">
            <v xml:space="preserve">TOP PDL BA\BA  </v>
          </cell>
        </row>
        <row r="340904">
          <cell r="A340904" t="str">
            <v xml:space="preserve">TOP PDL BA\BA  </v>
          </cell>
        </row>
        <row r="340905">
          <cell r="A340905" t="str">
            <v xml:space="preserve">TOP PDL BA\BA  </v>
          </cell>
        </row>
        <row r="340906">
          <cell r="A340906" t="str">
            <v xml:space="preserve">TOP PDL BA\BA  </v>
          </cell>
        </row>
        <row r="340907">
          <cell r="A340907" t="str">
            <v xml:space="preserve">TOP PDL BA\BA  </v>
          </cell>
        </row>
        <row r="340908">
          <cell r="A340908" t="str">
            <v xml:space="preserve">TOP PDL BA\BA  </v>
          </cell>
        </row>
        <row r="340909">
          <cell r="A340909" t="str">
            <v xml:space="preserve">TOP PDL BA\BA  </v>
          </cell>
        </row>
        <row r="340910">
          <cell r="A340910" t="str">
            <v xml:space="preserve">TOP PDL BA\BA  </v>
          </cell>
        </row>
        <row r="340911">
          <cell r="A340911" t="str">
            <v xml:space="preserve">TOP PDL BA\BA  </v>
          </cell>
        </row>
        <row r="340912">
          <cell r="A340912" t="str">
            <v xml:space="preserve">TOP PDL BA\BA  </v>
          </cell>
        </row>
        <row r="340913">
          <cell r="A340913" t="str">
            <v xml:space="preserve">TOP PDL BA\BA  </v>
          </cell>
        </row>
        <row r="340914">
          <cell r="A340914" t="str">
            <v xml:space="preserve">TOP PDL BA\BA  </v>
          </cell>
        </row>
        <row r="340915">
          <cell r="A340915" t="str">
            <v xml:space="preserve">TOP PDL BA\BA  </v>
          </cell>
        </row>
        <row r="340916">
          <cell r="A340916" t="str">
            <v xml:space="preserve">TOP PDL BA\BA  </v>
          </cell>
        </row>
        <row r="340917">
          <cell r="A340917" t="str">
            <v xml:space="preserve">TOP PDL BA\BA  </v>
          </cell>
        </row>
        <row r="340918">
          <cell r="A340918" t="str">
            <v xml:space="preserve">TOP PDL BA\BA  </v>
          </cell>
        </row>
        <row r="340919">
          <cell r="A340919" t="str">
            <v xml:space="preserve">TOP PDL BA\BA  </v>
          </cell>
        </row>
        <row r="340920">
          <cell r="A340920" t="str">
            <v xml:space="preserve">TOP PDL BA\BA  </v>
          </cell>
        </row>
        <row r="340921">
          <cell r="A340921" t="str">
            <v xml:space="preserve">TOP PDL BA\BA  </v>
          </cell>
        </row>
        <row r="340922">
          <cell r="A340922" t="str">
            <v xml:space="preserve">TOP PDL BA\BA  </v>
          </cell>
        </row>
        <row r="340923">
          <cell r="A340923" t="str">
            <v xml:space="preserve">TOP PDL BA\BA  </v>
          </cell>
        </row>
        <row r="340924">
          <cell r="A340924" t="str">
            <v xml:space="preserve">TOP PDL BA\BA  </v>
          </cell>
        </row>
        <row r="340925">
          <cell r="A340925" t="str">
            <v xml:space="preserve">TOP PDL BA\BA  </v>
          </cell>
        </row>
        <row r="340926">
          <cell r="A340926" t="str">
            <v xml:space="preserve">TOP PDL BA\BA  </v>
          </cell>
        </row>
        <row r="340927">
          <cell r="A340927" t="str">
            <v xml:space="preserve">TOP PDL BA\BA  </v>
          </cell>
        </row>
        <row r="340928">
          <cell r="A340928" t="str">
            <v xml:space="preserve">TOP PDL BA\BA  </v>
          </cell>
        </row>
        <row r="340929">
          <cell r="A340929" t="str">
            <v xml:space="preserve">TOP PDL BA\BA  </v>
          </cell>
        </row>
        <row r="340930">
          <cell r="A340930" t="str">
            <v xml:space="preserve">TOP PDL BA\BA  </v>
          </cell>
        </row>
        <row r="340931">
          <cell r="A340931" t="str">
            <v xml:space="preserve">TOP PDL BA\BA  </v>
          </cell>
        </row>
        <row r="340932">
          <cell r="A340932" t="str">
            <v xml:space="preserve">TOP PDL BA\BA  </v>
          </cell>
        </row>
        <row r="340933">
          <cell r="A340933" t="str">
            <v xml:space="preserve">TOP PDL BA\BA  </v>
          </cell>
        </row>
        <row r="340934">
          <cell r="A340934" t="str">
            <v xml:space="preserve">TOP PDL BA\BA  </v>
          </cell>
        </row>
        <row r="340935">
          <cell r="A340935" t="str">
            <v xml:space="preserve">TOP PDL BA\BA  </v>
          </cell>
        </row>
        <row r="340936">
          <cell r="A340936" t="str">
            <v xml:space="preserve">TOP PDL BA\BA  </v>
          </cell>
        </row>
        <row r="340937">
          <cell r="A340937" t="str">
            <v xml:space="preserve">TOP PDL BA\BA  </v>
          </cell>
        </row>
        <row r="340938">
          <cell r="A340938" t="str">
            <v xml:space="preserve">TOP PDL BA\BA  </v>
          </cell>
        </row>
        <row r="340939">
          <cell r="A340939" t="str">
            <v xml:space="preserve">TOP PDL BA\BA  </v>
          </cell>
        </row>
        <row r="340940">
          <cell r="A340940" t="str">
            <v xml:space="preserve">GPS BA         </v>
          </cell>
        </row>
        <row r="340941">
          <cell r="A340941" t="str">
            <v xml:space="preserve">GPS BA         </v>
          </cell>
        </row>
        <row r="340942">
          <cell r="A340942" t="str">
            <v xml:space="preserve">GPS BA         </v>
          </cell>
        </row>
        <row r="340943">
          <cell r="A340943" t="str">
            <v xml:space="preserve">GPS BA         </v>
          </cell>
        </row>
        <row r="340944">
          <cell r="A340944" t="str">
            <v xml:space="preserve">GPS BA         </v>
          </cell>
        </row>
        <row r="340945">
          <cell r="A340945" t="str">
            <v xml:space="preserve">GPS BA         </v>
          </cell>
        </row>
        <row r="340946">
          <cell r="A340946" t="str">
            <v xml:space="preserve">GPS BA         </v>
          </cell>
        </row>
        <row r="340947">
          <cell r="A340947" t="str">
            <v xml:space="preserve">GPS BA         </v>
          </cell>
        </row>
        <row r="340948">
          <cell r="A340948" t="str">
            <v xml:space="preserve">GPS BA         </v>
          </cell>
        </row>
        <row r="340949">
          <cell r="A340949" t="str">
            <v xml:space="preserve">TOP PDL BA\BA  </v>
          </cell>
        </row>
        <row r="340950">
          <cell r="A340950" t="str">
            <v xml:space="preserve">TOP PDL BA\BA  </v>
          </cell>
        </row>
        <row r="340951">
          <cell r="A340951" t="str">
            <v xml:space="preserve">TOP PDL BA\BA  </v>
          </cell>
        </row>
        <row r="340952">
          <cell r="A340952" t="str">
            <v xml:space="preserve">TOP PDL BA\BA  </v>
          </cell>
        </row>
        <row r="340953">
          <cell r="A340953" t="str">
            <v xml:space="preserve">TOP PDL BA\BA  </v>
          </cell>
        </row>
        <row r="340954">
          <cell r="A340954" t="str">
            <v xml:space="preserve">TOP PDL BA\BA  </v>
          </cell>
        </row>
        <row r="340955">
          <cell r="A340955" t="str">
            <v xml:space="preserve">TOP PDL BA\BA  </v>
          </cell>
        </row>
        <row r="340956">
          <cell r="A340956" t="str">
            <v xml:space="preserve">TOP PDL BA\BA  </v>
          </cell>
        </row>
        <row r="340957">
          <cell r="A340957" t="str">
            <v xml:space="preserve">TOP PDL BA\BA  </v>
          </cell>
        </row>
        <row r="340958">
          <cell r="A340958" t="str">
            <v xml:space="preserve">TOP PDL BA\BA  </v>
          </cell>
        </row>
        <row r="340959">
          <cell r="A340959" t="str">
            <v xml:space="preserve">TOP PDL BA\BA  </v>
          </cell>
        </row>
        <row r="340960">
          <cell r="A340960" t="str">
            <v xml:space="preserve">TOP PDL BA\BA  </v>
          </cell>
        </row>
        <row r="340961">
          <cell r="A340961" t="str">
            <v xml:space="preserve">TOP PDL BA\BA  </v>
          </cell>
        </row>
        <row r="340962">
          <cell r="A340962" t="str">
            <v xml:space="preserve">TOP PDL BA\BA  </v>
          </cell>
        </row>
        <row r="340963">
          <cell r="A340963" t="str">
            <v xml:space="preserve">TOP PDL BA\BA  </v>
          </cell>
        </row>
        <row r="340964">
          <cell r="A340964" t="str">
            <v xml:space="preserve">TOP PDL BA\BA  </v>
          </cell>
        </row>
        <row r="340965">
          <cell r="A340965" t="str">
            <v xml:space="preserve">TOP PDL BA\BA  </v>
          </cell>
        </row>
        <row r="340966">
          <cell r="A340966" t="str">
            <v xml:space="preserve">TOP PDL BA\BA  </v>
          </cell>
        </row>
        <row r="340967">
          <cell r="A340967" t="str">
            <v xml:space="preserve">TOP PDL BA\BA  </v>
          </cell>
        </row>
        <row r="340968">
          <cell r="A340968" t="str">
            <v xml:space="preserve">TOP PDL BA\BA  </v>
          </cell>
        </row>
        <row r="340969">
          <cell r="A340969" t="str">
            <v xml:space="preserve">TOP PDL BA\BA  </v>
          </cell>
        </row>
        <row r="340970">
          <cell r="A340970" t="str">
            <v xml:space="preserve">TOP PDL BA\BA  </v>
          </cell>
        </row>
        <row r="340971">
          <cell r="A340971" t="str">
            <v xml:space="preserve">TOP PDL BA\BA  </v>
          </cell>
        </row>
        <row r="340972">
          <cell r="A340972" t="str">
            <v xml:space="preserve">TOP PDL BA\BA  </v>
          </cell>
        </row>
        <row r="340973">
          <cell r="A340973" t="str">
            <v xml:space="preserve">TOP PDL BA\BA  </v>
          </cell>
        </row>
        <row r="340974">
          <cell r="A340974" t="str">
            <v xml:space="preserve">TOP PDL BA\BA  </v>
          </cell>
        </row>
        <row r="340975">
          <cell r="A340975" t="str">
            <v xml:space="preserve">TOP PDL BA\BA  </v>
          </cell>
        </row>
        <row r="340976">
          <cell r="A340976" t="str">
            <v xml:space="preserve">TOP PDL BA\BA  </v>
          </cell>
        </row>
        <row r="340977">
          <cell r="A340977" t="str">
            <v xml:space="preserve">TOP PDL BA\BA  </v>
          </cell>
        </row>
        <row r="340978">
          <cell r="A340978" t="str">
            <v xml:space="preserve">TOP PDL BA\BA  </v>
          </cell>
        </row>
        <row r="340979">
          <cell r="A340979" t="str">
            <v xml:space="preserve">TOP PDL BA\BA  </v>
          </cell>
        </row>
        <row r="340980">
          <cell r="A340980" t="str">
            <v xml:space="preserve">TOP PDL BA\BA  </v>
          </cell>
        </row>
        <row r="340981">
          <cell r="A340981" t="str">
            <v xml:space="preserve">TOP PDL BA\BA  </v>
          </cell>
        </row>
        <row r="340982">
          <cell r="A340982" t="str">
            <v xml:space="preserve">TOP PDL BA\BA  </v>
          </cell>
        </row>
        <row r="340983">
          <cell r="A340983" t="str">
            <v xml:space="preserve">TOP PDL BA\BA  </v>
          </cell>
        </row>
        <row r="340984">
          <cell r="A340984" t="str">
            <v xml:space="preserve">TOP PDL BA\BA  </v>
          </cell>
        </row>
        <row r="340985">
          <cell r="A340985" t="str">
            <v xml:space="preserve">TOP PDL BA\BA  </v>
          </cell>
        </row>
        <row r="340986">
          <cell r="A340986" t="str">
            <v xml:space="preserve">TOP PDL BA\BA  </v>
          </cell>
        </row>
        <row r="340987">
          <cell r="A340987" t="str">
            <v xml:space="preserve">TOP PDL BA\BA  </v>
          </cell>
        </row>
        <row r="340988">
          <cell r="A340988" t="str">
            <v xml:space="preserve">TOP PDL BA\BA  </v>
          </cell>
        </row>
        <row r="340989">
          <cell r="A340989" t="str">
            <v xml:space="preserve">TOP PDL BA\BA  </v>
          </cell>
        </row>
        <row r="340990">
          <cell r="A340990" t="str">
            <v xml:space="preserve">TOP PDL BA\BA  </v>
          </cell>
        </row>
        <row r="340991">
          <cell r="A340991" t="str">
            <v xml:space="preserve">TOP PDL BA\BA  </v>
          </cell>
        </row>
        <row r="340992">
          <cell r="A340992" t="str">
            <v xml:space="preserve">TOP PDL BA\BA  </v>
          </cell>
        </row>
        <row r="340993">
          <cell r="A340993" t="str">
            <v xml:space="preserve">TOP PDL BA\BA  </v>
          </cell>
        </row>
        <row r="340994">
          <cell r="A340994" t="str">
            <v xml:space="preserve">ENGESEG SC     </v>
          </cell>
        </row>
        <row r="340995">
          <cell r="A340995" t="str">
            <v xml:space="preserve">ENGESEG SC     </v>
          </cell>
        </row>
        <row r="340996">
          <cell r="A340996" t="str">
            <v xml:space="preserve">ENGESEG SC     </v>
          </cell>
        </row>
        <row r="340997">
          <cell r="A340997" t="str">
            <v xml:space="preserve">ENGESEG SC     </v>
          </cell>
        </row>
        <row r="340998">
          <cell r="A340998" t="str">
            <v xml:space="preserve">ENGESEG SC     </v>
          </cell>
        </row>
        <row r="340999">
          <cell r="A340999" t="str">
            <v xml:space="preserve">ENGESEG SC     </v>
          </cell>
        </row>
        <row r="341000">
          <cell r="A341000" t="str">
            <v xml:space="preserve">ENGESEG SC     </v>
          </cell>
        </row>
        <row r="341001">
          <cell r="A341001" t="str">
            <v xml:space="preserve">ENGESEG SC     </v>
          </cell>
        </row>
        <row r="341002">
          <cell r="A341002" t="str">
            <v xml:space="preserve">ENGESEG SC     </v>
          </cell>
        </row>
        <row r="341003">
          <cell r="A341003" t="str">
            <v>TOP PDL BA \ SP</v>
          </cell>
        </row>
        <row r="341004">
          <cell r="A341004" t="str">
            <v>TOP PDL BA \ SP</v>
          </cell>
        </row>
        <row r="341005">
          <cell r="A341005" t="str">
            <v>TOP PDL BA \ SP</v>
          </cell>
        </row>
        <row r="341006">
          <cell r="A341006" t="str">
            <v>TOP PDL BA \ SP</v>
          </cell>
        </row>
        <row r="341007">
          <cell r="A341007" t="str">
            <v>TOP PDL BA \ SP</v>
          </cell>
        </row>
        <row r="341008">
          <cell r="A341008" t="str">
            <v>TOP PDL BA \ SP</v>
          </cell>
        </row>
        <row r="341009">
          <cell r="A341009" t="str">
            <v>TOP PDL BA \ SP</v>
          </cell>
        </row>
        <row r="341010">
          <cell r="A341010" t="str">
            <v>TOP PDL BA \ SP</v>
          </cell>
        </row>
        <row r="341011">
          <cell r="A341011" t="str">
            <v>TOP PDL BA \ SP</v>
          </cell>
        </row>
        <row r="341012">
          <cell r="A341012" t="str">
            <v xml:space="preserve">TOP PDL BA\BA  </v>
          </cell>
        </row>
        <row r="341013">
          <cell r="A341013" t="str">
            <v xml:space="preserve">TOP PDL BA\BA  </v>
          </cell>
        </row>
        <row r="341014">
          <cell r="A341014" t="str">
            <v xml:space="preserve">TOP PDL BA\BA  </v>
          </cell>
        </row>
        <row r="341015">
          <cell r="A341015" t="str">
            <v xml:space="preserve">TOP PDL BA\BA  </v>
          </cell>
        </row>
        <row r="341016">
          <cell r="A341016" t="str">
            <v xml:space="preserve">TOP PDL BA\BA  </v>
          </cell>
        </row>
        <row r="341017">
          <cell r="A341017" t="str">
            <v xml:space="preserve">TOP PDL BA\BA  </v>
          </cell>
        </row>
        <row r="341018">
          <cell r="A341018" t="str">
            <v xml:space="preserve">TOP PDL BA\BA  </v>
          </cell>
        </row>
        <row r="341019">
          <cell r="A341019" t="str">
            <v xml:space="preserve">TOP PDL BA\BA  </v>
          </cell>
        </row>
        <row r="341020">
          <cell r="A341020" t="str">
            <v xml:space="preserve">SECON MATRIZ   </v>
          </cell>
        </row>
        <row r="341021">
          <cell r="A341021" t="str">
            <v xml:space="preserve">SECON MATRIZ   </v>
          </cell>
        </row>
        <row r="341022">
          <cell r="A341022" t="str">
            <v xml:space="preserve">SECON MATRIZ   </v>
          </cell>
        </row>
        <row r="341023">
          <cell r="A341023" t="str">
            <v xml:space="preserve">SECON MATRIZ   </v>
          </cell>
        </row>
        <row r="341024">
          <cell r="A341024" t="str">
            <v xml:space="preserve">SECON MATRIZ   </v>
          </cell>
        </row>
        <row r="341025">
          <cell r="A341025" t="str">
            <v xml:space="preserve">SECON MATRIZ   </v>
          </cell>
        </row>
        <row r="341026">
          <cell r="A341026" t="str">
            <v xml:space="preserve">SECON MATRIZ   </v>
          </cell>
        </row>
        <row r="341027">
          <cell r="A341027" t="str">
            <v xml:space="preserve">SECON MATRIZ   </v>
          </cell>
        </row>
        <row r="341028">
          <cell r="A341028" t="str">
            <v xml:space="preserve">SECON MATRIZ   </v>
          </cell>
        </row>
        <row r="341029">
          <cell r="A341029" t="str">
            <v xml:space="preserve">TOP PDL BA\BA  </v>
          </cell>
        </row>
        <row r="341030">
          <cell r="A341030" t="str">
            <v xml:space="preserve">TOP PDL BA\BA  </v>
          </cell>
        </row>
        <row r="341031">
          <cell r="A341031" t="str">
            <v xml:space="preserve">TOP PDL BA\BA  </v>
          </cell>
        </row>
        <row r="341032">
          <cell r="A341032" t="str">
            <v xml:space="preserve">TOP PDL BA\BA  </v>
          </cell>
        </row>
        <row r="341033">
          <cell r="A341033" t="str">
            <v xml:space="preserve">TOP PDL BA\BA  </v>
          </cell>
        </row>
        <row r="341034">
          <cell r="A341034" t="str">
            <v xml:space="preserve">TOP PDL BA\BA  </v>
          </cell>
        </row>
        <row r="341035">
          <cell r="A341035" t="str">
            <v xml:space="preserve">TOP PDL BA\BA  </v>
          </cell>
        </row>
        <row r="341036">
          <cell r="A341036" t="str">
            <v xml:space="preserve">TOP PDL BA\BA  </v>
          </cell>
        </row>
        <row r="341037">
          <cell r="A341037" t="str">
            <v>TOP PDL BA \ SP</v>
          </cell>
        </row>
        <row r="341038">
          <cell r="A341038" t="str">
            <v>TOP PDL BA \ SP</v>
          </cell>
        </row>
        <row r="341039">
          <cell r="A341039" t="str">
            <v>TOP PDL BA \ SP</v>
          </cell>
        </row>
        <row r="341040">
          <cell r="A341040" t="str">
            <v>TOP PDL BA \ SP</v>
          </cell>
        </row>
        <row r="341041">
          <cell r="A341041" t="str">
            <v>TOP PDL BA \ SP</v>
          </cell>
        </row>
        <row r="341042">
          <cell r="A341042" t="str">
            <v>TOP PDL BA \ SP</v>
          </cell>
        </row>
        <row r="341043">
          <cell r="A341043" t="str">
            <v>TOP PDL BA \ SP</v>
          </cell>
        </row>
        <row r="341044">
          <cell r="A341044" t="str">
            <v>TOP PDL BA \ SP</v>
          </cell>
        </row>
        <row r="341045">
          <cell r="A341045" t="str">
            <v>TOP PDL BA \ SP</v>
          </cell>
        </row>
        <row r="341046">
          <cell r="A341046" t="str">
            <v>TOP PDL BA \ SP</v>
          </cell>
        </row>
        <row r="341047">
          <cell r="A341047" t="str">
            <v>TOP PDL BA \ SP</v>
          </cell>
        </row>
        <row r="341048">
          <cell r="A341048" t="str">
            <v>TOP PDL BA \ SP</v>
          </cell>
        </row>
        <row r="341049">
          <cell r="A341049" t="str">
            <v>TOP PDL BA \ SP</v>
          </cell>
        </row>
        <row r="341050">
          <cell r="A341050" t="str">
            <v>TOP PDL BA \ SP</v>
          </cell>
        </row>
        <row r="341051">
          <cell r="A341051" t="str">
            <v>TOP PDL BA \ SP</v>
          </cell>
        </row>
        <row r="341052">
          <cell r="A341052" t="str">
            <v>TOP PDL BA \ SP</v>
          </cell>
        </row>
        <row r="341053">
          <cell r="A341053" t="str">
            <v>TOP PDL BA \ SP</v>
          </cell>
        </row>
        <row r="341054">
          <cell r="A341054" t="str">
            <v>TOP PDL BA \ SP</v>
          </cell>
        </row>
        <row r="341055">
          <cell r="A341055" t="str">
            <v>TOP PDL BA \ SP</v>
          </cell>
        </row>
        <row r="341056">
          <cell r="A341056" t="str">
            <v>TOP PDL BA \ SP</v>
          </cell>
        </row>
        <row r="341057">
          <cell r="A341057" t="str">
            <v>TOP PDL BA \ SP</v>
          </cell>
        </row>
        <row r="341058">
          <cell r="A341058" t="str">
            <v>TOP PDL BA \ SP</v>
          </cell>
        </row>
        <row r="341059">
          <cell r="A341059" t="str">
            <v>TOP PDL BA \ SP</v>
          </cell>
        </row>
        <row r="341060">
          <cell r="A341060" t="str">
            <v>TOP PDL BA \ SP</v>
          </cell>
        </row>
        <row r="341061">
          <cell r="A341061" t="str">
            <v>TOP PDL BA \ SP</v>
          </cell>
        </row>
        <row r="341062">
          <cell r="A341062" t="str">
            <v>TOP PDL BA \ SP</v>
          </cell>
        </row>
        <row r="341063">
          <cell r="A341063" t="str">
            <v>TOP PDL BA \ SP</v>
          </cell>
        </row>
        <row r="341064">
          <cell r="A341064" t="str">
            <v xml:space="preserve">TOP PDL BA\BA  </v>
          </cell>
        </row>
        <row r="341065">
          <cell r="A341065" t="str">
            <v xml:space="preserve">TOP PDL BA\BA  </v>
          </cell>
        </row>
        <row r="341066">
          <cell r="A341066" t="str">
            <v xml:space="preserve">TOP PDL BA\BA  </v>
          </cell>
        </row>
        <row r="341067">
          <cell r="A341067" t="str">
            <v xml:space="preserve">TOP PDL BA\BA  </v>
          </cell>
        </row>
        <row r="341068">
          <cell r="A341068" t="str">
            <v xml:space="preserve">TOP PDL BA\BA  </v>
          </cell>
        </row>
        <row r="341069">
          <cell r="A341069" t="str">
            <v xml:space="preserve">TOP PDL BA\BA  </v>
          </cell>
        </row>
        <row r="341070">
          <cell r="A341070" t="str">
            <v xml:space="preserve">TOP PDL BA\BA  </v>
          </cell>
        </row>
        <row r="341071">
          <cell r="A341071" t="str">
            <v xml:space="preserve">TOP PDL BA\BA  </v>
          </cell>
        </row>
        <row r="341072">
          <cell r="A341072" t="str">
            <v xml:space="preserve">TOP PDL BA\BA  </v>
          </cell>
        </row>
        <row r="341073">
          <cell r="A341073" t="str">
            <v xml:space="preserve">TOP PDL BA\BA  </v>
          </cell>
        </row>
        <row r="341074">
          <cell r="A341074" t="str">
            <v xml:space="preserve">TOP PDL BA\BA  </v>
          </cell>
        </row>
        <row r="341075">
          <cell r="A341075" t="str">
            <v xml:space="preserve">TOP PDL BA\BA  </v>
          </cell>
        </row>
        <row r="341076">
          <cell r="A341076" t="str">
            <v xml:space="preserve">TOP PDL BA\BA  </v>
          </cell>
        </row>
        <row r="341077">
          <cell r="A341077" t="str">
            <v xml:space="preserve">TOP PDL BA\BA  </v>
          </cell>
        </row>
        <row r="341078">
          <cell r="A341078" t="str">
            <v xml:space="preserve">TOP PDL BA\BA  </v>
          </cell>
        </row>
        <row r="341079">
          <cell r="A341079" t="str">
            <v xml:space="preserve">TOP PDL BA\BA  </v>
          </cell>
        </row>
        <row r="341080">
          <cell r="A341080" t="str">
            <v xml:space="preserve">TOP PDL BA\BA  </v>
          </cell>
        </row>
        <row r="341081">
          <cell r="A341081" t="str">
            <v xml:space="preserve">TOP PDL BA\BA  </v>
          </cell>
        </row>
        <row r="341082">
          <cell r="A341082" t="str">
            <v xml:space="preserve">TOP PDL BA\BA  </v>
          </cell>
        </row>
        <row r="341083">
          <cell r="A341083" t="str">
            <v xml:space="preserve">TOP PDL BA\BA  </v>
          </cell>
        </row>
        <row r="341084">
          <cell r="A341084" t="str">
            <v xml:space="preserve">TOP PDL BA\BA  </v>
          </cell>
        </row>
        <row r="341085">
          <cell r="A341085" t="str">
            <v xml:space="preserve">TOP PDL BA\BA  </v>
          </cell>
        </row>
        <row r="341086">
          <cell r="A341086" t="str">
            <v xml:space="preserve">TOP PDL BA\BA  </v>
          </cell>
        </row>
        <row r="341087">
          <cell r="A341087" t="str">
            <v xml:space="preserve">TOP PDL BA\BA  </v>
          </cell>
        </row>
        <row r="341088">
          <cell r="A341088" t="str">
            <v xml:space="preserve">TOP PDL BA\BA  </v>
          </cell>
        </row>
        <row r="341089">
          <cell r="A341089" t="str">
            <v xml:space="preserve">TOP PDL BA\BA  </v>
          </cell>
        </row>
        <row r="341090">
          <cell r="A341090" t="str">
            <v xml:space="preserve">TOP PDL BA\BA  </v>
          </cell>
        </row>
        <row r="341091">
          <cell r="A341091" t="str">
            <v xml:space="preserve">TOP PDL BA\BA  </v>
          </cell>
        </row>
        <row r="341092">
          <cell r="A341092" t="str">
            <v xml:space="preserve">TOP PDL BA\BA  </v>
          </cell>
        </row>
        <row r="341093">
          <cell r="A341093" t="str">
            <v xml:space="preserve">TOP PDL BA\BA  </v>
          </cell>
        </row>
        <row r="341094">
          <cell r="A341094" t="str">
            <v xml:space="preserve">TOP PDL BA\BA  </v>
          </cell>
        </row>
        <row r="341095">
          <cell r="A341095" t="str">
            <v xml:space="preserve">TOP PDL BA\BA  </v>
          </cell>
        </row>
        <row r="341096">
          <cell r="A341096" t="str">
            <v xml:space="preserve">TOP PDL BA\BA  </v>
          </cell>
        </row>
        <row r="341097">
          <cell r="A341097" t="str">
            <v xml:space="preserve">TOP PDL BA\BA  </v>
          </cell>
        </row>
        <row r="341098">
          <cell r="A341098" t="str">
            <v xml:space="preserve">TOP PDL BA\BA  </v>
          </cell>
        </row>
        <row r="341099">
          <cell r="A341099" t="str">
            <v xml:space="preserve">TOP PDL BA\BA  </v>
          </cell>
        </row>
        <row r="341100">
          <cell r="A341100" t="str">
            <v xml:space="preserve">TOP PDL BA\BA  </v>
          </cell>
        </row>
        <row r="341101">
          <cell r="A341101" t="str">
            <v xml:space="preserve">TOP PDL BA\BA  </v>
          </cell>
        </row>
        <row r="341102">
          <cell r="A341102" t="str">
            <v xml:space="preserve">TOP PDL BA\BA  </v>
          </cell>
        </row>
        <row r="341103">
          <cell r="A341103" t="str">
            <v xml:space="preserve">TOP PDL BA\BA  </v>
          </cell>
        </row>
        <row r="341104">
          <cell r="A341104" t="str">
            <v xml:space="preserve">TOP PDL BA\BA  </v>
          </cell>
        </row>
        <row r="341105">
          <cell r="A341105" t="str">
            <v xml:space="preserve">TOP PDL BA\BA  </v>
          </cell>
        </row>
        <row r="341106">
          <cell r="A341106" t="str">
            <v xml:space="preserve">TOP PDL BA\BA  </v>
          </cell>
        </row>
        <row r="341107">
          <cell r="A341107" t="str">
            <v xml:space="preserve">TOP PDL BA\BA  </v>
          </cell>
        </row>
        <row r="341108">
          <cell r="A341108" t="str">
            <v xml:space="preserve">TOP PDL BA\BA  </v>
          </cell>
        </row>
        <row r="341109">
          <cell r="A341109" t="str">
            <v xml:space="preserve">TOP PDL BA\BA  </v>
          </cell>
        </row>
        <row r="341110">
          <cell r="A341110" t="str">
            <v xml:space="preserve">TOP PDL BA\BA  </v>
          </cell>
        </row>
        <row r="341111">
          <cell r="A341111" t="str">
            <v xml:space="preserve">TOP PDL BA\BA  </v>
          </cell>
        </row>
        <row r="341112">
          <cell r="A341112" t="str">
            <v xml:space="preserve">TOP PDL BA\BA  </v>
          </cell>
        </row>
        <row r="341113">
          <cell r="A341113" t="str">
            <v xml:space="preserve">TOP PDL BA\BA  </v>
          </cell>
        </row>
        <row r="341114">
          <cell r="A341114" t="str">
            <v>TOP PDL BA \ SP</v>
          </cell>
        </row>
        <row r="341115">
          <cell r="A341115" t="str">
            <v>TOP PDL BA \ SP</v>
          </cell>
        </row>
        <row r="341116">
          <cell r="A341116" t="str">
            <v>TOP PDL BA \ SP</v>
          </cell>
        </row>
        <row r="341117">
          <cell r="A341117" t="str">
            <v>TOP PDL BA \ SP</v>
          </cell>
        </row>
        <row r="341118">
          <cell r="A341118" t="str">
            <v>TOP PDL BA \ SP</v>
          </cell>
        </row>
        <row r="341119">
          <cell r="A341119" t="str">
            <v>TOP PDL BA \ SP</v>
          </cell>
        </row>
        <row r="341120">
          <cell r="A341120" t="str">
            <v>TOP PDL BA \ SP</v>
          </cell>
        </row>
        <row r="341121">
          <cell r="A341121" t="str">
            <v>TOP PDL BA \ SP</v>
          </cell>
        </row>
        <row r="341122">
          <cell r="A341122" t="str">
            <v>TOP PDL BA \ SP</v>
          </cell>
        </row>
        <row r="341123">
          <cell r="A341123" t="str">
            <v xml:space="preserve">TOP PDL BA\BA  </v>
          </cell>
        </row>
        <row r="341124">
          <cell r="A341124" t="str">
            <v xml:space="preserve">TOP PDL BA\BA  </v>
          </cell>
        </row>
        <row r="341125">
          <cell r="A341125" t="str">
            <v xml:space="preserve">TOP PDL BA\BA  </v>
          </cell>
        </row>
        <row r="341126">
          <cell r="A341126" t="str">
            <v xml:space="preserve">TOP PDL BA\BA  </v>
          </cell>
        </row>
        <row r="341127">
          <cell r="A341127" t="str">
            <v xml:space="preserve">TOP PDL BA\BA  </v>
          </cell>
        </row>
        <row r="341128">
          <cell r="A341128" t="str">
            <v xml:space="preserve">TOP PDL BA\BA  </v>
          </cell>
        </row>
        <row r="341129">
          <cell r="A341129" t="str">
            <v xml:space="preserve">TOP PDL BA\BA  </v>
          </cell>
        </row>
        <row r="341130">
          <cell r="A341130" t="str">
            <v xml:space="preserve">TOP PDL BA\BA  </v>
          </cell>
        </row>
        <row r="341131">
          <cell r="A341131" t="str">
            <v xml:space="preserve">TOP PDL BA\BA  </v>
          </cell>
        </row>
        <row r="341132">
          <cell r="A341132" t="str">
            <v xml:space="preserve">TOP PDL BA\BA  </v>
          </cell>
        </row>
        <row r="341133">
          <cell r="A341133" t="str">
            <v xml:space="preserve">TOP PDL BA\BA  </v>
          </cell>
        </row>
        <row r="341134">
          <cell r="A341134" t="str">
            <v xml:space="preserve">TOP PDL BA\BA  </v>
          </cell>
        </row>
        <row r="341135">
          <cell r="A341135" t="str">
            <v xml:space="preserve">TOP PDL BA\BA  </v>
          </cell>
        </row>
        <row r="341136">
          <cell r="A341136" t="str">
            <v xml:space="preserve">TOP PDL BA\BA  </v>
          </cell>
        </row>
        <row r="341137">
          <cell r="A341137" t="str">
            <v xml:space="preserve">TOP PDL BA\BA  </v>
          </cell>
        </row>
        <row r="341138">
          <cell r="A341138" t="str">
            <v xml:space="preserve">TOP PDL BA\BA  </v>
          </cell>
        </row>
        <row r="341139">
          <cell r="A341139" t="str">
            <v>TOP PDL BA \ SP</v>
          </cell>
        </row>
        <row r="341140">
          <cell r="A341140" t="str">
            <v>TOP PDL BA \ SP</v>
          </cell>
        </row>
        <row r="341141">
          <cell r="A341141" t="str">
            <v>TOP PDL BA \ SP</v>
          </cell>
        </row>
        <row r="341142">
          <cell r="A341142" t="str">
            <v>TOP PDL BA \ SP</v>
          </cell>
        </row>
        <row r="341143">
          <cell r="A341143" t="str">
            <v>TOP PDL BA \ SP</v>
          </cell>
        </row>
        <row r="341144">
          <cell r="A341144" t="str">
            <v>TOP PDL BA \ SP</v>
          </cell>
        </row>
        <row r="341145">
          <cell r="A341145" t="str">
            <v>TOP PDL BA \ SP</v>
          </cell>
        </row>
        <row r="341146">
          <cell r="A341146" t="str">
            <v>TOP PDL BA \ SP</v>
          </cell>
        </row>
        <row r="341147">
          <cell r="A341147" t="str">
            <v>TOP PDL BA \ SP</v>
          </cell>
        </row>
        <row r="341148">
          <cell r="A341148" t="str">
            <v xml:space="preserve">TOP PDL BA\BA  </v>
          </cell>
        </row>
        <row r="341149">
          <cell r="A341149" t="str">
            <v xml:space="preserve">TOP PDL BA\BA  </v>
          </cell>
        </row>
        <row r="341150">
          <cell r="A341150" t="str">
            <v xml:space="preserve">TOP PDL BA\BA  </v>
          </cell>
        </row>
        <row r="341151">
          <cell r="A341151" t="str">
            <v xml:space="preserve">TOP PDL BA\BA  </v>
          </cell>
        </row>
        <row r="341152">
          <cell r="A341152" t="str">
            <v xml:space="preserve">TOP PDL BA\BA  </v>
          </cell>
        </row>
        <row r="341153">
          <cell r="A341153" t="str">
            <v xml:space="preserve">TOP PDL BA\BA  </v>
          </cell>
        </row>
        <row r="341154">
          <cell r="A341154" t="str">
            <v xml:space="preserve">TOP PDL BA\BA  </v>
          </cell>
        </row>
        <row r="341155">
          <cell r="A341155" t="str">
            <v xml:space="preserve">TOP PDL BA\BA  </v>
          </cell>
        </row>
        <row r="341156">
          <cell r="A341156" t="str">
            <v xml:space="preserve">TOP PDL BA\BA  </v>
          </cell>
        </row>
        <row r="341157">
          <cell r="A341157" t="str">
            <v xml:space="preserve">TOP PDL BA\BA  </v>
          </cell>
        </row>
        <row r="341158">
          <cell r="A341158" t="str">
            <v xml:space="preserve">TOP PDL BA\BA  </v>
          </cell>
        </row>
        <row r="341159">
          <cell r="A341159" t="str">
            <v xml:space="preserve">TOP PDL BA\BA  </v>
          </cell>
        </row>
        <row r="341160">
          <cell r="A341160" t="str">
            <v xml:space="preserve">TOP PDL BA\BA  </v>
          </cell>
        </row>
        <row r="341161">
          <cell r="A341161" t="str">
            <v xml:space="preserve">TOP PDL BA\BA  </v>
          </cell>
        </row>
        <row r="341162">
          <cell r="A341162" t="str">
            <v xml:space="preserve">TOP PDL BA\BA  </v>
          </cell>
        </row>
        <row r="341163">
          <cell r="A341163" t="str">
            <v xml:space="preserve">TOP PDL BA\BA  </v>
          </cell>
        </row>
        <row r="341164">
          <cell r="A341164" t="str">
            <v xml:space="preserve">TOP PDL BA\BA  </v>
          </cell>
        </row>
        <row r="341165">
          <cell r="A341165" t="str">
            <v xml:space="preserve">TOP PDL BA\BA  </v>
          </cell>
        </row>
        <row r="341166">
          <cell r="A341166" t="str">
            <v>TOP PDL BA \ SP</v>
          </cell>
        </row>
        <row r="341167">
          <cell r="A341167" t="str">
            <v>TOP PDL BA \ SP</v>
          </cell>
        </row>
        <row r="341168">
          <cell r="A341168" t="str">
            <v>TOP PDL BA \ SP</v>
          </cell>
        </row>
        <row r="341169">
          <cell r="A341169" t="str">
            <v>TOP PDL BA \ SP</v>
          </cell>
        </row>
        <row r="341170">
          <cell r="A341170" t="str">
            <v>TOP PDL BA \ SP</v>
          </cell>
        </row>
        <row r="341171">
          <cell r="A341171" t="str">
            <v>TOP PDL BA \ SP</v>
          </cell>
        </row>
        <row r="341172">
          <cell r="A341172" t="str">
            <v>TOP PDL BA \ SP</v>
          </cell>
        </row>
        <row r="341173">
          <cell r="A341173" t="str">
            <v>TOP PDL BA \ SP</v>
          </cell>
        </row>
        <row r="341174">
          <cell r="A341174" t="str">
            <v>TOP PDL BA \ SP</v>
          </cell>
        </row>
        <row r="341175">
          <cell r="A341175" t="str">
            <v xml:space="preserve">TOP PDL BA\BA  </v>
          </cell>
        </row>
        <row r="341176">
          <cell r="A341176" t="str">
            <v xml:space="preserve">TOP PDL BA\BA  </v>
          </cell>
        </row>
        <row r="341177">
          <cell r="A341177" t="str">
            <v xml:space="preserve">TOP PDL BA\BA  </v>
          </cell>
        </row>
        <row r="341178">
          <cell r="A341178" t="str">
            <v xml:space="preserve">TOP PDL BA\BA  </v>
          </cell>
        </row>
        <row r="341179">
          <cell r="A341179" t="str">
            <v xml:space="preserve">TOP PDL BA\BA  </v>
          </cell>
        </row>
        <row r="341180">
          <cell r="A341180" t="str">
            <v xml:space="preserve">TOP PDL BA\BA  </v>
          </cell>
        </row>
        <row r="341181">
          <cell r="A341181" t="str">
            <v xml:space="preserve">TOP PDL BA\BA  </v>
          </cell>
        </row>
        <row r="341182">
          <cell r="A341182" t="str">
            <v xml:space="preserve">TOP PDL BA\BA  </v>
          </cell>
        </row>
        <row r="341183">
          <cell r="A341183" t="str">
            <v xml:space="preserve">TOP PDL BA\BA  </v>
          </cell>
        </row>
        <row r="341184">
          <cell r="A341184" t="str">
            <v>TOP PDL BA \ SP</v>
          </cell>
        </row>
        <row r="341185">
          <cell r="A341185" t="str">
            <v>TOP PDL BA \ SP</v>
          </cell>
        </row>
        <row r="341186">
          <cell r="A341186" t="str">
            <v>TOP PDL BA \ SP</v>
          </cell>
        </row>
        <row r="341187">
          <cell r="A341187" t="str">
            <v>TOP PDL BA \ SP</v>
          </cell>
        </row>
        <row r="341188">
          <cell r="A341188" t="str">
            <v>TOP PDL BA \ SP</v>
          </cell>
        </row>
        <row r="341189">
          <cell r="A341189" t="str">
            <v>TOP PDL BA \ SP</v>
          </cell>
        </row>
        <row r="341190">
          <cell r="A341190" t="str">
            <v>TOP PDL BA \ SP</v>
          </cell>
        </row>
        <row r="341191">
          <cell r="A341191" t="str">
            <v>TOP PDL BA \ SP</v>
          </cell>
        </row>
        <row r="341192">
          <cell r="A341192" t="str">
            <v>TOP PDL BA \ SP</v>
          </cell>
        </row>
        <row r="341193">
          <cell r="A341193" t="str">
            <v xml:space="preserve">TOP PDL BA\BA  </v>
          </cell>
        </row>
        <row r="341194">
          <cell r="A341194" t="str">
            <v xml:space="preserve">TOP PDL BA\BA  </v>
          </cell>
        </row>
        <row r="341195">
          <cell r="A341195" t="str">
            <v xml:space="preserve">TOP PDL BA\BA  </v>
          </cell>
        </row>
        <row r="341196">
          <cell r="A341196" t="str">
            <v xml:space="preserve">TOP PDL BA\BA  </v>
          </cell>
        </row>
        <row r="341197">
          <cell r="A341197" t="str">
            <v xml:space="preserve">TOP PDL BA\BA  </v>
          </cell>
        </row>
        <row r="341198">
          <cell r="A341198" t="str">
            <v xml:space="preserve">TOP PDL BA\BA  </v>
          </cell>
        </row>
        <row r="341199">
          <cell r="A341199" t="str">
            <v xml:space="preserve">TOP PDL BA\BA  </v>
          </cell>
        </row>
        <row r="341200">
          <cell r="A341200" t="str">
            <v xml:space="preserve">TOP PDL BA\BA  </v>
          </cell>
        </row>
        <row r="341201">
          <cell r="A341201" t="str">
            <v xml:space="preserve">TOP PDL BA\BA  </v>
          </cell>
        </row>
        <row r="341202">
          <cell r="A341202" t="str">
            <v>TOP PDL BA \ SP</v>
          </cell>
        </row>
        <row r="341203">
          <cell r="A341203" t="str">
            <v>TOP PDL BA \ SP</v>
          </cell>
        </row>
        <row r="341204">
          <cell r="A341204" t="str">
            <v>TOP PDL BA \ SP</v>
          </cell>
        </row>
        <row r="341205">
          <cell r="A341205" t="str">
            <v>TOP PDL BA \ SP</v>
          </cell>
        </row>
        <row r="341206">
          <cell r="A341206" t="str">
            <v>TOP PDL BA \ SP</v>
          </cell>
        </row>
        <row r="341207">
          <cell r="A341207" t="str">
            <v>TOP PDL BA \ SP</v>
          </cell>
        </row>
        <row r="341208">
          <cell r="A341208" t="str">
            <v>TOP PDL BA \ SP</v>
          </cell>
        </row>
        <row r="341209">
          <cell r="A341209" t="str">
            <v>TOP PDL BA \ SP</v>
          </cell>
        </row>
        <row r="341210">
          <cell r="A341210" t="str">
            <v>TOP PDL BA \ SP</v>
          </cell>
        </row>
        <row r="341211">
          <cell r="A341211" t="str">
            <v>TOP PDL BA \ SP</v>
          </cell>
        </row>
        <row r="341212">
          <cell r="A341212" t="str">
            <v>TOP PDL BA \ SP</v>
          </cell>
        </row>
        <row r="341213">
          <cell r="A341213" t="str">
            <v>TOP PDL BA \ SP</v>
          </cell>
        </row>
        <row r="341214">
          <cell r="A341214" t="str">
            <v>TOP PDL BA \ SP</v>
          </cell>
        </row>
        <row r="341215">
          <cell r="A341215" t="str">
            <v>TOP PDL BA \ SP</v>
          </cell>
        </row>
        <row r="341216">
          <cell r="A341216" t="str">
            <v>TOP PDL BA \ SP</v>
          </cell>
        </row>
        <row r="341217">
          <cell r="A341217" t="str">
            <v>TOP PDL BA \ SP</v>
          </cell>
        </row>
        <row r="341218">
          <cell r="A341218" t="str">
            <v>TOP PDL BA \ SP</v>
          </cell>
        </row>
        <row r="341219">
          <cell r="A341219" t="str">
            <v>TOP PDL BA \ SP</v>
          </cell>
        </row>
        <row r="341220">
          <cell r="A341220" t="str">
            <v>TOP PDL BA \ SP</v>
          </cell>
        </row>
        <row r="341221">
          <cell r="A341221" t="str">
            <v>TOP PDL BA \ SP</v>
          </cell>
        </row>
        <row r="341222">
          <cell r="A341222" t="str">
            <v>TOP PDL BA \ SP</v>
          </cell>
        </row>
        <row r="341223">
          <cell r="A341223" t="str">
            <v>TOP PDL BA \ SP</v>
          </cell>
        </row>
        <row r="341224">
          <cell r="A341224" t="str">
            <v>TOP PDL BA \ SP</v>
          </cell>
        </row>
        <row r="341225">
          <cell r="A341225" t="str">
            <v>TOP PDL BA \ SP</v>
          </cell>
        </row>
        <row r="341226">
          <cell r="A341226" t="str">
            <v>TOP PDL BA \ SP</v>
          </cell>
        </row>
        <row r="341227">
          <cell r="A341227" t="str">
            <v>TOP PDL BA \ SP</v>
          </cell>
        </row>
        <row r="341228">
          <cell r="A341228" t="str">
            <v>TOP PDL BA \ SP</v>
          </cell>
        </row>
        <row r="341229">
          <cell r="A341229" t="str">
            <v xml:space="preserve">SECON MATRIZ   </v>
          </cell>
        </row>
        <row r="341230">
          <cell r="A341230" t="str">
            <v xml:space="preserve">SECON MATRIZ   </v>
          </cell>
        </row>
        <row r="341231">
          <cell r="A341231" t="str">
            <v xml:space="preserve">SECON MATRIZ   </v>
          </cell>
        </row>
        <row r="341232">
          <cell r="A341232" t="str">
            <v xml:space="preserve">SECON MATRIZ   </v>
          </cell>
        </row>
        <row r="341233">
          <cell r="A341233" t="str">
            <v xml:space="preserve">SECON MATRIZ   </v>
          </cell>
        </row>
        <row r="341234">
          <cell r="A341234" t="str">
            <v xml:space="preserve">SECON MATRIZ   </v>
          </cell>
        </row>
        <row r="341235">
          <cell r="A341235" t="str">
            <v xml:space="preserve">SECON MATRIZ   </v>
          </cell>
        </row>
        <row r="341236">
          <cell r="A341236" t="str">
            <v xml:space="preserve">SECON MATRIZ   </v>
          </cell>
        </row>
        <row r="341237">
          <cell r="A341237" t="str">
            <v xml:space="preserve">TOP PDL BA\BA  </v>
          </cell>
        </row>
        <row r="341238">
          <cell r="A341238" t="str">
            <v xml:space="preserve">TOP PDL BA\BA  </v>
          </cell>
        </row>
        <row r="341239">
          <cell r="A341239" t="str">
            <v xml:space="preserve">TOP PDL BA\BA  </v>
          </cell>
        </row>
        <row r="341240">
          <cell r="A341240" t="str">
            <v xml:space="preserve">TOP PDL BA\BA  </v>
          </cell>
        </row>
        <row r="341241">
          <cell r="A341241" t="str">
            <v xml:space="preserve">TOP PDL BA\BA  </v>
          </cell>
        </row>
        <row r="341242">
          <cell r="A341242" t="str">
            <v xml:space="preserve">TOP PDL BA\BA  </v>
          </cell>
        </row>
        <row r="341243">
          <cell r="A341243" t="str">
            <v xml:space="preserve">TOP PDL BA\BA  </v>
          </cell>
        </row>
        <row r="341244">
          <cell r="A341244" t="str">
            <v xml:space="preserve">TOP PDL BA\BA  </v>
          </cell>
        </row>
        <row r="341245">
          <cell r="A341245" t="str">
            <v xml:space="preserve">TOP PDL BA\BA  </v>
          </cell>
        </row>
        <row r="341246">
          <cell r="A341246" t="str">
            <v xml:space="preserve">SECON MATRIZ   </v>
          </cell>
        </row>
        <row r="341247">
          <cell r="A341247" t="str">
            <v xml:space="preserve">SECON MATRIZ   </v>
          </cell>
        </row>
        <row r="341248">
          <cell r="A341248" t="str">
            <v xml:space="preserve">SECON MATRIZ   </v>
          </cell>
        </row>
        <row r="341249">
          <cell r="A341249" t="str">
            <v xml:space="preserve">SECON MATRIZ   </v>
          </cell>
        </row>
        <row r="341250">
          <cell r="A341250" t="str">
            <v xml:space="preserve">SECON MATRIZ   </v>
          </cell>
        </row>
        <row r="341251">
          <cell r="A341251" t="str">
            <v xml:space="preserve">SECON MATRIZ   </v>
          </cell>
        </row>
        <row r="341252">
          <cell r="A341252" t="str">
            <v xml:space="preserve">SECON MATRIZ   </v>
          </cell>
        </row>
        <row r="341253">
          <cell r="A341253" t="str">
            <v xml:space="preserve">SECON MATRIZ   </v>
          </cell>
        </row>
        <row r="341254">
          <cell r="A341254" t="str">
            <v xml:space="preserve">TOP PDL BA\BA  </v>
          </cell>
        </row>
        <row r="341255">
          <cell r="A341255" t="str">
            <v xml:space="preserve">TOP PDL BA\BA  </v>
          </cell>
        </row>
        <row r="341256">
          <cell r="A341256" t="str">
            <v xml:space="preserve">TOP PDL BA\BA  </v>
          </cell>
        </row>
        <row r="341257">
          <cell r="A341257" t="str">
            <v xml:space="preserve">TOP PDL BA\BA  </v>
          </cell>
        </row>
        <row r="341258">
          <cell r="A341258" t="str">
            <v xml:space="preserve">TOP PDL BA\BA  </v>
          </cell>
        </row>
        <row r="341259">
          <cell r="A341259" t="str">
            <v xml:space="preserve">TOP PDL BA\BA  </v>
          </cell>
        </row>
        <row r="341260">
          <cell r="A341260" t="str">
            <v xml:space="preserve">TOP PDL BA\BA  </v>
          </cell>
        </row>
        <row r="341261">
          <cell r="A341261" t="str">
            <v xml:space="preserve">TOP PDL BA\BA  </v>
          </cell>
        </row>
        <row r="341262">
          <cell r="A341262" t="str">
            <v>TOP PDL BA \ SP</v>
          </cell>
        </row>
        <row r="341263">
          <cell r="A341263" t="str">
            <v>TOP PDL BA \ SP</v>
          </cell>
        </row>
        <row r="341264">
          <cell r="A341264" t="str">
            <v>TOP PDL BA \ SP</v>
          </cell>
        </row>
        <row r="341265">
          <cell r="A341265" t="str">
            <v>TOP PDL BA \ SP</v>
          </cell>
        </row>
        <row r="341266">
          <cell r="A341266" t="str">
            <v>TOP PDL BA \ SP</v>
          </cell>
        </row>
        <row r="341267">
          <cell r="A341267" t="str">
            <v>TOP PDL BA \ SP</v>
          </cell>
        </row>
        <row r="341268">
          <cell r="A341268" t="str">
            <v>TOP PDL BA \ SP</v>
          </cell>
        </row>
        <row r="341269">
          <cell r="A341269" t="str">
            <v>TOP PDL BA \ SP</v>
          </cell>
        </row>
        <row r="341270">
          <cell r="A341270" t="str">
            <v>TOP PDL BA \ SP</v>
          </cell>
        </row>
        <row r="341271">
          <cell r="A341271" t="str">
            <v xml:space="preserve">TOP PDL BA\BA  </v>
          </cell>
        </row>
        <row r="341272">
          <cell r="A341272" t="str">
            <v xml:space="preserve">TOP PDL BA\BA  </v>
          </cell>
        </row>
        <row r="341273">
          <cell r="A341273" t="str">
            <v xml:space="preserve">TOP PDL BA\BA  </v>
          </cell>
        </row>
        <row r="341274">
          <cell r="A341274" t="str">
            <v xml:space="preserve">TOP PDL BA\BA  </v>
          </cell>
        </row>
        <row r="341275">
          <cell r="A341275" t="str">
            <v xml:space="preserve">TOP PDL BA\BA  </v>
          </cell>
        </row>
        <row r="341276">
          <cell r="A341276" t="str">
            <v xml:space="preserve">TOP PDL BA\BA  </v>
          </cell>
        </row>
        <row r="341277">
          <cell r="A341277" t="str">
            <v xml:space="preserve">TOP PDL BA\BA  </v>
          </cell>
        </row>
        <row r="341278">
          <cell r="A341278" t="str">
            <v xml:space="preserve">TOP PDL BA\BA  </v>
          </cell>
        </row>
        <row r="341279">
          <cell r="A341279" t="str">
            <v xml:space="preserve">TOP PDL BA\BA  </v>
          </cell>
        </row>
        <row r="341280">
          <cell r="A341280" t="str">
            <v>TOP PDL BA \ SP</v>
          </cell>
        </row>
        <row r="341281">
          <cell r="A341281" t="str">
            <v>TOP PDL BA \ SP</v>
          </cell>
        </row>
        <row r="341282">
          <cell r="A341282" t="str">
            <v>TOP PDL BA \ SP</v>
          </cell>
        </row>
        <row r="341283">
          <cell r="A341283" t="str">
            <v>TOP PDL BA \ SP</v>
          </cell>
        </row>
        <row r="341284">
          <cell r="A341284" t="str">
            <v>TOP PDL BA \ SP</v>
          </cell>
        </row>
        <row r="341285">
          <cell r="A341285" t="str">
            <v>TOP PDL BA \ SP</v>
          </cell>
        </row>
        <row r="341286">
          <cell r="A341286" t="str">
            <v>TOP PDL BA \ SP</v>
          </cell>
        </row>
        <row r="341287">
          <cell r="A341287" t="str">
            <v>TOP PDL BA \ SP</v>
          </cell>
        </row>
        <row r="341288">
          <cell r="A341288" t="str">
            <v>TOP PDL BA \ SP</v>
          </cell>
        </row>
        <row r="341289">
          <cell r="A341289" t="str">
            <v xml:space="preserve">TOP PDL BA\BA  </v>
          </cell>
        </row>
        <row r="341290">
          <cell r="A341290" t="str">
            <v xml:space="preserve">TOP PDL BA\BA  </v>
          </cell>
        </row>
        <row r="341291">
          <cell r="A341291" t="str">
            <v xml:space="preserve">TOP PDL BA\BA  </v>
          </cell>
        </row>
        <row r="341292">
          <cell r="A341292" t="str">
            <v xml:space="preserve">TOP PDL BA\BA  </v>
          </cell>
        </row>
        <row r="341293">
          <cell r="A341293" t="str">
            <v xml:space="preserve">TOP PDL BA\BA  </v>
          </cell>
        </row>
        <row r="341294">
          <cell r="A341294" t="str">
            <v xml:space="preserve">TOP PDL BA\BA  </v>
          </cell>
        </row>
        <row r="341295">
          <cell r="A341295" t="str">
            <v xml:space="preserve">TOP PDL BA\BA  </v>
          </cell>
        </row>
        <row r="341296">
          <cell r="A341296" t="str">
            <v xml:space="preserve">TOP PDL BA\BA  </v>
          </cell>
        </row>
        <row r="341297">
          <cell r="A341297" t="str">
            <v xml:space="preserve">TOP PDL BA\BA  </v>
          </cell>
        </row>
        <row r="341298">
          <cell r="A341298" t="str">
            <v xml:space="preserve">TOP PDL BA\BA  </v>
          </cell>
        </row>
        <row r="341299">
          <cell r="A341299" t="str">
            <v xml:space="preserve">TOP PDL BA\BA  </v>
          </cell>
        </row>
        <row r="341300">
          <cell r="A341300" t="str">
            <v xml:space="preserve">TOP PDL BA\BA  </v>
          </cell>
        </row>
        <row r="341301">
          <cell r="A341301" t="str">
            <v xml:space="preserve">TOP PDL BA\BA  </v>
          </cell>
        </row>
        <row r="341302">
          <cell r="A341302" t="str">
            <v xml:space="preserve">TOP PDL BA\BA  </v>
          </cell>
        </row>
        <row r="341303">
          <cell r="A341303" t="str">
            <v xml:space="preserve">TOP PDL BA\BA  </v>
          </cell>
        </row>
        <row r="341304">
          <cell r="A341304" t="str">
            <v xml:space="preserve">TOP PDL BA\BA  </v>
          </cell>
        </row>
        <row r="341305">
          <cell r="A341305" t="str">
            <v xml:space="preserve">TOP PDL BA\BA  </v>
          </cell>
        </row>
        <row r="341306">
          <cell r="A341306" t="str">
            <v xml:space="preserve">TOP PDL BA\BA  </v>
          </cell>
        </row>
        <row r="341307">
          <cell r="A341307" t="str">
            <v xml:space="preserve">TOP PDL BA\BA  </v>
          </cell>
        </row>
        <row r="341308">
          <cell r="A341308" t="str">
            <v xml:space="preserve">TOP PDL BA\BA  </v>
          </cell>
        </row>
        <row r="341309">
          <cell r="A341309" t="str">
            <v xml:space="preserve">TOP PDL BA\BA  </v>
          </cell>
        </row>
        <row r="341310">
          <cell r="A341310" t="str">
            <v xml:space="preserve">TOP PDL BA\BA  </v>
          </cell>
        </row>
        <row r="341311">
          <cell r="A341311" t="str">
            <v xml:space="preserve">TOP PDL BA\BA  </v>
          </cell>
        </row>
        <row r="341312">
          <cell r="A341312" t="str">
            <v xml:space="preserve">TOP PDL BA\BA  </v>
          </cell>
        </row>
        <row r="341313">
          <cell r="A341313" t="str">
            <v xml:space="preserve">TOP PDL BA\BA  </v>
          </cell>
        </row>
        <row r="341314">
          <cell r="A341314" t="str">
            <v xml:space="preserve">TOP PDL BA\BA  </v>
          </cell>
        </row>
        <row r="341315">
          <cell r="A341315" t="str">
            <v xml:space="preserve">TOP PDL BA\BA  </v>
          </cell>
        </row>
        <row r="341316">
          <cell r="A341316" t="str">
            <v>TOP PDL BA \ SP</v>
          </cell>
        </row>
        <row r="341317">
          <cell r="A341317" t="str">
            <v>TOP PDL BA \ SP</v>
          </cell>
        </row>
        <row r="341318">
          <cell r="A341318" t="str">
            <v>TOP PDL BA \ SP</v>
          </cell>
        </row>
        <row r="341319">
          <cell r="A341319" t="str">
            <v>TOP PDL BA \ SP</v>
          </cell>
        </row>
        <row r="341320">
          <cell r="A341320" t="str">
            <v>TOP PDL BA \ SP</v>
          </cell>
        </row>
        <row r="341321">
          <cell r="A341321" t="str">
            <v>TOP PDL BA \ SP</v>
          </cell>
        </row>
        <row r="341322">
          <cell r="A341322" t="str">
            <v>TOP PDL BA \ SP</v>
          </cell>
        </row>
        <row r="341323">
          <cell r="A341323" t="str">
            <v>TOP PDL BA \ SP</v>
          </cell>
        </row>
        <row r="341324">
          <cell r="A341324" t="str">
            <v>TOP PDL BA \ SP</v>
          </cell>
        </row>
        <row r="341325">
          <cell r="A341325" t="str">
            <v xml:space="preserve">TOP PDL BA\BA  </v>
          </cell>
        </row>
        <row r="341326">
          <cell r="A341326" t="str">
            <v xml:space="preserve">TOP PDL BA\BA  </v>
          </cell>
        </row>
        <row r="341327">
          <cell r="A341327" t="str">
            <v xml:space="preserve">TOP PDL BA\BA  </v>
          </cell>
        </row>
        <row r="341328">
          <cell r="A341328" t="str">
            <v xml:space="preserve">TOP PDL BA\BA  </v>
          </cell>
        </row>
        <row r="341329">
          <cell r="A341329" t="str">
            <v xml:space="preserve">TOP PDL BA\BA  </v>
          </cell>
        </row>
        <row r="341330">
          <cell r="A341330" t="str">
            <v xml:space="preserve">TOP PDL BA\BA  </v>
          </cell>
        </row>
        <row r="341331">
          <cell r="A341331" t="str">
            <v xml:space="preserve">TOP PDL BA\BA  </v>
          </cell>
        </row>
        <row r="341332">
          <cell r="A341332" t="str">
            <v xml:space="preserve">TOP PDL BA\BA  </v>
          </cell>
        </row>
        <row r="341333">
          <cell r="A341333" t="str">
            <v xml:space="preserve">TOP PDL BA\BA  </v>
          </cell>
        </row>
        <row r="341334">
          <cell r="A341334" t="str">
            <v>TOP PDL BA \ SP</v>
          </cell>
        </row>
        <row r="341335">
          <cell r="A341335" t="str">
            <v>TOP PDL BA \ SP</v>
          </cell>
        </row>
        <row r="341336">
          <cell r="A341336" t="str">
            <v>TOP PDL BA \ SP</v>
          </cell>
        </row>
        <row r="341337">
          <cell r="A341337" t="str">
            <v>TOP PDL BA \ SP</v>
          </cell>
        </row>
        <row r="341338">
          <cell r="A341338" t="str">
            <v>TOP PDL BA \ SP</v>
          </cell>
        </row>
        <row r="341339">
          <cell r="A341339" t="str">
            <v>TOP PDL BA \ SP</v>
          </cell>
        </row>
        <row r="341340">
          <cell r="A341340" t="str">
            <v>TOP PDL BA \ SP</v>
          </cell>
        </row>
        <row r="341341">
          <cell r="A341341" t="str">
            <v>TOP PDL BA \ SP</v>
          </cell>
        </row>
        <row r="341342">
          <cell r="A341342" t="str">
            <v>TOP PDL BA \ SP</v>
          </cell>
        </row>
        <row r="341343">
          <cell r="A341343" t="str">
            <v xml:space="preserve">TOP PDL BA\BA  </v>
          </cell>
        </row>
        <row r="341344">
          <cell r="A341344" t="str">
            <v xml:space="preserve">TOP PDL BA\BA  </v>
          </cell>
        </row>
        <row r="341345">
          <cell r="A341345" t="str">
            <v xml:space="preserve">TOP PDL BA\BA  </v>
          </cell>
        </row>
        <row r="341346">
          <cell r="A341346" t="str">
            <v xml:space="preserve">TOP PDL BA\BA  </v>
          </cell>
        </row>
        <row r="341347">
          <cell r="A341347" t="str">
            <v xml:space="preserve">TOP PDL BA\BA  </v>
          </cell>
        </row>
        <row r="341348">
          <cell r="A341348" t="str">
            <v xml:space="preserve">TOP PDL BA\BA  </v>
          </cell>
        </row>
        <row r="341349">
          <cell r="A341349" t="str">
            <v xml:space="preserve">TOP PDL BA\BA  </v>
          </cell>
        </row>
        <row r="341350">
          <cell r="A341350" t="str">
            <v xml:space="preserve">TOP PDL BA\BA  </v>
          </cell>
        </row>
        <row r="341351">
          <cell r="A341351" t="str">
            <v xml:space="preserve">TOP PDL BA\BA  </v>
          </cell>
        </row>
        <row r="341352">
          <cell r="A341352" t="str">
            <v>TOP PDL BA \ SP</v>
          </cell>
        </row>
        <row r="341353">
          <cell r="A341353" t="str">
            <v>TOP PDL BA \ SP</v>
          </cell>
        </row>
        <row r="341354">
          <cell r="A341354" t="str">
            <v>TOP PDL BA \ SP</v>
          </cell>
        </row>
        <row r="341355">
          <cell r="A341355" t="str">
            <v>TOP PDL BA \ SP</v>
          </cell>
        </row>
        <row r="341356">
          <cell r="A341356" t="str">
            <v>TOP PDL BA \ SP</v>
          </cell>
        </row>
        <row r="341357">
          <cell r="A341357" t="str">
            <v>TOP PDL BA \ SP</v>
          </cell>
        </row>
        <row r="341358">
          <cell r="A341358" t="str">
            <v>TOP PDL BA \ SP</v>
          </cell>
        </row>
        <row r="341359">
          <cell r="A341359" t="str">
            <v>TOP PDL BA \ SP</v>
          </cell>
        </row>
        <row r="341360">
          <cell r="A341360" t="str">
            <v>TOP PDL BA \ SP</v>
          </cell>
        </row>
        <row r="341361">
          <cell r="A341361" t="str">
            <v xml:space="preserve">SAL MATRIZ     </v>
          </cell>
        </row>
        <row r="341362">
          <cell r="A341362" t="str">
            <v xml:space="preserve">SAL MATRIZ     </v>
          </cell>
        </row>
        <row r="341363">
          <cell r="A341363" t="str">
            <v xml:space="preserve">SAL MATRIZ     </v>
          </cell>
        </row>
        <row r="341364">
          <cell r="A341364" t="str">
            <v xml:space="preserve">SAL MATRIZ     </v>
          </cell>
        </row>
        <row r="341365">
          <cell r="A341365" t="str">
            <v xml:space="preserve">SAL MATRIZ     </v>
          </cell>
        </row>
        <row r="341366">
          <cell r="A341366" t="str">
            <v xml:space="preserve">SAL MATRIZ     </v>
          </cell>
        </row>
        <row r="341367">
          <cell r="A341367" t="str">
            <v xml:space="preserve">SAL MATRIZ     </v>
          </cell>
        </row>
        <row r="341368">
          <cell r="A341368" t="str">
            <v xml:space="preserve">SAL MATRIZ     </v>
          </cell>
        </row>
        <row r="341369">
          <cell r="A341369" t="str">
            <v xml:space="preserve">SAL MATRIZ     </v>
          </cell>
        </row>
        <row r="341370">
          <cell r="A341370" t="str">
            <v xml:space="preserve">SAL MATRIZ     </v>
          </cell>
        </row>
        <row r="341371">
          <cell r="A341371" t="str">
            <v xml:space="preserve">SAL MATRIZ     </v>
          </cell>
        </row>
        <row r="341372">
          <cell r="A341372" t="str">
            <v xml:space="preserve">SAL MATRIZ     </v>
          </cell>
        </row>
        <row r="341373">
          <cell r="A341373" t="str">
            <v xml:space="preserve">SAL MATRIZ     </v>
          </cell>
        </row>
        <row r="341374">
          <cell r="A341374" t="str">
            <v xml:space="preserve">SAL MATRIZ     </v>
          </cell>
        </row>
        <row r="341375">
          <cell r="A341375" t="str">
            <v xml:space="preserve">SAL MATRIZ     </v>
          </cell>
        </row>
        <row r="341376">
          <cell r="A341376" t="str">
            <v xml:space="preserve">SAL MATRIZ     </v>
          </cell>
        </row>
        <row r="341377">
          <cell r="A341377" t="str">
            <v xml:space="preserve">SAL MATRIZ     </v>
          </cell>
        </row>
        <row r="341378">
          <cell r="A341378" t="str">
            <v xml:space="preserve">SAL MATRIZ     </v>
          </cell>
        </row>
        <row r="341379">
          <cell r="A341379" t="str">
            <v xml:space="preserve">SAL MATRIZ     </v>
          </cell>
        </row>
        <row r="341380">
          <cell r="A341380" t="str">
            <v xml:space="preserve">SAL MATRIZ     </v>
          </cell>
        </row>
        <row r="341381">
          <cell r="A341381" t="str">
            <v xml:space="preserve">SAL MATRIZ     </v>
          </cell>
        </row>
        <row r="341382">
          <cell r="A341382" t="str">
            <v xml:space="preserve">SAL MATRIZ     </v>
          </cell>
        </row>
        <row r="341383">
          <cell r="A341383" t="str">
            <v xml:space="preserve">SAL MATRIZ     </v>
          </cell>
        </row>
        <row r="341384">
          <cell r="A341384" t="str">
            <v xml:space="preserve">SAL MATRIZ     </v>
          </cell>
        </row>
        <row r="341385">
          <cell r="A341385" t="str">
            <v xml:space="preserve">SAL MATRIZ     </v>
          </cell>
        </row>
        <row r="341386">
          <cell r="A341386" t="str">
            <v>TOP PDL BA \ SP</v>
          </cell>
        </row>
        <row r="341387">
          <cell r="A341387" t="str">
            <v>TOP PDL BA \ SP</v>
          </cell>
        </row>
        <row r="341388">
          <cell r="A341388" t="str">
            <v>TOP PDL BA \ SP</v>
          </cell>
        </row>
        <row r="341389">
          <cell r="A341389" t="str">
            <v>TOP PDL BA \ SP</v>
          </cell>
        </row>
        <row r="341390">
          <cell r="A341390" t="str">
            <v>TOP PDL BA \ SP</v>
          </cell>
        </row>
        <row r="341391">
          <cell r="A341391" t="str">
            <v>TOP PDL BA \ SP</v>
          </cell>
        </row>
        <row r="341392">
          <cell r="A341392" t="str">
            <v>TOP PDL BA \ SP</v>
          </cell>
        </row>
        <row r="341393">
          <cell r="A341393" t="str">
            <v>TOP PDL BA \ SP</v>
          </cell>
        </row>
        <row r="341394">
          <cell r="A341394" t="str">
            <v>TOP PDL BA \ SP</v>
          </cell>
        </row>
        <row r="341395">
          <cell r="A341395" t="str">
            <v xml:space="preserve">SAL MATRIZ     </v>
          </cell>
        </row>
        <row r="341396">
          <cell r="A341396" t="str">
            <v xml:space="preserve">SAL MATRIZ     </v>
          </cell>
        </row>
        <row r="341397">
          <cell r="A341397" t="str">
            <v xml:space="preserve">SAL MATRIZ     </v>
          </cell>
        </row>
        <row r="341398">
          <cell r="A341398" t="str">
            <v xml:space="preserve">SAL MATRIZ     </v>
          </cell>
        </row>
        <row r="341399">
          <cell r="A341399" t="str">
            <v xml:space="preserve">SAL MATRIZ     </v>
          </cell>
        </row>
        <row r="341400">
          <cell r="A341400" t="str">
            <v xml:space="preserve">SAL MATRIZ     </v>
          </cell>
        </row>
        <row r="341401">
          <cell r="A341401" t="str">
            <v xml:space="preserve">SAL MATRIZ     </v>
          </cell>
        </row>
        <row r="341402">
          <cell r="A341402" t="str">
            <v xml:space="preserve">SAL MATRIZ     </v>
          </cell>
        </row>
        <row r="341403">
          <cell r="A341403" t="str">
            <v xml:space="preserve">SAL MATRIZ     </v>
          </cell>
        </row>
        <row r="341404">
          <cell r="A341404" t="str">
            <v xml:space="preserve">SAL MATRIZ     </v>
          </cell>
        </row>
        <row r="341405">
          <cell r="A341405" t="str">
            <v xml:space="preserve">SAL MATRIZ     </v>
          </cell>
        </row>
        <row r="341406">
          <cell r="A341406" t="str">
            <v xml:space="preserve">SAL MATRIZ     </v>
          </cell>
        </row>
        <row r="341407">
          <cell r="A341407" t="str">
            <v xml:space="preserve">SAL MATRIZ     </v>
          </cell>
        </row>
        <row r="341408">
          <cell r="A341408" t="str">
            <v xml:space="preserve">SAL MATRIZ     </v>
          </cell>
        </row>
        <row r="341409">
          <cell r="A341409" t="str">
            <v xml:space="preserve">SAL MATRIZ     </v>
          </cell>
        </row>
        <row r="341410">
          <cell r="A341410" t="str">
            <v xml:space="preserve">SAL MATRIZ     </v>
          </cell>
        </row>
        <row r="341411">
          <cell r="A341411" t="str">
            <v xml:space="preserve">SAL MATRIZ     </v>
          </cell>
        </row>
        <row r="341412">
          <cell r="A341412" t="str">
            <v xml:space="preserve">SAL MATRIZ     </v>
          </cell>
        </row>
        <row r="341413">
          <cell r="A341413" t="str">
            <v>TOP PDL BA \ SP</v>
          </cell>
        </row>
        <row r="341414">
          <cell r="A341414" t="str">
            <v>TOP PDL BA \ SP</v>
          </cell>
        </row>
        <row r="341415">
          <cell r="A341415" t="str">
            <v>TOP PDL BA \ SP</v>
          </cell>
        </row>
        <row r="341416">
          <cell r="A341416" t="str">
            <v>TOP PDL BA \ SP</v>
          </cell>
        </row>
        <row r="341417">
          <cell r="A341417" t="str">
            <v>TOP PDL BA \ SP</v>
          </cell>
        </row>
        <row r="341418">
          <cell r="A341418" t="str">
            <v>TOP PDL BA \ SP</v>
          </cell>
        </row>
        <row r="341419">
          <cell r="A341419" t="str">
            <v>TOP PDL BA \ SP</v>
          </cell>
        </row>
        <row r="341420">
          <cell r="A341420" t="str">
            <v>TOP PDL BA \ SP</v>
          </cell>
        </row>
        <row r="341421">
          <cell r="A341421" t="str">
            <v>TOP PDL BA \ SP</v>
          </cell>
        </row>
        <row r="341422">
          <cell r="A341422" t="str">
            <v>TOP PDL BA \ SP</v>
          </cell>
        </row>
        <row r="341423">
          <cell r="A341423" t="str">
            <v>TOP PDL BA \ SP</v>
          </cell>
        </row>
        <row r="341424">
          <cell r="A341424" t="str">
            <v>TOP PDL BA \ SP</v>
          </cell>
        </row>
        <row r="341425">
          <cell r="A341425" t="str">
            <v>TOP PDL BA \ SP</v>
          </cell>
        </row>
        <row r="341426">
          <cell r="A341426" t="str">
            <v>TOP PDL BA \ SP</v>
          </cell>
        </row>
        <row r="341427">
          <cell r="A341427" t="str">
            <v>TOP PDL BA \ SP</v>
          </cell>
        </row>
        <row r="341428">
          <cell r="A341428" t="str">
            <v>TOP PDL BA \ SP</v>
          </cell>
        </row>
        <row r="341429">
          <cell r="A341429" t="str">
            <v>TOP PDL BA \ SP</v>
          </cell>
        </row>
        <row r="341430">
          <cell r="A341430" t="str">
            <v>TOP PDL BA \ SP</v>
          </cell>
        </row>
        <row r="341431">
          <cell r="A341431" t="str">
            <v>TOP PDL BA \ SP</v>
          </cell>
        </row>
        <row r="341432">
          <cell r="A341432" t="str">
            <v>TOP PDL BA \ SP</v>
          </cell>
        </row>
        <row r="341433">
          <cell r="A341433" t="str">
            <v>TOP PDL BA \ SP</v>
          </cell>
        </row>
        <row r="341434">
          <cell r="A341434" t="str">
            <v>TOP PDL BA \ SP</v>
          </cell>
        </row>
        <row r="341435">
          <cell r="A341435" t="str">
            <v>TOP PDL BA \ SP</v>
          </cell>
        </row>
        <row r="341436">
          <cell r="A341436" t="str">
            <v>TOP PDL BA \ SP</v>
          </cell>
        </row>
        <row r="341437">
          <cell r="A341437" t="str">
            <v>TOP PDL BA \ SP</v>
          </cell>
        </row>
        <row r="341438">
          <cell r="A341438" t="str">
            <v>TOP PDL BA \ SP</v>
          </cell>
        </row>
        <row r="341439">
          <cell r="A341439" t="str">
            <v>TOP PDL BA \ SP</v>
          </cell>
        </row>
        <row r="341440">
          <cell r="A341440" t="str">
            <v>TOP PDL BA \ SP</v>
          </cell>
        </row>
        <row r="341441">
          <cell r="A341441" t="str">
            <v>TOP PDL BA \ SP</v>
          </cell>
        </row>
        <row r="341442">
          <cell r="A341442" t="str">
            <v>TOP PDL BA \ SP</v>
          </cell>
        </row>
        <row r="341443">
          <cell r="A341443" t="str">
            <v>TOP PDL BA \ SP</v>
          </cell>
        </row>
        <row r="341444">
          <cell r="A341444" t="str">
            <v>TOP PDL BA \ SP</v>
          </cell>
        </row>
        <row r="341445">
          <cell r="A341445" t="str">
            <v>TOP PDL BA \ SP</v>
          </cell>
        </row>
        <row r="341446">
          <cell r="A341446" t="str">
            <v>TOP PDL BA \ SP</v>
          </cell>
        </row>
        <row r="341447">
          <cell r="A341447" t="str">
            <v>TOP PDL BA \ SP</v>
          </cell>
        </row>
        <row r="341448">
          <cell r="A341448" t="str">
            <v>TOP PDL BA \ SP</v>
          </cell>
        </row>
        <row r="341449">
          <cell r="A341449" t="str">
            <v>TOP PDL BA \ SP</v>
          </cell>
        </row>
        <row r="341450">
          <cell r="A341450" t="str">
            <v>TOP PDL BA \ SP</v>
          </cell>
        </row>
        <row r="341451">
          <cell r="A341451" t="str">
            <v>TOP PDL BA \ SP</v>
          </cell>
        </row>
        <row r="341452">
          <cell r="A341452" t="str">
            <v>TOP PDL BA \ SP</v>
          </cell>
        </row>
        <row r="341453">
          <cell r="A341453" t="str">
            <v>TOP PDL BA \ SP</v>
          </cell>
        </row>
        <row r="341454">
          <cell r="A341454" t="str">
            <v>TOP PDL BA \ SP</v>
          </cell>
        </row>
        <row r="341455">
          <cell r="A341455" t="str">
            <v>TOP PDL BA \ SP</v>
          </cell>
        </row>
        <row r="341456">
          <cell r="A341456" t="str">
            <v>TOP PDL BA \ SP</v>
          </cell>
        </row>
        <row r="341457">
          <cell r="A341457" t="str">
            <v>TOP PDL BA \ SP</v>
          </cell>
        </row>
        <row r="341458">
          <cell r="A341458" t="str">
            <v>TOP PDL BA \ PE</v>
          </cell>
        </row>
        <row r="341459">
          <cell r="A341459" t="str">
            <v>TOP PDL BA \ PE</v>
          </cell>
        </row>
        <row r="341460">
          <cell r="A341460" t="str">
            <v>TOP PDL BA \ PE</v>
          </cell>
        </row>
        <row r="341461">
          <cell r="A341461" t="str">
            <v>TOP PDL BA \ PE</v>
          </cell>
        </row>
        <row r="341462">
          <cell r="A341462" t="str">
            <v>TOP PDL BA \ PE</v>
          </cell>
        </row>
        <row r="341463">
          <cell r="A341463" t="str">
            <v>TOP PDL BA \ PE</v>
          </cell>
        </row>
        <row r="341464">
          <cell r="A341464" t="str">
            <v>TOP PDL BA \ PE</v>
          </cell>
        </row>
        <row r="341465">
          <cell r="A341465" t="str">
            <v>TOP PDL BA \ PE</v>
          </cell>
        </row>
        <row r="341466">
          <cell r="A341466" t="str">
            <v>TOP PDL BA \ PE</v>
          </cell>
        </row>
        <row r="341467">
          <cell r="A341467" t="str">
            <v xml:space="preserve">TOP PDL BA\BA  </v>
          </cell>
        </row>
        <row r="341468">
          <cell r="A341468" t="str">
            <v xml:space="preserve">TOP PDL BA\BA  </v>
          </cell>
        </row>
        <row r="341469">
          <cell r="A341469" t="str">
            <v xml:space="preserve">TOP PDL BA\BA  </v>
          </cell>
        </row>
        <row r="341470">
          <cell r="A341470" t="str">
            <v xml:space="preserve">TOP PDL BA\BA  </v>
          </cell>
        </row>
        <row r="341471">
          <cell r="A341471" t="str">
            <v xml:space="preserve">TOP PDL BA\BA  </v>
          </cell>
        </row>
        <row r="341472">
          <cell r="A341472" t="str">
            <v xml:space="preserve">TOP PDL BA\BA  </v>
          </cell>
        </row>
        <row r="341473">
          <cell r="A341473" t="str">
            <v xml:space="preserve">TOP PDL BA\BA  </v>
          </cell>
        </row>
        <row r="341474">
          <cell r="A341474" t="str">
            <v xml:space="preserve">TOP PDL BA\BA  </v>
          </cell>
        </row>
        <row r="341475">
          <cell r="A341475" t="str">
            <v xml:space="preserve">TOP PDL BA\BA  </v>
          </cell>
        </row>
        <row r="341476">
          <cell r="A341476" t="str">
            <v xml:space="preserve">TOP PDL BA\BA  </v>
          </cell>
        </row>
        <row r="341477">
          <cell r="A341477" t="str">
            <v xml:space="preserve">TOP PDL BA\BA  </v>
          </cell>
        </row>
        <row r="341478">
          <cell r="A341478" t="str">
            <v xml:space="preserve">TOP PDL BA\BA  </v>
          </cell>
        </row>
        <row r="341479">
          <cell r="A341479" t="str">
            <v xml:space="preserve">TOP PDL BA\BA  </v>
          </cell>
        </row>
        <row r="341480">
          <cell r="A341480" t="str">
            <v xml:space="preserve">TOP PDL BA\BA  </v>
          </cell>
        </row>
        <row r="341481">
          <cell r="A341481" t="str">
            <v xml:space="preserve">TOP PDL BA\BA  </v>
          </cell>
        </row>
        <row r="341482">
          <cell r="A341482" t="str">
            <v xml:space="preserve">TOP PDL BA\BA  </v>
          </cell>
        </row>
        <row r="341483">
          <cell r="A341483" t="str">
            <v xml:space="preserve">TOP PDL BA\BA  </v>
          </cell>
        </row>
        <row r="341484">
          <cell r="A341484" t="str">
            <v xml:space="preserve">TOP PDL BA\BA  </v>
          </cell>
        </row>
        <row r="341485">
          <cell r="A341485" t="str">
            <v xml:space="preserve">TOP PDL BA\BA  </v>
          </cell>
        </row>
        <row r="341486">
          <cell r="A341486" t="str">
            <v xml:space="preserve">TOP PDL BA\BA  </v>
          </cell>
        </row>
        <row r="341487">
          <cell r="A341487" t="str">
            <v xml:space="preserve">TOP PDL BA\BA  </v>
          </cell>
        </row>
        <row r="341488">
          <cell r="A341488" t="str">
            <v xml:space="preserve">TOP PDL BA\BA  </v>
          </cell>
        </row>
        <row r="341489">
          <cell r="A341489" t="str">
            <v xml:space="preserve">TOP PDL BA\BA  </v>
          </cell>
        </row>
        <row r="341490">
          <cell r="A341490" t="str">
            <v xml:space="preserve">TOP PDL BA\BA  </v>
          </cell>
        </row>
        <row r="341491">
          <cell r="A341491" t="str">
            <v xml:space="preserve">TOP PDL BA\BA  </v>
          </cell>
        </row>
        <row r="341492">
          <cell r="A341492" t="str">
            <v xml:space="preserve">TOP PDL BA\BA  </v>
          </cell>
        </row>
        <row r="341493">
          <cell r="A341493" t="str">
            <v xml:space="preserve">TOP PDL BA\BA  </v>
          </cell>
        </row>
        <row r="341494">
          <cell r="A341494" t="str">
            <v xml:space="preserve">TOP PDL BA\BA  </v>
          </cell>
        </row>
        <row r="341495">
          <cell r="A341495" t="str">
            <v xml:space="preserve">TOP PDL BA\BA  </v>
          </cell>
        </row>
        <row r="341496">
          <cell r="A341496" t="str">
            <v xml:space="preserve">TOP PDL BA\BA  </v>
          </cell>
        </row>
        <row r="341497">
          <cell r="A341497" t="str">
            <v xml:space="preserve">TOP PDL BA\BA  </v>
          </cell>
        </row>
        <row r="341498">
          <cell r="A341498" t="str">
            <v xml:space="preserve">TOP PDL BA\BA  </v>
          </cell>
        </row>
        <row r="341499">
          <cell r="A341499" t="str">
            <v xml:space="preserve">TOP PDL BA\BA  </v>
          </cell>
        </row>
        <row r="341500">
          <cell r="A341500" t="str">
            <v xml:space="preserve">TOP PDL BA\BA  </v>
          </cell>
        </row>
        <row r="341501">
          <cell r="A341501" t="str">
            <v xml:space="preserve">TOP PDL BA\BA  </v>
          </cell>
        </row>
        <row r="341502">
          <cell r="A341502" t="str">
            <v xml:space="preserve">TOP PDL BA\BA  </v>
          </cell>
        </row>
        <row r="341503">
          <cell r="A341503" t="str">
            <v xml:space="preserve">TOP PDL BA\BA  </v>
          </cell>
        </row>
        <row r="341504">
          <cell r="A341504" t="str">
            <v xml:space="preserve">TOP PDL BA\BA  </v>
          </cell>
        </row>
        <row r="341505">
          <cell r="A341505" t="str">
            <v xml:space="preserve">TOP PDL BA\BA  </v>
          </cell>
        </row>
        <row r="341506">
          <cell r="A341506" t="str">
            <v xml:space="preserve">TOP PDL BA\BA  </v>
          </cell>
        </row>
        <row r="341507">
          <cell r="A341507" t="str">
            <v xml:space="preserve">TOP PDL BA\BA  </v>
          </cell>
        </row>
        <row r="341508">
          <cell r="A341508" t="str">
            <v xml:space="preserve">TOP PDL BA\BA  </v>
          </cell>
        </row>
        <row r="341509">
          <cell r="A341509" t="str">
            <v xml:space="preserve">TOP PDL BA\BA  </v>
          </cell>
        </row>
        <row r="341510">
          <cell r="A341510" t="str">
            <v xml:space="preserve">TOP PDL BA\BA  </v>
          </cell>
        </row>
        <row r="341511">
          <cell r="A341511" t="str">
            <v xml:space="preserve">TOP PDL BA\BA  </v>
          </cell>
        </row>
        <row r="341512">
          <cell r="A341512" t="str">
            <v xml:space="preserve">TOP PDL BA\BA  </v>
          </cell>
        </row>
        <row r="341513">
          <cell r="A341513" t="str">
            <v xml:space="preserve">TOP PDL BA\BA  </v>
          </cell>
        </row>
        <row r="341514">
          <cell r="A341514" t="str">
            <v xml:space="preserve">TOP PDL BA\BA  </v>
          </cell>
        </row>
        <row r="341515">
          <cell r="A341515" t="str">
            <v xml:space="preserve">TOP PDL BA\BA  </v>
          </cell>
        </row>
        <row r="341516">
          <cell r="A341516" t="str">
            <v xml:space="preserve">TOP PDL BA\BA  </v>
          </cell>
        </row>
        <row r="341517">
          <cell r="A341517" t="str">
            <v xml:space="preserve">TOP PDL BA\BA  </v>
          </cell>
        </row>
        <row r="341518">
          <cell r="A341518" t="str">
            <v xml:space="preserve">TOP PDL BA\BA  </v>
          </cell>
        </row>
        <row r="341519">
          <cell r="A341519" t="str">
            <v xml:space="preserve">TOP PDL BA\BA  </v>
          </cell>
        </row>
        <row r="341520">
          <cell r="A341520" t="str">
            <v xml:space="preserve">TOP PDL BA\BA  </v>
          </cell>
        </row>
        <row r="341521">
          <cell r="A341521" t="str">
            <v>TOP PDL BA \ SP</v>
          </cell>
        </row>
        <row r="341522">
          <cell r="A341522" t="str">
            <v>TOP PDL BA \ SP</v>
          </cell>
        </row>
        <row r="341523">
          <cell r="A341523" t="str">
            <v>TOP PDL BA \ SP</v>
          </cell>
        </row>
        <row r="341524">
          <cell r="A341524" t="str">
            <v>TOP PDL BA \ SP</v>
          </cell>
        </row>
        <row r="341525">
          <cell r="A341525" t="str">
            <v>TOP PDL BA \ SP</v>
          </cell>
        </row>
        <row r="341526">
          <cell r="A341526" t="str">
            <v>TOP PDL BA \ SP</v>
          </cell>
        </row>
        <row r="341527">
          <cell r="A341527" t="str">
            <v>TOP PDL BA \ SP</v>
          </cell>
        </row>
        <row r="341528">
          <cell r="A341528" t="str">
            <v>TOP PDL BA \ SP</v>
          </cell>
        </row>
        <row r="341529">
          <cell r="A341529" t="str">
            <v>TOP PDL BA \ SP</v>
          </cell>
        </row>
        <row r="341530">
          <cell r="A341530" t="str">
            <v xml:space="preserve">TOP PDL BA\BA  </v>
          </cell>
        </row>
        <row r="341531">
          <cell r="A341531" t="str">
            <v xml:space="preserve">TOP PDL BA\BA  </v>
          </cell>
        </row>
        <row r="341532">
          <cell r="A341532" t="str">
            <v xml:space="preserve">TOP PDL BA\BA  </v>
          </cell>
        </row>
        <row r="341533">
          <cell r="A341533" t="str">
            <v xml:space="preserve">TOP PDL BA\BA  </v>
          </cell>
        </row>
        <row r="341534">
          <cell r="A341534" t="str">
            <v xml:space="preserve">TOP PDL BA\BA  </v>
          </cell>
        </row>
        <row r="341535">
          <cell r="A341535" t="str">
            <v xml:space="preserve">TOP PDL BA\BA  </v>
          </cell>
        </row>
        <row r="341536">
          <cell r="A341536" t="str">
            <v xml:space="preserve">TOP PDL BA\BA  </v>
          </cell>
        </row>
        <row r="341537">
          <cell r="A341537" t="str">
            <v xml:space="preserve">TOP PDL BA\BA  </v>
          </cell>
        </row>
        <row r="341538">
          <cell r="A341538" t="str">
            <v xml:space="preserve">TOP PDL BA\BA  </v>
          </cell>
        </row>
        <row r="341539">
          <cell r="A341539" t="str">
            <v xml:space="preserve">TOP PDL BA\BA  </v>
          </cell>
        </row>
        <row r="341540">
          <cell r="A341540" t="str">
            <v xml:space="preserve">TOP PDL BA\BA  </v>
          </cell>
        </row>
        <row r="341541">
          <cell r="A341541" t="str">
            <v xml:space="preserve">TOP PDL BA\BA  </v>
          </cell>
        </row>
        <row r="341542">
          <cell r="A341542" t="str">
            <v xml:space="preserve">TOP PDL BA\BA  </v>
          </cell>
        </row>
        <row r="341543">
          <cell r="A341543" t="str">
            <v xml:space="preserve">TOP PDL BA\BA  </v>
          </cell>
        </row>
        <row r="341544">
          <cell r="A341544" t="str">
            <v xml:space="preserve">TOP PDL BA\BA  </v>
          </cell>
        </row>
        <row r="341545">
          <cell r="A341545" t="str">
            <v xml:space="preserve">TOP PDL BA\BA  </v>
          </cell>
        </row>
        <row r="341546">
          <cell r="A341546" t="str">
            <v xml:space="preserve">TOP PDL BA\BA  </v>
          </cell>
        </row>
        <row r="341547">
          <cell r="A341547" t="str">
            <v>TOP PDL BA \ SP</v>
          </cell>
        </row>
        <row r="341548">
          <cell r="A341548" t="str">
            <v>TOP PDL BA \ SP</v>
          </cell>
        </row>
        <row r="341549">
          <cell r="A341549" t="str">
            <v>TOP PDL BA \ SP</v>
          </cell>
        </row>
        <row r="341550">
          <cell r="A341550" t="str">
            <v>TOP PDL BA \ SP</v>
          </cell>
        </row>
        <row r="341551">
          <cell r="A341551" t="str">
            <v>TOP PDL BA \ SP</v>
          </cell>
        </row>
        <row r="341552">
          <cell r="A341552" t="str">
            <v>TOP PDL BA \ SP</v>
          </cell>
        </row>
        <row r="341553">
          <cell r="A341553" t="str">
            <v>TOP PDL BA \ SP</v>
          </cell>
        </row>
        <row r="341554">
          <cell r="A341554" t="str">
            <v>TOP PDL BA \ SP</v>
          </cell>
        </row>
        <row r="341555">
          <cell r="A341555" t="str">
            <v>TOP PDL BA \ SP</v>
          </cell>
        </row>
        <row r="341556">
          <cell r="A341556" t="str">
            <v>TOP PDL BA \ SP</v>
          </cell>
        </row>
        <row r="341557">
          <cell r="A341557" t="str">
            <v>TOP PDL BA \ SP</v>
          </cell>
        </row>
        <row r="341558">
          <cell r="A341558" t="str">
            <v>TOP PDL BA \ SP</v>
          </cell>
        </row>
        <row r="341559">
          <cell r="A341559" t="str">
            <v>TOP PDL BA \ SP</v>
          </cell>
        </row>
        <row r="341560">
          <cell r="A341560" t="str">
            <v>TOP PDL BA \ SP</v>
          </cell>
        </row>
        <row r="341561">
          <cell r="A341561" t="str">
            <v>TOP PDL BA \ SP</v>
          </cell>
        </row>
        <row r="341562">
          <cell r="A341562" t="str">
            <v>TOP PDL BA \ SP</v>
          </cell>
        </row>
        <row r="341563">
          <cell r="A341563" t="str">
            <v>TOP PDL BA \ SP</v>
          </cell>
        </row>
        <row r="341564">
          <cell r="A341564" t="str">
            <v>TOP PDL BA \ SP</v>
          </cell>
        </row>
        <row r="341565">
          <cell r="A341565" t="str">
            <v xml:space="preserve">TOP PDL BA\BA  </v>
          </cell>
        </row>
        <row r="341566">
          <cell r="A341566" t="str">
            <v xml:space="preserve">TOP PDL BA\BA  </v>
          </cell>
        </row>
        <row r="341567">
          <cell r="A341567" t="str">
            <v xml:space="preserve">TOP PDL BA\BA  </v>
          </cell>
        </row>
        <row r="341568">
          <cell r="A341568" t="str">
            <v xml:space="preserve">TOP PDL BA\BA  </v>
          </cell>
        </row>
        <row r="341569">
          <cell r="A341569" t="str">
            <v xml:space="preserve">TOP PDL BA\BA  </v>
          </cell>
        </row>
        <row r="341570">
          <cell r="A341570" t="str">
            <v xml:space="preserve">TOP PDL BA\BA  </v>
          </cell>
        </row>
        <row r="341571">
          <cell r="A341571" t="str">
            <v xml:space="preserve">TOP PDL BA\BA  </v>
          </cell>
        </row>
        <row r="341572">
          <cell r="A341572" t="str">
            <v xml:space="preserve">TOP PDL BA\BA  </v>
          </cell>
        </row>
        <row r="341573">
          <cell r="A341573" t="str">
            <v xml:space="preserve">TOP PDL BA\BA  </v>
          </cell>
        </row>
        <row r="341574">
          <cell r="A341574" t="str">
            <v xml:space="preserve">SECON MATRIZ   </v>
          </cell>
        </row>
        <row r="341575">
          <cell r="A341575" t="str">
            <v xml:space="preserve">SECON MATRIZ   </v>
          </cell>
        </row>
        <row r="341576">
          <cell r="A341576" t="str">
            <v xml:space="preserve">SECON MATRIZ   </v>
          </cell>
        </row>
        <row r="341577">
          <cell r="A341577" t="str">
            <v xml:space="preserve">SECON MATRIZ   </v>
          </cell>
        </row>
        <row r="341578">
          <cell r="A341578" t="str">
            <v xml:space="preserve">SECON MATRIZ   </v>
          </cell>
        </row>
        <row r="341579">
          <cell r="A341579" t="str">
            <v xml:space="preserve">SECON MATRIZ   </v>
          </cell>
        </row>
        <row r="341580">
          <cell r="A341580" t="str">
            <v xml:space="preserve">SECON MATRIZ   </v>
          </cell>
        </row>
        <row r="341581">
          <cell r="A341581" t="str">
            <v xml:space="preserve">SECON MATRIZ   </v>
          </cell>
        </row>
        <row r="341582">
          <cell r="A341582" t="str">
            <v xml:space="preserve">SECON MATRIZ   </v>
          </cell>
        </row>
        <row r="341583">
          <cell r="A341583" t="str">
            <v xml:space="preserve">SECON MATRIZ   </v>
          </cell>
        </row>
        <row r="341584">
          <cell r="A341584" t="str">
            <v xml:space="preserve">SECON MATRIZ   </v>
          </cell>
        </row>
        <row r="341585">
          <cell r="A341585" t="str">
            <v xml:space="preserve">SECON MATRIZ   </v>
          </cell>
        </row>
        <row r="341586">
          <cell r="A341586" t="str">
            <v xml:space="preserve">SECON MATRIZ   </v>
          </cell>
        </row>
        <row r="341587">
          <cell r="A341587" t="str">
            <v xml:space="preserve">SECON MATRIZ   </v>
          </cell>
        </row>
        <row r="341588">
          <cell r="A341588" t="str">
            <v xml:space="preserve">SECON MATRIZ   </v>
          </cell>
        </row>
        <row r="341589">
          <cell r="A341589" t="str">
            <v xml:space="preserve">SECON MATRIZ   </v>
          </cell>
        </row>
        <row r="341590">
          <cell r="A341590" t="str">
            <v xml:space="preserve">SECON MATRIZ   </v>
          </cell>
        </row>
        <row r="341591">
          <cell r="A341591" t="str">
            <v xml:space="preserve">SECON MATRIZ   </v>
          </cell>
        </row>
        <row r="341592">
          <cell r="A341592" t="str">
            <v xml:space="preserve">SECON MATRIZ   </v>
          </cell>
        </row>
        <row r="341593">
          <cell r="A341593" t="str">
            <v xml:space="preserve">SECON MATRIZ   </v>
          </cell>
        </row>
        <row r="341594">
          <cell r="A341594" t="str">
            <v xml:space="preserve">SECON MATRIZ   </v>
          </cell>
        </row>
        <row r="341595">
          <cell r="A341595" t="str">
            <v xml:space="preserve">SECON MATRIZ   </v>
          </cell>
        </row>
        <row r="341596">
          <cell r="A341596" t="str">
            <v xml:space="preserve">SECON MATRIZ   </v>
          </cell>
        </row>
        <row r="341597">
          <cell r="A341597" t="str">
            <v xml:space="preserve">SECON MATRIZ   </v>
          </cell>
        </row>
        <row r="341598">
          <cell r="A341598" t="str">
            <v xml:space="preserve">SECON MATRIZ   </v>
          </cell>
        </row>
        <row r="341599">
          <cell r="A341599" t="str">
            <v xml:space="preserve">SECON MATRIZ   </v>
          </cell>
        </row>
        <row r="341600">
          <cell r="A341600" t="str">
            <v>TOP PDL BA \ SP</v>
          </cell>
        </row>
        <row r="341601">
          <cell r="A341601" t="str">
            <v>TOP PDL BA \ SP</v>
          </cell>
        </row>
        <row r="341602">
          <cell r="A341602" t="str">
            <v>TOP PDL BA \ SP</v>
          </cell>
        </row>
        <row r="341603">
          <cell r="A341603" t="str">
            <v>TOP PDL BA \ SP</v>
          </cell>
        </row>
        <row r="341604">
          <cell r="A341604" t="str">
            <v>TOP PDL BA \ SP</v>
          </cell>
        </row>
        <row r="341605">
          <cell r="A341605" t="str">
            <v>TOP PDL BA \ SP</v>
          </cell>
        </row>
        <row r="341606">
          <cell r="A341606" t="str">
            <v>TOP PDL BA \ SP</v>
          </cell>
        </row>
        <row r="341607">
          <cell r="A341607" t="str">
            <v>TOP PDL BA \ SP</v>
          </cell>
        </row>
        <row r="341608">
          <cell r="A341608" t="str">
            <v>TOP PDL BA \ SP</v>
          </cell>
        </row>
        <row r="341609">
          <cell r="A341609" t="str">
            <v xml:space="preserve">TOP PDL BA\BA  </v>
          </cell>
        </row>
        <row r="341610">
          <cell r="A341610" t="str">
            <v xml:space="preserve">TOP PDL BA\BA  </v>
          </cell>
        </row>
        <row r="341611">
          <cell r="A341611" t="str">
            <v xml:space="preserve">TOP PDL BA\BA  </v>
          </cell>
        </row>
        <row r="341612">
          <cell r="A341612" t="str">
            <v xml:space="preserve">TOP PDL BA\BA  </v>
          </cell>
        </row>
        <row r="341613">
          <cell r="A341613" t="str">
            <v xml:space="preserve">TOP PDL BA\BA  </v>
          </cell>
        </row>
        <row r="341614">
          <cell r="A341614" t="str">
            <v xml:space="preserve">TOP PDL BA\BA  </v>
          </cell>
        </row>
        <row r="341615">
          <cell r="A341615" t="str">
            <v xml:space="preserve">TOP PDL BA\BA  </v>
          </cell>
        </row>
        <row r="341616">
          <cell r="A341616" t="str">
            <v xml:space="preserve">TOP PDL BA\BA  </v>
          </cell>
        </row>
        <row r="341617">
          <cell r="A341617" t="str">
            <v xml:space="preserve">TOP PDL BA\BA  </v>
          </cell>
        </row>
        <row r="341618">
          <cell r="A341618" t="str">
            <v xml:space="preserve">TOP PDL BA\BA  </v>
          </cell>
        </row>
        <row r="341619">
          <cell r="A341619" t="str">
            <v xml:space="preserve">TOP PDL BA\BA  </v>
          </cell>
        </row>
        <row r="341620">
          <cell r="A341620" t="str">
            <v xml:space="preserve">TOP PDL BA\BA  </v>
          </cell>
        </row>
        <row r="341621">
          <cell r="A341621" t="str">
            <v xml:space="preserve">TOP PDL BA\BA  </v>
          </cell>
        </row>
        <row r="341622">
          <cell r="A341622" t="str">
            <v xml:space="preserve">TOP PDL BA\BA  </v>
          </cell>
        </row>
        <row r="341623">
          <cell r="A341623" t="str">
            <v xml:space="preserve">TOP PDL BA\BA  </v>
          </cell>
        </row>
        <row r="341624">
          <cell r="A341624" t="str">
            <v xml:space="preserve">TOP PDL BA\BA  </v>
          </cell>
        </row>
        <row r="341625">
          <cell r="A341625" t="str">
            <v xml:space="preserve">TOP PDL BA\BA  </v>
          </cell>
        </row>
        <row r="341626">
          <cell r="A341626" t="str">
            <v xml:space="preserve">TOP PDL BA\BA  </v>
          </cell>
        </row>
        <row r="341627">
          <cell r="A341627" t="str">
            <v>TOP PDL BA \ SP</v>
          </cell>
        </row>
        <row r="341628">
          <cell r="A341628" t="str">
            <v>TOP PDL BA \ SP</v>
          </cell>
        </row>
        <row r="341629">
          <cell r="A341629" t="str">
            <v>TOP PDL BA \ SP</v>
          </cell>
        </row>
        <row r="341630">
          <cell r="A341630" t="str">
            <v>TOP PDL BA \ SP</v>
          </cell>
        </row>
        <row r="341631">
          <cell r="A341631" t="str">
            <v>TOP PDL BA \ SP</v>
          </cell>
        </row>
        <row r="341632">
          <cell r="A341632" t="str">
            <v>TOP PDL BA \ SP</v>
          </cell>
        </row>
        <row r="341633">
          <cell r="A341633" t="str">
            <v>TOP PDL BA \ SP</v>
          </cell>
        </row>
        <row r="341634">
          <cell r="A341634" t="str">
            <v>TOP PDL BA \ SP</v>
          </cell>
        </row>
        <row r="341635">
          <cell r="A341635" t="str">
            <v>TOP PDL BA \ SP</v>
          </cell>
        </row>
        <row r="341636">
          <cell r="A341636" t="str">
            <v xml:space="preserve">TOP PDL BA\BA  </v>
          </cell>
        </row>
        <row r="341637">
          <cell r="A341637" t="str">
            <v xml:space="preserve">TOP PDL BA\BA  </v>
          </cell>
        </row>
        <row r="341638">
          <cell r="A341638" t="str">
            <v xml:space="preserve">TOP PDL BA\BA  </v>
          </cell>
        </row>
        <row r="341639">
          <cell r="A341639" t="str">
            <v xml:space="preserve">TOP PDL BA\BA  </v>
          </cell>
        </row>
        <row r="341640">
          <cell r="A341640" t="str">
            <v xml:space="preserve">TOP PDL BA\BA  </v>
          </cell>
        </row>
        <row r="341641">
          <cell r="A341641" t="str">
            <v xml:space="preserve">TOP PDL BA\BA  </v>
          </cell>
        </row>
        <row r="341642">
          <cell r="A341642" t="str">
            <v xml:space="preserve">TOP PDL BA\BA  </v>
          </cell>
        </row>
        <row r="341643">
          <cell r="A341643" t="str">
            <v xml:space="preserve">TOP PDL BA\BA  </v>
          </cell>
        </row>
        <row r="341644">
          <cell r="A341644" t="str">
            <v xml:space="preserve">TOP PDL BA\BA  </v>
          </cell>
        </row>
        <row r="341645">
          <cell r="A341645" t="str">
            <v xml:space="preserve">TOP PDL BA\BA  </v>
          </cell>
        </row>
        <row r="341646">
          <cell r="A341646" t="str">
            <v xml:space="preserve">TOP PDL BA\BA  </v>
          </cell>
        </row>
        <row r="341647">
          <cell r="A341647" t="str">
            <v xml:space="preserve">TOP PDL BA\BA  </v>
          </cell>
        </row>
        <row r="341648">
          <cell r="A341648" t="str">
            <v xml:space="preserve">TOP PDL BA\BA  </v>
          </cell>
        </row>
        <row r="341649">
          <cell r="A341649" t="str">
            <v xml:space="preserve">TOP PDL BA\BA  </v>
          </cell>
        </row>
        <row r="341650">
          <cell r="A341650" t="str">
            <v xml:space="preserve">TOP PDL BA\BA  </v>
          </cell>
        </row>
        <row r="341651">
          <cell r="A341651" t="str">
            <v xml:space="preserve">TOP PDL BA\BA  </v>
          </cell>
        </row>
        <row r="341652">
          <cell r="A341652" t="str">
            <v xml:space="preserve">TOP PDL BA\BA  </v>
          </cell>
        </row>
        <row r="341653">
          <cell r="A341653" t="str">
            <v xml:space="preserve">TOP PDL BA\BA  </v>
          </cell>
        </row>
        <row r="341654">
          <cell r="A341654" t="str">
            <v xml:space="preserve">TOP PDL BA\BA  </v>
          </cell>
        </row>
        <row r="341655">
          <cell r="A341655" t="str">
            <v xml:space="preserve">TOP PDL BA\BA  </v>
          </cell>
        </row>
        <row r="341656">
          <cell r="A341656" t="str">
            <v xml:space="preserve">TOP PDL BA\BA  </v>
          </cell>
        </row>
        <row r="341657">
          <cell r="A341657" t="str">
            <v xml:space="preserve">TOP PDL BA\BA  </v>
          </cell>
        </row>
        <row r="341658">
          <cell r="A341658" t="str">
            <v xml:space="preserve">TOP PDL BA\BA  </v>
          </cell>
        </row>
        <row r="341659">
          <cell r="A341659" t="str">
            <v xml:space="preserve">TOP PDL BA\BA  </v>
          </cell>
        </row>
        <row r="341660">
          <cell r="A341660" t="str">
            <v xml:space="preserve">TOP PDL BA\BA  </v>
          </cell>
        </row>
        <row r="341661">
          <cell r="A341661" t="str">
            <v xml:space="preserve">TOP PDL BA\BA  </v>
          </cell>
        </row>
        <row r="341662">
          <cell r="A341662" t="str">
            <v>TOP PDL BA \ SP</v>
          </cell>
        </row>
        <row r="341663">
          <cell r="A341663" t="str">
            <v>TOP PDL BA \ SP</v>
          </cell>
        </row>
        <row r="341664">
          <cell r="A341664" t="str">
            <v>TOP PDL BA \ SP</v>
          </cell>
        </row>
        <row r="341665">
          <cell r="A341665" t="str">
            <v>TOP PDL BA \ SP</v>
          </cell>
        </row>
        <row r="341666">
          <cell r="A341666" t="str">
            <v>TOP PDL BA \ SP</v>
          </cell>
        </row>
        <row r="341667">
          <cell r="A341667" t="str">
            <v>TOP PDL BA \ SP</v>
          </cell>
        </row>
        <row r="341668">
          <cell r="A341668" t="str">
            <v>TOP PDL BA \ SP</v>
          </cell>
        </row>
        <row r="341669">
          <cell r="A341669" t="str">
            <v>TOP PDL BA \ SP</v>
          </cell>
        </row>
        <row r="341670">
          <cell r="A341670" t="str">
            <v>TOP PDL BA \ SP</v>
          </cell>
        </row>
        <row r="341671">
          <cell r="A341671" t="str">
            <v xml:space="preserve">TOP PDL BA\BA  </v>
          </cell>
        </row>
        <row r="341672">
          <cell r="A341672" t="str">
            <v xml:space="preserve">TOP PDL BA\BA  </v>
          </cell>
        </row>
        <row r="341673">
          <cell r="A341673" t="str">
            <v xml:space="preserve">TOP PDL BA\BA  </v>
          </cell>
        </row>
        <row r="341674">
          <cell r="A341674" t="str">
            <v xml:space="preserve">TOP PDL BA\BA  </v>
          </cell>
        </row>
        <row r="341675">
          <cell r="A341675" t="str">
            <v xml:space="preserve">TOP PDL BA\BA  </v>
          </cell>
        </row>
        <row r="341676">
          <cell r="A341676" t="str">
            <v xml:space="preserve">TOP PDL BA\BA  </v>
          </cell>
        </row>
        <row r="341677">
          <cell r="A341677" t="str">
            <v xml:space="preserve">TOP PDL BA\BA  </v>
          </cell>
        </row>
        <row r="341678">
          <cell r="A341678" t="str">
            <v xml:space="preserve">TOP PDL BA\BA  </v>
          </cell>
        </row>
        <row r="341679">
          <cell r="A341679" t="str">
            <v xml:space="preserve">TOP PDL BA\BA  </v>
          </cell>
        </row>
        <row r="341680">
          <cell r="A341680" t="str">
            <v>TOP PDL BA \ SP</v>
          </cell>
        </row>
        <row r="341681">
          <cell r="A341681" t="str">
            <v>TOP PDL BA \ SP</v>
          </cell>
        </row>
        <row r="341682">
          <cell r="A341682" t="str">
            <v>TOP PDL BA \ SP</v>
          </cell>
        </row>
        <row r="341683">
          <cell r="A341683" t="str">
            <v>TOP PDL BA \ SP</v>
          </cell>
        </row>
        <row r="341684">
          <cell r="A341684" t="str">
            <v>TOP PDL BA \ SP</v>
          </cell>
        </row>
        <row r="341685">
          <cell r="A341685" t="str">
            <v>TOP PDL BA \ SP</v>
          </cell>
        </row>
        <row r="341686">
          <cell r="A341686" t="str">
            <v>TOP PDL BA \ SP</v>
          </cell>
        </row>
        <row r="341687">
          <cell r="A341687" t="str">
            <v>TOP PDL BA \ SP</v>
          </cell>
        </row>
        <row r="341688">
          <cell r="A341688" t="str">
            <v>TOP PDL BA \ SP</v>
          </cell>
        </row>
        <row r="341689">
          <cell r="A341689" t="str">
            <v xml:space="preserve">TOP PDL BA\BA  </v>
          </cell>
        </row>
        <row r="341690">
          <cell r="A341690" t="str">
            <v xml:space="preserve">TOP PDL BA\BA  </v>
          </cell>
        </row>
        <row r="341691">
          <cell r="A341691" t="str">
            <v xml:space="preserve">TOP PDL BA\BA  </v>
          </cell>
        </row>
        <row r="341692">
          <cell r="A341692" t="str">
            <v xml:space="preserve">TOP PDL BA\BA  </v>
          </cell>
        </row>
        <row r="341693">
          <cell r="A341693" t="str">
            <v xml:space="preserve">TOP PDL BA\BA  </v>
          </cell>
        </row>
        <row r="341694">
          <cell r="A341694" t="str">
            <v xml:space="preserve">TOP PDL BA\BA  </v>
          </cell>
        </row>
        <row r="341695">
          <cell r="A341695" t="str">
            <v xml:space="preserve">TOP PDL BA\BA  </v>
          </cell>
        </row>
        <row r="341696">
          <cell r="A341696" t="str">
            <v xml:space="preserve">TOP PDL BA\BA  </v>
          </cell>
        </row>
        <row r="341697">
          <cell r="A341697" t="str">
            <v xml:space="preserve">TOP PDL BA\BA  </v>
          </cell>
        </row>
        <row r="341698">
          <cell r="A341698" t="str">
            <v xml:space="preserve">TOP PDL BA\BA  </v>
          </cell>
        </row>
        <row r="341699">
          <cell r="A341699" t="str">
            <v xml:space="preserve">TOP PDL BA\BA  </v>
          </cell>
        </row>
        <row r="341700">
          <cell r="A341700" t="str">
            <v xml:space="preserve">TOP PDL BA\BA  </v>
          </cell>
        </row>
        <row r="341701">
          <cell r="A341701" t="str">
            <v xml:space="preserve">TOP PDL BA\BA  </v>
          </cell>
        </row>
        <row r="341702">
          <cell r="A341702" t="str">
            <v xml:space="preserve">TOP PDL BA\BA  </v>
          </cell>
        </row>
        <row r="341703">
          <cell r="A341703" t="str">
            <v xml:space="preserve">TOP PDL BA\BA  </v>
          </cell>
        </row>
        <row r="341704">
          <cell r="A341704" t="str">
            <v xml:space="preserve">TOP PDL BA\BA  </v>
          </cell>
        </row>
        <row r="341705">
          <cell r="A341705" t="str">
            <v xml:space="preserve">TOP PDL BA\BA  </v>
          </cell>
        </row>
        <row r="341706">
          <cell r="A341706" t="str">
            <v xml:space="preserve">TOP PDL BA\BA  </v>
          </cell>
        </row>
        <row r="341707">
          <cell r="A341707" t="str">
            <v xml:space="preserve">TOP PDL BA\BA  </v>
          </cell>
        </row>
        <row r="341708">
          <cell r="A341708" t="str">
            <v xml:space="preserve">TOP PDL BA\BA  </v>
          </cell>
        </row>
        <row r="341709">
          <cell r="A341709" t="str">
            <v xml:space="preserve">TOP PDL BA\BA  </v>
          </cell>
        </row>
        <row r="341710">
          <cell r="A341710" t="str">
            <v xml:space="preserve">TOP PDL BA\BA  </v>
          </cell>
        </row>
        <row r="341711">
          <cell r="A341711" t="str">
            <v xml:space="preserve">TOP PDL BA\BA  </v>
          </cell>
        </row>
        <row r="341712">
          <cell r="A341712" t="str">
            <v xml:space="preserve">TOP PDL BA\BA  </v>
          </cell>
        </row>
        <row r="341713">
          <cell r="A341713" t="str">
            <v xml:space="preserve">TOP PDL BA\BA  </v>
          </cell>
        </row>
        <row r="341714">
          <cell r="A341714" t="str">
            <v xml:space="preserve">TOP PDL BA\BA  </v>
          </cell>
        </row>
        <row r="341715">
          <cell r="A341715" t="str">
            <v xml:space="preserve">TOP PDL BA\BA  </v>
          </cell>
        </row>
        <row r="341716">
          <cell r="A341716" t="str">
            <v xml:space="preserve">TOP PDL BA\BA  </v>
          </cell>
        </row>
        <row r="341717">
          <cell r="A341717" t="str">
            <v xml:space="preserve">TOP PDL BA\BA  </v>
          </cell>
        </row>
        <row r="341718">
          <cell r="A341718" t="str">
            <v xml:space="preserve">TOP PDL BA\BA  </v>
          </cell>
        </row>
        <row r="341719">
          <cell r="A341719" t="str">
            <v xml:space="preserve">TOP PDL BA\BA  </v>
          </cell>
        </row>
        <row r="341720">
          <cell r="A341720" t="str">
            <v xml:space="preserve">TOP PDL BA\BA  </v>
          </cell>
        </row>
        <row r="341721">
          <cell r="A341721" t="str">
            <v xml:space="preserve">TOP PDL BA\BA  </v>
          </cell>
        </row>
        <row r="341722">
          <cell r="A341722" t="str">
            <v xml:space="preserve">TOP PDL BA\BA  </v>
          </cell>
        </row>
        <row r="341723">
          <cell r="A341723" t="str">
            <v xml:space="preserve">TOP PDL BA\BA  </v>
          </cell>
        </row>
        <row r="341724">
          <cell r="A341724" t="str">
            <v xml:space="preserve">TOP PDL BA\BA  </v>
          </cell>
        </row>
        <row r="341725">
          <cell r="A341725" t="str">
            <v xml:space="preserve">SAL MATRIZ     </v>
          </cell>
        </row>
        <row r="341726">
          <cell r="A341726" t="str">
            <v xml:space="preserve">SAL MATRIZ     </v>
          </cell>
        </row>
        <row r="341727">
          <cell r="A341727" t="str">
            <v xml:space="preserve">SAL MATRIZ     </v>
          </cell>
        </row>
        <row r="341728">
          <cell r="A341728" t="str">
            <v xml:space="preserve">SAL MATRIZ     </v>
          </cell>
        </row>
        <row r="341729">
          <cell r="A341729" t="str">
            <v xml:space="preserve">SAL MATRIZ     </v>
          </cell>
        </row>
        <row r="341730">
          <cell r="A341730" t="str">
            <v xml:space="preserve">SAL MATRIZ     </v>
          </cell>
        </row>
        <row r="341731">
          <cell r="A341731" t="str">
            <v xml:space="preserve">SAL MATRIZ     </v>
          </cell>
        </row>
        <row r="341732">
          <cell r="A341732" t="str">
            <v xml:space="preserve">SAL MATRIZ     </v>
          </cell>
        </row>
        <row r="341733">
          <cell r="A341733" t="str">
            <v xml:space="preserve">SAL MATRIZ     </v>
          </cell>
        </row>
        <row r="341734">
          <cell r="A341734" t="str">
            <v xml:space="preserve">TOP PDL BA\BA  </v>
          </cell>
        </row>
        <row r="341735">
          <cell r="A341735" t="str">
            <v xml:space="preserve">TOP PDL BA\BA  </v>
          </cell>
        </row>
        <row r="341736">
          <cell r="A341736" t="str">
            <v xml:space="preserve">TOP PDL BA\BA  </v>
          </cell>
        </row>
        <row r="341737">
          <cell r="A341737" t="str">
            <v xml:space="preserve">TOP PDL BA\BA  </v>
          </cell>
        </row>
        <row r="341738">
          <cell r="A341738" t="str">
            <v xml:space="preserve">TOP PDL BA\BA  </v>
          </cell>
        </row>
        <row r="341739">
          <cell r="A341739" t="str">
            <v xml:space="preserve">TOP PDL BA\BA  </v>
          </cell>
        </row>
        <row r="341740">
          <cell r="A341740" t="str">
            <v xml:space="preserve">TOP PDL BA\BA  </v>
          </cell>
        </row>
        <row r="341741">
          <cell r="A341741" t="str">
            <v xml:space="preserve">TOP PDL BA\BA  </v>
          </cell>
        </row>
        <row r="341742">
          <cell r="A341742" t="str">
            <v xml:space="preserve">TOP PDL BA\BA  </v>
          </cell>
        </row>
        <row r="341743">
          <cell r="A341743" t="str">
            <v xml:space="preserve">TOP PDL BA\BA  </v>
          </cell>
        </row>
        <row r="341744">
          <cell r="A341744" t="str">
            <v xml:space="preserve">TOP PDL BA\BA  </v>
          </cell>
        </row>
        <row r="341745">
          <cell r="A341745" t="str">
            <v xml:space="preserve">TOP PDL BA\BA  </v>
          </cell>
        </row>
        <row r="341746">
          <cell r="A341746" t="str">
            <v xml:space="preserve">TOP PDL BA\BA  </v>
          </cell>
        </row>
        <row r="341747">
          <cell r="A341747" t="str">
            <v xml:space="preserve">TOP PDL BA\BA  </v>
          </cell>
        </row>
        <row r="341748">
          <cell r="A341748" t="str">
            <v xml:space="preserve">TOP PDL BA\BA  </v>
          </cell>
        </row>
        <row r="341749">
          <cell r="A341749" t="str">
            <v xml:space="preserve">TOP PDL BA\BA  </v>
          </cell>
        </row>
        <row r="341750">
          <cell r="A341750" t="str">
            <v xml:space="preserve">TOP PDL BA\BA  </v>
          </cell>
        </row>
        <row r="341751">
          <cell r="A341751" t="str">
            <v xml:space="preserve">TOP PDL BA\BA  </v>
          </cell>
        </row>
        <row r="341752">
          <cell r="A341752" t="str">
            <v>TOP PDL BA \ SP</v>
          </cell>
        </row>
        <row r="341753">
          <cell r="A341753" t="str">
            <v>TOP PDL BA \ SP</v>
          </cell>
        </row>
        <row r="341754">
          <cell r="A341754" t="str">
            <v>TOP PDL BA \ SP</v>
          </cell>
        </row>
        <row r="341755">
          <cell r="A341755" t="str">
            <v>TOP PDL BA \ SP</v>
          </cell>
        </row>
        <row r="341756">
          <cell r="A341756" t="str">
            <v>TOP PDL BA \ SP</v>
          </cell>
        </row>
        <row r="341757">
          <cell r="A341757" t="str">
            <v>TOP PDL BA \ SP</v>
          </cell>
        </row>
        <row r="341758">
          <cell r="A341758" t="str">
            <v>TOP PDL BA \ SP</v>
          </cell>
        </row>
        <row r="341759">
          <cell r="A341759" t="str">
            <v>TOP PDL BA \ SP</v>
          </cell>
        </row>
        <row r="341760">
          <cell r="A341760" t="str">
            <v>TOP PDL BA \ SP</v>
          </cell>
        </row>
        <row r="341761">
          <cell r="A341761" t="str">
            <v xml:space="preserve">TOP PDL BA\BA  </v>
          </cell>
        </row>
        <row r="341762">
          <cell r="A341762" t="str">
            <v xml:space="preserve">TOP PDL BA\BA  </v>
          </cell>
        </row>
        <row r="341763">
          <cell r="A341763" t="str">
            <v xml:space="preserve">TOP PDL BA\BA  </v>
          </cell>
        </row>
        <row r="341764">
          <cell r="A341764" t="str">
            <v xml:space="preserve">TOP PDL BA\BA  </v>
          </cell>
        </row>
        <row r="341765">
          <cell r="A341765" t="str">
            <v xml:space="preserve">TOP PDL BA\BA  </v>
          </cell>
        </row>
        <row r="341766">
          <cell r="A341766" t="str">
            <v xml:space="preserve">TOP PDL BA\BA  </v>
          </cell>
        </row>
        <row r="341767">
          <cell r="A341767" t="str">
            <v xml:space="preserve">TOP PDL BA\BA  </v>
          </cell>
        </row>
        <row r="341768">
          <cell r="A341768" t="str">
            <v xml:space="preserve">TOP PDL BA\BA  </v>
          </cell>
        </row>
        <row r="341769">
          <cell r="A341769" t="str">
            <v xml:space="preserve">TOP PDL BA\BA  </v>
          </cell>
        </row>
        <row r="341770">
          <cell r="A341770" t="str">
            <v xml:space="preserve">TOP PDL BA\BA  </v>
          </cell>
        </row>
        <row r="341771">
          <cell r="A341771" t="str">
            <v xml:space="preserve">TOP PDL BA\BA  </v>
          </cell>
        </row>
        <row r="341772">
          <cell r="A341772" t="str">
            <v xml:space="preserve">TOP PDL BA\BA  </v>
          </cell>
        </row>
        <row r="341773">
          <cell r="A341773" t="str">
            <v xml:space="preserve">TOP PDL BA\BA  </v>
          </cell>
        </row>
        <row r="341774">
          <cell r="A341774" t="str">
            <v xml:space="preserve">TOP PDL BA\BA  </v>
          </cell>
        </row>
        <row r="341775">
          <cell r="A341775" t="str">
            <v xml:space="preserve">TOP PDL BA\BA  </v>
          </cell>
        </row>
        <row r="341776">
          <cell r="A341776" t="str">
            <v xml:space="preserve">TOP PDL BA\BA  </v>
          </cell>
        </row>
        <row r="341777">
          <cell r="A341777" t="str">
            <v xml:space="preserve">TOP PDL BA\BA  </v>
          </cell>
        </row>
        <row r="341778">
          <cell r="A341778" t="str">
            <v xml:space="preserve">TOP PDL BA\BA  </v>
          </cell>
        </row>
        <row r="341779">
          <cell r="A341779" t="str">
            <v xml:space="preserve">TOP PDL BA\BA  </v>
          </cell>
        </row>
        <row r="341780">
          <cell r="A341780" t="str">
            <v xml:space="preserve">TOP PDL BA\BA  </v>
          </cell>
        </row>
        <row r="341781">
          <cell r="A341781" t="str">
            <v xml:space="preserve">TOP PDL BA\BA  </v>
          </cell>
        </row>
        <row r="341782">
          <cell r="A341782" t="str">
            <v xml:space="preserve">TOP PDL BA\BA  </v>
          </cell>
        </row>
        <row r="341783">
          <cell r="A341783" t="str">
            <v xml:space="preserve">TOP PDL BA\BA  </v>
          </cell>
        </row>
        <row r="341784">
          <cell r="A341784" t="str">
            <v xml:space="preserve">TOP PDL BA\BA  </v>
          </cell>
        </row>
        <row r="341785">
          <cell r="A341785" t="str">
            <v xml:space="preserve">TOP PDL BA\BA  </v>
          </cell>
        </row>
        <row r="341786">
          <cell r="A341786" t="str">
            <v xml:space="preserve">TOP PDL BA\BA  </v>
          </cell>
        </row>
        <row r="341787">
          <cell r="A341787" t="str">
            <v xml:space="preserve">TOP PDL BA\BA  </v>
          </cell>
        </row>
        <row r="341788">
          <cell r="A341788" t="str">
            <v xml:space="preserve">TOP PDL BA\BA  </v>
          </cell>
        </row>
        <row r="341789">
          <cell r="A341789" t="str">
            <v xml:space="preserve">TOP PDL BA\BA  </v>
          </cell>
        </row>
        <row r="341790">
          <cell r="A341790" t="str">
            <v xml:space="preserve">TOP PDL BA\BA  </v>
          </cell>
        </row>
        <row r="341791">
          <cell r="A341791" t="str">
            <v xml:space="preserve">TOP PDL BA\BA  </v>
          </cell>
        </row>
        <row r="341792">
          <cell r="A341792" t="str">
            <v xml:space="preserve">TOP PDL BA\BA  </v>
          </cell>
        </row>
        <row r="341793">
          <cell r="A341793" t="str">
            <v xml:space="preserve">TOP PDL BA\BA  </v>
          </cell>
        </row>
        <row r="341794">
          <cell r="A341794" t="str">
            <v xml:space="preserve">TOP PDL BA\BA  </v>
          </cell>
        </row>
        <row r="341795">
          <cell r="A341795" t="str">
            <v xml:space="preserve">TOP PDL BA\BA  </v>
          </cell>
        </row>
        <row r="341796">
          <cell r="A341796" t="str">
            <v xml:space="preserve">TOP PDL BA\BA  </v>
          </cell>
        </row>
        <row r="341797">
          <cell r="A341797" t="str">
            <v xml:space="preserve">TOP PDL BA\BA  </v>
          </cell>
        </row>
        <row r="341798">
          <cell r="A341798" t="str">
            <v xml:space="preserve">TOP PDL BA\BA  </v>
          </cell>
        </row>
        <row r="341799">
          <cell r="A341799" t="str">
            <v xml:space="preserve">TOP PDL BA\BA  </v>
          </cell>
        </row>
        <row r="341800">
          <cell r="A341800" t="str">
            <v xml:space="preserve">TOP PDL BA\BA  </v>
          </cell>
        </row>
        <row r="341801">
          <cell r="A341801" t="str">
            <v xml:space="preserve">TOP PDL BA\BA  </v>
          </cell>
        </row>
        <row r="341802">
          <cell r="A341802" t="str">
            <v xml:space="preserve">TOP PDL BA\BA  </v>
          </cell>
        </row>
        <row r="341803">
          <cell r="A341803" t="str">
            <v xml:space="preserve">TOP PDL BA\BA  </v>
          </cell>
        </row>
        <row r="341804">
          <cell r="A341804" t="str">
            <v xml:space="preserve">TOP PDL BA\BA  </v>
          </cell>
        </row>
        <row r="341805">
          <cell r="A341805" t="str">
            <v xml:space="preserve">TOP PDL BA\BA  </v>
          </cell>
        </row>
        <row r="341806">
          <cell r="A341806" t="str">
            <v>TOP PDL BA \ PE</v>
          </cell>
        </row>
        <row r="341807">
          <cell r="A341807" t="str">
            <v>TOP PDL BA \ PE</v>
          </cell>
        </row>
        <row r="341808">
          <cell r="A341808" t="str">
            <v>TOP PDL BA \ PE</v>
          </cell>
        </row>
        <row r="341809">
          <cell r="A341809" t="str">
            <v>TOP PDL BA \ PE</v>
          </cell>
        </row>
        <row r="341810">
          <cell r="A341810" t="str">
            <v>TOP PDL BA \ PE</v>
          </cell>
        </row>
        <row r="341811">
          <cell r="A341811" t="str">
            <v>TOP PDL BA \ PE</v>
          </cell>
        </row>
        <row r="341812">
          <cell r="A341812" t="str">
            <v>TOP PDL BA \ PE</v>
          </cell>
        </row>
        <row r="341813">
          <cell r="A341813" t="str">
            <v>TOP PDL BA \ PE</v>
          </cell>
        </row>
        <row r="341814">
          <cell r="A341814" t="str">
            <v>TOP PDL BA \ PE</v>
          </cell>
        </row>
        <row r="341815">
          <cell r="A341815" t="str">
            <v xml:space="preserve">TOP PDL BA\BA  </v>
          </cell>
        </row>
        <row r="341816">
          <cell r="A341816" t="str">
            <v xml:space="preserve">TOP PDL BA\BA  </v>
          </cell>
        </row>
        <row r="341817">
          <cell r="A341817" t="str">
            <v xml:space="preserve">TOP PDL BA\BA  </v>
          </cell>
        </row>
        <row r="341818">
          <cell r="A341818" t="str">
            <v xml:space="preserve">TOP PDL BA\BA  </v>
          </cell>
        </row>
        <row r="341819">
          <cell r="A341819" t="str">
            <v xml:space="preserve">TOP PDL BA\BA  </v>
          </cell>
        </row>
        <row r="341820">
          <cell r="A341820" t="str">
            <v xml:space="preserve">TOP PDL BA\BA  </v>
          </cell>
        </row>
        <row r="341821">
          <cell r="A341821" t="str">
            <v xml:space="preserve">TOP PDL BA\BA  </v>
          </cell>
        </row>
        <row r="341822">
          <cell r="A341822" t="str">
            <v xml:space="preserve">TOP PDL BA\BA  </v>
          </cell>
        </row>
        <row r="341823">
          <cell r="A341823" t="str">
            <v xml:space="preserve">TOP PDL BA\BA  </v>
          </cell>
        </row>
        <row r="341824">
          <cell r="A341824" t="str">
            <v xml:space="preserve">TOP PDL BA\BA  </v>
          </cell>
        </row>
        <row r="341825">
          <cell r="A341825" t="str">
            <v xml:space="preserve">TOP PDL BA\BA  </v>
          </cell>
        </row>
        <row r="341826">
          <cell r="A341826" t="str">
            <v xml:space="preserve">TOP PDL BA\BA  </v>
          </cell>
        </row>
        <row r="341827">
          <cell r="A341827" t="str">
            <v xml:space="preserve">TOP PDL BA\BA  </v>
          </cell>
        </row>
        <row r="341828">
          <cell r="A341828" t="str">
            <v xml:space="preserve">TOP PDL BA\BA  </v>
          </cell>
        </row>
        <row r="341829">
          <cell r="A341829" t="str">
            <v xml:space="preserve">TOP PDL BA\BA  </v>
          </cell>
        </row>
        <row r="341830">
          <cell r="A341830" t="str">
            <v xml:space="preserve">TOP PDL BA\BA  </v>
          </cell>
        </row>
        <row r="341831">
          <cell r="A341831" t="str">
            <v xml:space="preserve">TOP PDL BA\BA  </v>
          </cell>
        </row>
        <row r="341832">
          <cell r="A341832" t="str">
            <v xml:space="preserve">TOP PDL BA\BA  </v>
          </cell>
        </row>
        <row r="341833">
          <cell r="A341833" t="str">
            <v xml:space="preserve">TOP PDL BA\BA  </v>
          </cell>
        </row>
        <row r="341834">
          <cell r="A341834" t="str">
            <v xml:space="preserve">TOP PDL BA\BA  </v>
          </cell>
        </row>
        <row r="341835">
          <cell r="A341835" t="str">
            <v xml:space="preserve">TOP PDL BA\BA  </v>
          </cell>
        </row>
        <row r="341836">
          <cell r="A341836" t="str">
            <v xml:space="preserve">TOP PDL BA\BA  </v>
          </cell>
        </row>
        <row r="341837">
          <cell r="A341837" t="str">
            <v xml:space="preserve">TOP PDL BA\BA  </v>
          </cell>
        </row>
        <row r="341838">
          <cell r="A341838" t="str">
            <v xml:space="preserve">TOP PDL BA\BA  </v>
          </cell>
        </row>
        <row r="341839">
          <cell r="A341839" t="str">
            <v xml:space="preserve">TOP PDL BA\BA  </v>
          </cell>
        </row>
        <row r="341840">
          <cell r="A341840" t="str">
            <v xml:space="preserve">TOP PDL BA\BA  </v>
          </cell>
        </row>
        <row r="341841">
          <cell r="A341841" t="str">
            <v xml:space="preserve">TOP PDL BA\BA  </v>
          </cell>
        </row>
        <row r="341842">
          <cell r="A341842" t="str">
            <v xml:space="preserve">SECON MATRIZ   </v>
          </cell>
        </row>
        <row r="341843">
          <cell r="A341843" t="str">
            <v xml:space="preserve">SECON MATRIZ   </v>
          </cell>
        </row>
        <row r="341844">
          <cell r="A341844" t="str">
            <v xml:space="preserve">SECON MATRIZ   </v>
          </cell>
        </row>
        <row r="341845">
          <cell r="A341845" t="str">
            <v xml:space="preserve">SECON MATRIZ   </v>
          </cell>
        </row>
        <row r="341846">
          <cell r="A341846" t="str">
            <v xml:space="preserve">SECON MATRIZ   </v>
          </cell>
        </row>
        <row r="341847">
          <cell r="A341847" t="str">
            <v xml:space="preserve">SECON MATRIZ   </v>
          </cell>
        </row>
        <row r="341848">
          <cell r="A341848" t="str">
            <v xml:space="preserve">SECON MATRIZ   </v>
          </cell>
        </row>
        <row r="341849">
          <cell r="A341849" t="str">
            <v xml:space="preserve">SECON MATRIZ   </v>
          </cell>
        </row>
        <row r="341850">
          <cell r="A341850" t="str">
            <v xml:space="preserve">SECON MATRIZ   </v>
          </cell>
        </row>
        <row r="341851">
          <cell r="A341851" t="str">
            <v>TOP PDL BA \ SP</v>
          </cell>
        </row>
        <row r="341852">
          <cell r="A341852" t="str">
            <v>TOP PDL BA \ SP</v>
          </cell>
        </row>
        <row r="341853">
          <cell r="A341853" t="str">
            <v>TOP PDL BA \ SP</v>
          </cell>
        </row>
        <row r="341854">
          <cell r="A341854" t="str">
            <v>TOP PDL BA \ SP</v>
          </cell>
        </row>
        <row r="341855">
          <cell r="A341855" t="str">
            <v>TOP PDL BA \ SP</v>
          </cell>
        </row>
        <row r="341856">
          <cell r="A341856" t="str">
            <v>TOP PDL BA \ SP</v>
          </cell>
        </row>
        <row r="341857">
          <cell r="A341857" t="str">
            <v>TOP PDL BA \ SP</v>
          </cell>
        </row>
        <row r="341858">
          <cell r="A341858" t="str">
            <v>TOP PDL BA \ SP</v>
          </cell>
        </row>
        <row r="341859">
          <cell r="A341859" t="str">
            <v>TOP PDL BA \ SP</v>
          </cell>
        </row>
        <row r="341860">
          <cell r="A341860" t="str">
            <v>TOP PDL BA \ SP</v>
          </cell>
        </row>
        <row r="341861">
          <cell r="A341861" t="str">
            <v>TOP PDL BA \ SP</v>
          </cell>
        </row>
        <row r="341862">
          <cell r="A341862" t="str">
            <v>TOP PDL BA \ SP</v>
          </cell>
        </row>
        <row r="341863">
          <cell r="A341863" t="str">
            <v>TOP PDL BA \ SP</v>
          </cell>
        </row>
        <row r="341864">
          <cell r="A341864" t="str">
            <v>TOP PDL BA \ SP</v>
          </cell>
        </row>
        <row r="341865">
          <cell r="A341865" t="str">
            <v>TOP PDL BA \ SP</v>
          </cell>
        </row>
        <row r="341866">
          <cell r="A341866" t="str">
            <v>TOP PDL BA \ SP</v>
          </cell>
        </row>
        <row r="341867">
          <cell r="A341867" t="str">
            <v>TOP PDL BA \ SP</v>
          </cell>
        </row>
        <row r="341868">
          <cell r="A341868" t="str">
            <v>TOP PDL BA \ SP</v>
          </cell>
        </row>
        <row r="341869">
          <cell r="A341869" t="str">
            <v>TOP PDL BA \ SP</v>
          </cell>
        </row>
        <row r="341870">
          <cell r="A341870" t="str">
            <v>TOP PDL BA \ SP</v>
          </cell>
        </row>
        <row r="341871">
          <cell r="A341871" t="str">
            <v>TOP PDL BA \ SP</v>
          </cell>
        </row>
        <row r="341872">
          <cell r="A341872" t="str">
            <v>TOP PDL BA \ SP</v>
          </cell>
        </row>
        <row r="341873">
          <cell r="A341873" t="str">
            <v>TOP PDL BA \ SP</v>
          </cell>
        </row>
        <row r="341874">
          <cell r="A341874" t="str">
            <v>TOP PDL BA \ SP</v>
          </cell>
        </row>
        <row r="341875">
          <cell r="A341875" t="str">
            <v>TOP PDL BA \ SP</v>
          </cell>
        </row>
        <row r="341876">
          <cell r="A341876" t="str">
            <v>TOP PDL BA \ SP</v>
          </cell>
        </row>
        <row r="341877">
          <cell r="A341877" t="str">
            <v>TOP PDL BA \ SP</v>
          </cell>
        </row>
        <row r="341878">
          <cell r="A341878" t="str">
            <v>TOP PDL BA \ SP</v>
          </cell>
        </row>
        <row r="341879">
          <cell r="A341879" t="str">
            <v>TOP PDL BA \ SP</v>
          </cell>
        </row>
        <row r="341880">
          <cell r="A341880" t="str">
            <v>TOP PDL BA \ SP</v>
          </cell>
        </row>
        <row r="341881">
          <cell r="A341881" t="str">
            <v>TOP PDL BA \ SP</v>
          </cell>
        </row>
        <row r="341882">
          <cell r="A341882" t="str">
            <v>TOP PDL BA \ SP</v>
          </cell>
        </row>
        <row r="341883">
          <cell r="A341883" t="str">
            <v>TOP PDL BA \ SP</v>
          </cell>
        </row>
        <row r="341884">
          <cell r="A341884" t="str">
            <v>TOP PDL BA \ SP</v>
          </cell>
        </row>
        <row r="341885">
          <cell r="A341885" t="str">
            <v>TOP PDL BA \ SP</v>
          </cell>
        </row>
        <row r="341886">
          <cell r="A341886" t="str">
            <v>TOP PDL BA \ SP</v>
          </cell>
        </row>
        <row r="341887">
          <cell r="A341887" t="str">
            <v xml:space="preserve">SAL MATRIZ     </v>
          </cell>
        </row>
        <row r="341888">
          <cell r="A341888" t="str">
            <v xml:space="preserve">SAL MATRIZ     </v>
          </cell>
        </row>
        <row r="341889">
          <cell r="A341889" t="str">
            <v xml:space="preserve">SAL MATRIZ     </v>
          </cell>
        </row>
        <row r="341890">
          <cell r="A341890" t="str">
            <v xml:space="preserve">SAL MATRIZ     </v>
          </cell>
        </row>
        <row r="341891">
          <cell r="A341891" t="str">
            <v xml:space="preserve">SAL MATRIZ     </v>
          </cell>
        </row>
        <row r="341892">
          <cell r="A341892" t="str">
            <v xml:space="preserve">SAL MATRIZ     </v>
          </cell>
        </row>
        <row r="341893">
          <cell r="A341893" t="str">
            <v xml:space="preserve">SAL MATRIZ     </v>
          </cell>
        </row>
        <row r="341894">
          <cell r="A341894" t="str">
            <v xml:space="preserve">SAL MATRIZ     </v>
          </cell>
        </row>
        <row r="341895">
          <cell r="A341895" t="str">
            <v xml:space="preserve">SAL MATRIZ     </v>
          </cell>
        </row>
        <row r="341896">
          <cell r="A341896" t="str">
            <v>TOP PDL BA \ SP</v>
          </cell>
        </row>
        <row r="341897">
          <cell r="A341897" t="str">
            <v>TOP PDL BA \ SP</v>
          </cell>
        </row>
        <row r="341898">
          <cell r="A341898" t="str">
            <v>TOP PDL BA \ SP</v>
          </cell>
        </row>
        <row r="341899">
          <cell r="A341899" t="str">
            <v>TOP PDL BA \ SP</v>
          </cell>
        </row>
        <row r="341900">
          <cell r="A341900" t="str">
            <v>TOP PDL BA \ SP</v>
          </cell>
        </row>
        <row r="341901">
          <cell r="A341901" t="str">
            <v>TOP PDL BA \ SP</v>
          </cell>
        </row>
        <row r="341902">
          <cell r="A341902" t="str">
            <v>TOP PDL BA \ SP</v>
          </cell>
        </row>
        <row r="341903">
          <cell r="A341903" t="str">
            <v>TOP PDL BA \ SP</v>
          </cell>
        </row>
        <row r="341904">
          <cell r="A341904" t="str">
            <v>TOP PDL BA \ SP</v>
          </cell>
        </row>
        <row r="341905">
          <cell r="A341905" t="str">
            <v>TOP PDL BA \ PE</v>
          </cell>
        </row>
        <row r="341906">
          <cell r="A341906" t="str">
            <v>TOP PDL BA \ PE</v>
          </cell>
        </row>
        <row r="341907">
          <cell r="A341907" t="str">
            <v>TOP PDL BA \ PE</v>
          </cell>
        </row>
        <row r="341908">
          <cell r="A341908" t="str">
            <v>TOP PDL BA \ PE</v>
          </cell>
        </row>
        <row r="341909">
          <cell r="A341909" t="str">
            <v>TOP PDL BA \ PE</v>
          </cell>
        </row>
        <row r="341910">
          <cell r="A341910" t="str">
            <v>TOP PDL BA \ PE</v>
          </cell>
        </row>
        <row r="341911">
          <cell r="A341911" t="str">
            <v>TOP PDL BA \ PE</v>
          </cell>
        </row>
        <row r="341912">
          <cell r="A341912" t="str">
            <v>TOP PDL BA \ PE</v>
          </cell>
        </row>
        <row r="341913">
          <cell r="A341913" t="str">
            <v>TOP PDL BA \ PE</v>
          </cell>
        </row>
        <row r="341914">
          <cell r="A341914" t="str">
            <v>TOP PDL BA \ PE</v>
          </cell>
        </row>
        <row r="341915">
          <cell r="A341915" t="str">
            <v>TOP PDL BA \ PE</v>
          </cell>
        </row>
        <row r="341916">
          <cell r="A341916" t="str">
            <v>TOP PDL BA \ PE</v>
          </cell>
        </row>
        <row r="341917">
          <cell r="A341917" t="str">
            <v>TOP PDL BA \ PE</v>
          </cell>
        </row>
        <row r="341918">
          <cell r="A341918" t="str">
            <v>TOP PDL BA \ PE</v>
          </cell>
        </row>
        <row r="341919">
          <cell r="A341919" t="str">
            <v>TOP PDL BA \ PE</v>
          </cell>
        </row>
        <row r="341920">
          <cell r="A341920" t="str">
            <v>TOP PDL BA \ PE</v>
          </cell>
        </row>
        <row r="341921">
          <cell r="A341921" t="str">
            <v>TOP PDL BA \ PE</v>
          </cell>
        </row>
        <row r="341922">
          <cell r="A341922" t="str">
            <v>TOP PDL BA \ PE</v>
          </cell>
        </row>
        <row r="341923">
          <cell r="A341923" t="str">
            <v>TOP PDL BA \ SP</v>
          </cell>
        </row>
        <row r="341924">
          <cell r="A341924" t="str">
            <v>TOP PDL BA \ SP</v>
          </cell>
        </row>
        <row r="341925">
          <cell r="A341925" t="str">
            <v>TOP PDL BA \ SP</v>
          </cell>
        </row>
        <row r="341926">
          <cell r="A341926" t="str">
            <v>TOP PDL BA \ SP</v>
          </cell>
        </row>
        <row r="341927">
          <cell r="A341927" t="str">
            <v>TOP PDL BA \ SP</v>
          </cell>
        </row>
        <row r="341928">
          <cell r="A341928" t="str">
            <v>TOP PDL BA \ SP</v>
          </cell>
        </row>
        <row r="341929">
          <cell r="A341929" t="str">
            <v>TOP PDL BA \ SP</v>
          </cell>
        </row>
        <row r="341930">
          <cell r="A341930" t="str">
            <v>TOP PDL BA \ SP</v>
          </cell>
        </row>
        <row r="341931">
          <cell r="A341931" t="str">
            <v>TOP PDL BA \ SP</v>
          </cell>
        </row>
        <row r="341932">
          <cell r="A341932" t="str">
            <v>TOP PDL BA \ SP</v>
          </cell>
        </row>
        <row r="341933">
          <cell r="A341933" t="str">
            <v>TOP PDL BA \ SP</v>
          </cell>
        </row>
        <row r="341934">
          <cell r="A341934" t="str">
            <v>TOP PDL BA \ SP</v>
          </cell>
        </row>
        <row r="341935">
          <cell r="A341935" t="str">
            <v>TOP PDL BA \ SP</v>
          </cell>
        </row>
        <row r="341936">
          <cell r="A341936" t="str">
            <v>TOP PDL BA \ SP</v>
          </cell>
        </row>
        <row r="341937">
          <cell r="A341937" t="str">
            <v>TOP PDL BA \ SP</v>
          </cell>
        </row>
        <row r="341938">
          <cell r="A341938" t="str">
            <v>TOP PDL BA \ SP</v>
          </cell>
        </row>
        <row r="341939">
          <cell r="A341939" t="str">
            <v>TOP PDL BA \ SP</v>
          </cell>
        </row>
        <row r="341940">
          <cell r="A341940" t="str">
            <v>TOP PDL BA \ SP</v>
          </cell>
        </row>
        <row r="341941">
          <cell r="A341941" t="str">
            <v>TOP PDL BA \ SP</v>
          </cell>
        </row>
        <row r="341942">
          <cell r="A341942" t="str">
            <v>TOP PDL BA \ SP</v>
          </cell>
        </row>
        <row r="341943">
          <cell r="A341943" t="str">
            <v>TOP PDL BA \ SP</v>
          </cell>
        </row>
        <row r="341944">
          <cell r="A341944" t="str">
            <v>TOP PDL BA \ SP</v>
          </cell>
        </row>
        <row r="341945">
          <cell r="A341945" t="str">
            <v>TOP PDL BA \ SP</v>
          </cell>
        </row>
        <row r="341946">
          <cell r="A341946" t="str">
            <v>TOP PDL BA \ SP</v>
          </cell>
        </row>
        <row r="341947">
          <cell r="A341947" t="str">
            <v>TOP PDL BA \ SP</v>
          </cell>
        </row>
        <row r="341948">
          <cell r="A341948" t="str">
            <v>TOP PDL BA \ SP</v>
          </cell>
        </row>
        <row r="341949">
          <cell r="A341949" t="str">
            <v>TOP PDL BA \ SP</v>
          </cell>
        </row>
        <row r="341950">
          <cell r="A341950" t="str">
            <v xml:space="preserve">TOP PDL BA\BA  </v>
          </cell>
        </row>
        <row r="341951">
          <cell r="A341951" t="str">
            <v xml:space="preserve">TOP PDL BA\BA  </v>
          </cell>
        </row>
        <row r="341952">
          <cell r="A341952" t="str">
            <v xml:space="preserve">TOP PDL BA\BA  </v>
          </cell>
        </row>
        <row r="341953">
          <cell r="A341953" t="str">
            <v xml:space="preserve">TOP PDL BA\BA  </v>
          </cell>
        </row>
        <row r="341954">
          <cell r="A341954" t="str">
            <v xml:space="preserve">TOP PDL BA\BA  </v>
          </cell>
        </row>
        <row r="341955">
          <cell r="A341955" t="str">
            <v xml:space="preserve">TOP PDL BA\BA  </v>
          </cell>
        </row>
        <row r="341956">
          <cell r="A341956" t="str">
            <v xml:space="preserve">TOP PDL BA\BA  </v>
          </cell>
        </row>
        <row r="341957">
          <cell r="A341957" t="str">
            <v xml:space="preserve">TOP PDL BA\BA  </v>
          </cell>
        </row>
        <row r="341958">
          <cell r="A341958" t="str">
            <v xml:space="preserve">TOP PDL BA\BA  </v>
          </cell>
        </row>
        <row r="341959">
          <cell r="A341959" t="str">
            <v>TOP PDL BA \ SP</v>
          </cell>
        </row>
        <row r="341960">
          <cell r="A341960" t="str">
            <v>TOP PDL BA \ SP</v>
          </cell>
        </row>
        <row r="341961">
          <cell r="A341961" t="str">
            <v>TOP PDL BA \ SP</v>
          </cell>
        </row>
        <row r="341962">
          <cell r="A341962" t="str">
            <v>TOP PDL BA \ SP</v>
          </cell>
        </row>
        <row r="341963">
          <cell r="A341963" t="str">
            <v>TOP PDL BA \ SP</v>
          </cell>
        </row>
        <row r="341964">
          <cell r="A341964" t="str">
            <v>TOP PDL BA \ SP</v>
          </cell>
        </row>
        <row r="341965">
          <cell r="A341965" t="str">
            <v>TOP PDL BA \ SP</v>
          </cell>
        </row>
        <row r="341966">
          <cell r="A341966" t="str">
            <v>TOP PDL BA \ SP</v>
          </cell>
        </row>
        <row r="341967">
          <cell r="A341967" t="str">
            <v>TOP PDL BA \ SP</v>
          </cell>
        </row>
        <row r="341968">
          <cell r="A341968" t="str">
            <v>TOP PDL BA \ SP</v>
          </cell>
        </row>
        <row r="341969">
          <cell r="A341969" t="str">
            <v>TOP PDL BA \ SP</v>
          </cell>
        </row>
        <row r="341970">
          <cell r="A341970" t="str">
            <v>TOP PDL BA \ SP</v>
          </cell>
        </row>
        <row r="341971">
          <cell r="A341971" t="str">
            <v>TOP PDL BA \ SP</v>
          </cell>
        </row>
        <row r="341972">
          <cell r="A341972" t="str">
            <v>TOP PDL BA \ SP</v>
          </cell>
        </row>
        <row r="341973">
          <cell r="A341973" t="str">
            <v>TOP PDL BA \ SP</v>
          </cell>
        </row>
        <row r="341974">
          <cell r="A341974" t="str">
            <v>TOP PDL BA \ SP</v>
          </cell>
        </row>
        <row r="341975">
          <cell r="A341975" t="str">
            <v>TOP PDL BA \ SP</v>
          </cell>
        </row>
        <row r="341976">
          <cell r="A341976" t="str">
            <v>TOP PDL BA \ SP</v>
          </cell>
        </row>
        <row r="341977">
          <cell r="A341977" t="str">
            <v>TOP PDL BA \ SP</v>
          </cell>
        </row>
        <row r="341978">
          <cell r="A341978" t="str">
            <v>TOP PDL BA \ SP</v>
          </cell>
        </row>
        <row r="341979">
          <cell r="A341979" t="str">
            <v>TOP PDL BA \ SP</v>
          </cell>
        </row>
        <row r="341980">
          <cell r="A341980" t="str">
            <v>TOP PDL BA \ SP</v>
          </cell>
        </row>
        <row r="341981">
          <cell r="A341981" t="str">
            <v>TOP PDL BA \ SP</v>
          </cell>
        </row>
        <row r="341982">
          <cell r="A341982" t="str">
            <v>TOP PDL BA \ SP</v>
          </cell>
        </row>
        <row r="341983">
          <cell r="A341983" t="str">
            <v>TOP PDL BA \ SP</v>
          </cell>
        </row>
        <row r="341984">
          <cell r="A341984" t="str">
            <v>TOP PDL BA \ SP</v>
          </cell>
        </row>
        <row r="341985">
          <cell r="A341985" t="str">
            <v>TOP PDL BA \ SP</v>
          </cell>
        </row>
        <row r="341986">
          <cell r="A341986" t="str">
            <v>TOP PDL BA \ SP</v>
          </cell>
        </row>
        <row r="341987">
          <cell r="A341987" t="str">
            <v>TOP PDL BA \ SP</v>
          </cell>
        </row>
        <row r="341988">
          <cell r="A341988" t="str">
            <v>TOP PDL BA \ SP</v>
          </cell>
        </row>
        <row r="341989">
          <cell r="A341989" t="str">
            <v>TOP PDL BA \ SP</v>
          </cell>
        </row>
        <row r="341990">
          <cell r="A341990" t="str">
            <v>TOP PDL BA \ SP</v>
          </cell>
        </row>
        <row r="341991">
          <cell r="A341991" t="str">
            <v>TOP PDL BA \ SP</v>
          </cell>
        </row>
        <row r="341992">
          <cell r="A341992" t="str">
            <v>TOP PDL BA \ SP</v>
          </cell>
        </row>
        <row r="341993">
          <cell r="A341993" t="str">
            <v>TOP PDL BA \ SP</v>
          </cell>
        </row>
        <row r="341994">
          <cell r="A341994" t="str">
            <v>TOP PDL BA \ SP</v>
          </cell>
        </row>
        <row r="341995">
          <cell r="A341995" t="str">
            <v>TOP PDL BA \ SP</v>
          </cell>
        </row>
        <row r="341996">
          <cell r="A341996" t="str">
            <v>TOP PDL BA \ SP</v>
          </cell>
        </row>
        <row r="341997">
          <cell r="A341997" t="str">
            <v>TOP PDL BA \ SP</v>
          </cell>
        </row>
        <row r="341998">
          <cell r="A341998" t="str">
            <v>TOP PDL BA \ SP</v>
          </cell>
        </row>
        <row r="341999">
          <cell r="A341999" t="str">
            <v>TOP PDL BA \ SP</v>
          </cell>
        </row>
        <row r="342000">
          <cell r="A342000" t="str">
            <v>TOP PDL BA \ SP</v>
          </cell>
        </row>
        <row r="342001">
          <cell r="A342001" t="str">
            <v>TOP PDL BA \ SP</v>
          </cell>
        </row>
        <row r="342002">
          <cell r="A342002" t="str">
            <v>TOP PDL BA \ SP</v>
          </cell>
        </row>
        <row r="342003">
          <cell r="A342003" t="str">
            <v>TOP PDL BA \ SP</v>
          </cell>
        </row>
        <row r="342004">
          <cell r="A342004" t="str">
            <v>TOP PDL BA \ SP</v>
          </cell>
        </row>
        <row r="342005">
          <cell r="A342005" t="str">
            <v>TOP PDL BA \ SP</v>
          </cell>
        </row>
        <row r="342006">
          <cell r="A342006" t="str">
            <v>TOP PDL BA \ SP</v>
          </cell>
        </row>
        <row r="342007">
          <cell r="A342007" t="str">
            <v>TOP PDL BA \ SP</v>
          </cell>
        </row>
        <row r="342008">
          <cell r="A342008" t="str">
            <v>TOP PDL BA \ SP</v>
          </cell>
        </row>
        <row r="342009">
          <cell r="A342009" t="str">
            <v>TOP PDL BA \ SP</v>
          </cell>
        </row>
        <row r="342010">
          <cell r="A342010" t="str">
            <v>TOP PDL BA \ SP</v>
          </cell>
        </row>
        <row r="342011">
          <cell r="A342011" t="str">
            <v>TOP PDL BA \ SP</v>
          </cell>
        </row>
        <row r="342012">
          <cell r="A342012" t="str">
            <v>TOP PDL BA \ SP</v>
          </cell>
        </row>
        <row r="342013">
          <cell r="A342013" t="str">
            <v xml:space="preserve">SECON MATRIZ   </v>
          </cell>
        </row>
        <row r="342014">
          <cell r="A342014" t="str">
            <v xml:space="preserve">SECON MATRIZ   </v>
          </cell>
        </row>
        <row r="342015">
          <cell r="A342015" t="str">
            <v xml:space="preserve">SECON MATRIZ   </v>
          </cell>
        </row>
        <row r="342016">
          <cell r="A342016" t="str">
            <v xml:space="preserve">SECON MATRIZ   </v>
          </cell>
        </row>
        <row r="342017">
          <cell r="A342017" t="str">
            <v xml:space="preserve">SECON MATRIZ   </v>
          </cell>
        </row>
        <row r="342018">
          <cell r="A342018" t="str">
            <v xml:space="preserve">SECON MATRIZ   </v>
          </cell>
        </row>
        <row r="342019">
          <cell r="A342019" t="str">
            <v xml:space="preserve">SECON MATRIZ   </v>
          </cell>
        </row>
        <row r="342020">
          <cell r="A342020" t="str">
            <v xml:space="preserve">SECON MATRIZ   </v>
          </cell>
        </row>
        <row r="342021">
          <cell r="A342021" t="str">
            <v xml:space="preserve">SECON MATRIZ   </v>
          </cell>
        </row>
        <row r="342022">
          <cell r="A342022" t="str">
            <v>TOP PDL BA \ SP</v>
          </cell>
        </row>
        <row r="342023">
          <cell r="A342023" t="str">
            <v>TOP PDL BA \ SP</v>
          </cell>
        </row>
        <row r="342024">
          <cell r="A342024" t="str">
            <v>TOP PDL BA \ SP</v>
          </cell>
        </row>
        <row r="342025">
          <cell r="A342025" t="str">
            <v>TOP PDL BA \ SP</v>
          </cell>
        </row>
        <row r="342026">
          <cell r="A342026" t="str">
            <v>TOP PDL BA \ SP</v>
          </cell>
        </row>
        <row r="342027">
          <cell r="A342027" t="str">
            <v>TOP PDL BA \ SP</v>
          </cell>
        </row>
        <row r="342028">
          <cell r="A342028" t="str">
            <v>TOP PDL BA \ SP</v>
          </cell>
        </row>
        <row r="342029">
          <cell r="A342029" t="str">
            <v>TOP PDL BA \ SP</v>
          </cell>
        </row>
        <row r="342030">
          <cell r="A342030" t="str">
            <v>TOP PDL BA \ SP</v>
          </cell>
        </row>
        <row r="342031">
          <cell r="A342031" t="str">
            <v>TOP PDL BA \ SP</v>
          </cell>
        </row>
        <row r="342032">
          <cell r="A342032" t="str">
            <v>TOP PDL BA \ SP</v>
          </cell>
        </row>
        <row r="342033">
          <cell r="A342033" t="str">
            <v>TOP PDL BA \ SP</v>
          </cell>
        </row>
        <row r="342034">
          <cell r="A342034" t="str">
            <v>TOP PDL BA \ SP</v>
          </cell>
        </row>
        <row r="342035">
          <cell r="A342035" t="str">
            <v>TOP PDL BA \ SP</v>
          </cell>
        </row>
        <row r="342036">
          <cell r="A342036" t="str">
            <v>TOP PDL BA \ SP</v>
          </cell>
        </row>
        <row r="342037">
          <cell r="A342037" t="str">
            <v>TOP PDL BA \ SP</v>
          </cell>
        </row>
        <row r="342038">
          <cell r="A342038" t="str">
            <v>TOP PDL BA \ SP</v>
          </cell>
        </row>
        <row r="342039">
          <cell r="A342039" t="str">
            <v>TOP PDL BA \ SP</v>
          </cell>
        </row>
        <row r="342040">
          <cell r="A342040" t="str">
            <v>TOP PDL BA \ SP</v>
          </cell>
        </row>
        <row r="342041">
          <cell r="A342041" t="str">
            <v>TOP PDL BA \ SP</v>
          </cell>
        </row>
        <row r="342042">
          <cell r="A342042" t="str">
            <v>TOP PDL BA \ SP</v>
          </cell>
        </row>
        <row r="342043">
          <cell r="A342043" t="str">
            <v>TOP PDL BA \ SP</v>
          </cell>
        </row>
        <row r="342044">
          <cell r="A342044" t="str">
            <v>TOP PDL BA \ SP</v>
          </cell>
        </row>
        <row r="342045">
          <cell r="A342045" t="str">
            <v>TOP PDL BA \ SP</v>
          </cell>
        </row>
        <row r="342046">
          <cell r="A342046" t="str">
            <v>TOP PDL BA \ SP</v>
          </cell>
        </row>
        <row r="342047">
          <cell r="A342047" t="str">
            <v>TOP PDL BA \ SP</v>
          </cell>
        </row>
        <row r="342048">
          <cell r="A342048" t="str">
            <v>TOP PDL BA \ SP</v>
          </cell>
        </row>
        <row r="342049">
          <cell r="A342049" t="str">
            <v>TOP PDL BA \ SP</v>
          </cell>
        </row>
        <row r="342050">
          <cell r="A342050" t="str">
            <v>TOP PDL BA \ SP</v>
          </cell>
        </row>
        <row r="342051">
          <cell r="A342051" t="str">
            <v>TOP PDL BA \ SP</v>
          </cell>
        </row>
        <row r="342052">
          <cell r="A342052" t="str">
            <v>TOP PDL BA \ SP</v>
          </cell>
        </row>
        <row r="342053">
          <cell r="A342053" t="str">
            <v>TOP PDL BA \ SP</v>
          </cell>
        </row>
        <row r="342054">
          <cell r="A342054" t="str">
            <v>TOP PDL BA \ SP</v>
          </cell>
        </row>
        <row r="342055">
          <cell r="A342055" t="str">
            <v>TOP PDL BA \ SP</v>
          </cell>
        </row>
        <row r="342056">
          <cell r="A342056" t="str">
            <v>TOP PDL BA \ SP</v>
          </cell>
        </row>
        <row r="342057">
          <cell r="A342057" t="str">
            <v>TOP PDL BA \ SP</v>
          </cell>
        </row>
        <row r="342058">
          <cell r="A342058" t="str">
            <v>TOP PDL BA \ SP</v>
          </cell>
        </row>
        <row r="342059">
          <cell r="A342059" t="str">
            <v>TOP PDL BA \ SP</v>
          </cell>
        </row>
        <row r="342060">
          <cell r="A342060" t="str">
            <v>TOP PDL BA \ SP</v>
          </cell>
        </row>
        <row r="342061">
          <cell r="A342061" t="str">
            <v>TOP PDL BA \ SP</v>
          </cell>
        </row>
        <row r="342062">
          <cell r="A342062" t="str">
            <v>TOP PDL BA \ SP</v>
          </cell>
        </row>
        <row r="342063">
          <cell r="A342063" t="str">
            <v>TOP PDL BA \ SP</v>
          </cell>
        </row>
        <row r="342064">
          <cell r="A342064" t="str">
            <v>TOP PDL BA \ SP</v>
          </cell>
        </row>
        <row r="342065">
          <cell r="A342065" t="str">
            <v>TOP PDL BA \ SP</v>
          </cell>
        </row>
        <row r="342066">
          <cell r="A342066" t="str">
            <v>TOP PDL BA \ SP</v>
          </cell>
        </row>
        <row r="342067">
          <cell r="A342067" t="str">
            <v>TOP PDL BA \ SP</v>
          </cell>
        </row>
        <row r="342068">
          <cell r="A342068" t="str">
            <v>TOP PDL BA \ SP</v>
          </cell>
        </row>
        <row r="342069">
          <cell r="A342069" t="str">
            <v>TOP PDL BA \ SP</v>
          </cell>
        </row>
        <row r="342070">
          <cell r="A342070" t="str">
            <v>TOP PDL BA \ SP</v>
          </cell>
        </row>
        <row r="342071">
          <cell r="A342071" t="str">
            <v>TOP PDL BA \ SP</v>
          </cell>
        </row>
        <row r="342072">
          <cell r="A342072" t="str">
            <v>TOP PDL BA \ SP</v>
          </cell>
        </row>
        <row r="342073">
          <cell r="A342073" t="str">
            <v>TOP PDL BA \ SP</v>
          </cell>
        </row>
        <row r="342074">
          <cell r="A342074" t="str">
            <v>TOP PDL BA \ SP</v>
          </cell>
        </row>
        <row r="342075">
          <cell r="A342075" t="str">
            <v>TOP PDL BA \ SP</v>
          </cell>
        </row>
        <row r="342076">
          <cell r="A342076" t="str">
            <v>TOP PDL BA \ SP</v>
          </cell>
        </row>
        <row r="342077">
          <cell r="A342077" t="str">
            <v>TOP PDL BA \ SP</v>
          </cell>
        </row>
        <row r="342078">
          <cell r="A342078" t="str">
            <v>TOP PDL BA \ SP</v>
          </cell>
        </row>
        <row r="342079">
          <cell r="A342079" t="str">
            <v>TOP PDL BA \ SP</v>
          </cell>
        </row>
        <row r="342080">
          <cell r="A342080" t="str">
            <v>TOP PDL BA \ SP</v>
          </cell>
        </row>
        <row r="342081">
          <cell r="A342081" t="str">
            <v>TOP PDL BA \ SP</v>
          </cell>
        </row>
        <row r="342082">
          <cell r="A342082" t="str">
            <v>TOP PDL BA \ SP</v>
          </cell>
        </row>
        <row r="342083">
          <cell r="A342083" t="str">
            <v>TOP PDL BA \ SP</v>
          </cell>
        </row>
        <row r="342084">
          <cell r="A342084" t="str">
            <v>TOP PDL BA \ SP</v>
          </cell>
        </row>
        <row r="342085">
          <cell r="A342085" t="str">
            <v xml:space="preserve">GPS BA         </v>
          </cell>
        </row>
        <row r="342086">
          <cell r="A342086" t="str">
            <v xml:space="preserve">GPS BA         </v>
          </cell>
        </row>
        <row r="342087">
          <cell r="A342087" t="str">
            <v xml:space="preserve">GPS BA         </v>
          </cell>
        </row>
        <row r="342088">
          <cell r="A342088" t="str">
            <v xml:space="preserve">GPS BA         </v>
          </cell>
        </row>
        <row r="342089">
          <cell r="A342089" t="str">
            <v xml:space="preserve">GPS BA         </v>
          </cell>
        </row>
        <row r="342090">
          <cell r="A342090" t="str">
            <v xml:space="preserve">GPS BA         </v>
          </cell>
        </row>
        <row r="342091">
          <cell r="A342091" t="str">
            <v xml:space="preserve">GPS BA         </v>
          </cell>
        </row>
        <row r="342092">
          <cell r="A342092" t="str">
            <v xml:space="preserve">GPS BA         </v>
          </cell>
        </row>
        <row r="342093">
          <cell r="A342093" t="str">
            <v xml:space="preserve">GPS BA         </v>
          </cell>
        </row>
        <row r="342094">
          <cell r="A342094" t="str">
            <v xml:space="preserve">SECON MATRIZ   </v>
          </cell>
        </row>
        <row r="342095">
          <cell r="A342095" t="str">
            <v xml:space="preserve">SECON MATRIZ   </v>
          </cell>
        </row>
        <row r="342096">
          <cell r="A342096" t="str">
            <v xml:space="preserve">SECON MATRIZ   </v>
          </cell>
        </row>
        <row r="342097">
          <cell r="A342097" t="str">
            <v xml:space="preserve">SECON MATRIZ   </v>
          </cell>
        </row>
        <row r="342098">
          <cell r="A342098" t="str">
            <v xml:space="preserve">SECON MATRIZ   </v>
          </cell>
        </row>
        <row r="342099">
          <cell r="A342099" t="str">
            <v xml:space="preserve">SECON MATRIZ   </v>
          </cell>
        </row>
        <row r="342100">
          <cell r="A342100" t="str">
            <v xml:space="preserve">SECON MATRIZ   </v>
          </cell>
        </row>
        <row r="342101">
          <cell r="A342101" t="str">
            <v xml:space="preserve">SECON MATRIZ   </v>
          </cell>
        </row>
        <row r="342102">
          <cell r="A342102" t="str">
            <v xml:space="preserve">SECON MATRIZ   </v>
          </cell>
        </row>
        <row r="342103">
          <cell r="A342103" t="str">
            <v xml:space="preserve">GPS BA         </v>
          </cell>
        </row>
        <row r="342104">
          <cell r="A342104" t="str">
            <v xml:space="preserve">GPS BA         </v>
          </cell>
        </row>
        <row r="342105">
          <cell r="A342105" t="str">
            <v xml:space="preserve">GPS BA         </v>
          </cell>
        </row>
        <row r="342106">
          <cell r="A342106" t="str">
            <v xml:space="preserve">GPS BA         </v>
          </cell>
        </row>
        <row r="342107">
          <cell r="A342107" t="str">
            <v xml:space="preserve">GPS BA         </v>
          </cell>
        </row>
        <row r="342108">
          <cell r="A342108" t="str">
            <v xml:space="preserve">GPS BA         </v>
          </cell>
        </row>
        <row r="342109">
          <cell r="A342109" t="str">
            <v xml:space="preserve">GPS BA         </v>
          </cell>
        </row>
        <row r="342110">
          <cell r="A342110" t="str">
            <v xml:space="preserve">GPS BA         </v>
          </cell>
        </row>
        <row r="342111">
          <cell r="A342111" t="str">
            <v xml:space="preserve">GPS BA         </v>
          </cell>
        </row>
        <row r="342112">
          <cell r="A342112" t="str">
            <v xml:space="preserve">TOP PDL BA\BA  </v>
          </cell>
        </row>
        <row r="342113">
          <cell r="A342113" t="str">
            <v xml:space="preserve">TOP PDL BA\BA  </v>
          </cell>
        </row>
        <row r="342114">
          <cell r="A342114" t="str">
            <v xml:space="preserve">TOP PDL BA\BA  </v>
          </cell>
        </row>
        <row r="342115">
          <cell r="A342115" t="str">
            <v xml:space="preserve">TOP PDL BA\BA  </v>
          </cell>
        </row>
        <row r="342116">
          <cell r="A342116" t="str">
            <v xml:space="preserve">TOP PDL BA\BA  </v>
          </cell>
        </row>
        <row r="342117">
          <cell r="A342117" t="str">
            <v xml:space="preserve">TOP PDL BA\BA  </v>
          </cell>
        </row>
        <row r="342118">
          <cell r="A342118" t="str">
            <v xml:space="preserve">TOP PDL BA\BA  </v>
          </cell>
        </row>
        <row r="342119">
          <cell r="A342119" t="str">
            <v xml:space="preserve">TOP PDL BA\BA  </v>
          </cell>
        </row>
        <row r="342120">
          <cell r="A342120" t="str">
            <v xml:space="preserve">TOP PDL BA\BA  </v>
          </cell>
        </row>
        <row r="342121">
          <cell r="A342121" t="str">
            <v xml:space="preserve">TOP PDL BA\BA  </v>
          </cell>
        </row>
        <row r="342122">
          <cell r="A342122" t="str">
            <v xml:space="preserve">TOP PDL BA\BA  </v>
          </cell>
        </row>
        <row r="342123">
          <cell r="A342123" t="str">
            <v xml:space="preserve">TOP PDL BA\BA  </v>
          </cell>
        </row>
        <row r="342124">
          <cell r="A342124" t="str">
            <v xml:space="preserve">TOP PDL BA\BA  </v>
          </cell>
        </row>
        <row r="342125">
          <cell r="A342125" t="str">
            <v xml:space="preserve">TOP PDL BA\BA  </v>
          </cell>
        </row>
        <row r="342126">
          <cell r="A342126" t="str">
            <v xml:space="preserve">TOP PDL BA\BA  </v>
          </cell>
        </row>
        <row r="342127">
          <cell r="A342127" t="str">
            <v xml:space="preserve">TOP PDL BA\BA  </v>
          </cell>
        </row>
        <row r="342128">
          <cell r="A342128" t="str">
            <v xml:space="preserve">TOP PDL BA\BA  </v>
          </cell>
        </row>
        <row r="342129">
          <cell r="A342129" t="str">
            <v xml:space="preserve">TOP PDL BA\BA  </v>
          </cell>
        </row>
        <row r="342130">
          <cell r="A342130" t="str">
            <v xml:space="preserve">TOP PDL BA\BA  </v>
          </cell>
        </row>
        <row r="342131">
          <cell r="A342131" t="str">
            <v xml:space="preserve">TOP PDL BA\BA  </v>
          </cell>
        </row>
        <row r="342132">
          <cell r="A342132" t="str">
            <v xml:space="preserve">TOP PDL BA\BA  </v>
          </cell>
        </row>
        <row r="342133">
          <cell r="A342133" t="str">
            <v xml:space="preserve">TOP PDL BA\BA  </v>
          </cell>
        </row>
        <row r="342134">
          <cell r="A342134" t="str">
            <v xml:space="preserve">TOP PDL BA\BA  </v>
          </cell>
        </row>
        <row r="342135">
          <cell r="A342135" t="str">
            <v xml:space="preserve">TOP PDL BA\BA  </v>
          </cell>
        </row>
        <row r="342136">
          <cell r="A342136" t="str">
            <v xml:space="preserve">TOP PDL BA\BA  </v>
          </cell>
        </row>
        <row r="342137">
          <cell r="A342137" t="str">
            <v xml:space="preserve">TOP PDL BA\BA  </v>
          </cell>
        </row>
        <row r="342138">
          <cell r="A342138" t="str">
            <v xml:space="preserve">TOP PDL BA\BA  </v>
          </cell>
        </row>
        <row r="342139">
          <cell r="A342139" t="str">
            <v xml:space="preserve">TOP PDL BA\BA  </v>
          </cell>
        </row>
        <row r="342140">
          <cell r="A342140" t="str">
            <v xml:space="preserve">TOP PDL BA\BA  </v>
          </cell>
        </row>
        <row r="342141">
          <cell r="A342141" t="str">
            <v xml:space="preserve">TOP PDL BA\BA  </v>
          </cell>
        </row>
        <row r="342142">
          <cell r="A342142" t="str">
            <v xml:space="preserve">TOP PDL BA\BA  </v>
          </cell>
        </row>
        <row r="342143">
          <cell r="A342143" t="str">
            <v xml:space="preserve">TOP PDL BA\BA  </v>
          </cell>
        </row>
        <row r="342144">
          <cell r="A342144" t="str">
            <v xml:space="preserve">TOP PDL BA\BA  </v>
          </cell>
        </row>
        <row r="342145">
          <cell r="A342145" t="str">
            <v xml:space="preserve">TOP PDL BA\BA  </v>
          </cell>
        </row>
        <row r="342146">
          <cell r="A342146" t="str">
            <v xml:space="preserve">TOP PDL BA\BA  </v>
          </cell>
        </row>
        <row r="342147">
          <cell r="A342147" t="str">
            <v xml:space="preserve">TOP PDL BA\BA  </v>
          </cell>
        </row>
        <row r="342148">
          <cell r="A342148" t="str">
            <v xml:space="preserve">TOP PDL BA\BA  </v>
          </cell>
        </row>
        <row r="342149">
          <cell r="A342149" t="str">
            <v xml:space="preserve">TOP PDL BA\BA  </v>
          </cell>
        </row>
        <row r="342150">
          <cell r="A342150" t="str">
            <v xml:space="preserve">TOP PDL BA\BA  </v>
          </cell>
        </row>
        <row r="342151">
          <cell r="A342151" t="str">
            <v xml:space="preserve">TOP PDL BA\BA  </v>
          </cell>
        </row>
        <row r="342152">
          <cell r="A342152" t="str">
            <v xml:space="preserve">TOP PDL BA\BA  </v>
          </cell>
        </row>
        <row r="342153">
          <cell r="A342153" t="str">
            <v xml:space="preserve">TOP PDL BA\BA  </v>
          </cell>
        </row>
        <row r="342154">
          <cell r="A342154" t="str">
            <v xml:space="preserve">TOP PDL BA\BA  </v>
          </cell>
        </row>
        <row r="342155">
          <cell r="A342155" t="str">
            <v xml:space="preserve">TOP PDL BA\BA  </v>
          </cell>
        </row>
        <row r="342156">
          <cell r="A342156" t="str">
            <v xml:space="preserve">TOP PDL BA\BA  </v>
          </cell>
        </row>
        <row r="342157">
          <cell r="A342157" t="str">
            <v xml:space="preserve">TOP PDL BA\BA  </v>
          </cell>
        </row>
        <row r="342158">
          <cell r="A342158" t="str">
            <v xml:space="preserve">TOP PDL BA\BA  </v>
          </cell>
        </row>
        <row r="342159">
          <cell r="A342159" t="str">
            <v xml:space="preserve">TOP PDL BA\BA  </v>
          </cell>
        </row>
        <row r="342160">
          <cell r="A342160" t="str">
            <v xml:space="preserve">TOP PDL BA\BA  </v>
          </cell>
        </row>
        <row r="342161">
          <cell r="A342161" t="str">
            <v xml:space="preserve">TOP PDL BA\BA  </v>
          </cell>
        </row>
        <row r="342162">
          <cell r="A342162" t="str">
            <v xml:space="preserve">TOP PDL BA\BA  </v>
          </cell>
        </row>
        <row r="342163">
          <cell r="A342163" t="str">
            <v xml:space="preserve">TOP PDL BA\BA  </v>
          </cell>
        </row>
        <row r="342164">
          <cell r="A342164" t="str">
            <v xml:space="preserve">TOP PDL BA\BA  </v>
          </cell>
        </row>
        <row r="342165">
          <cell r="A342165" t="str">
            <v xml:space="preserve">TOP PDL BA\BA  </v>
          </cell>
        </row>
        <row r="342166">
          <cell r="A342166" t="str">
            <v xml:space="preserve">TOP PDL BA\BA  </v>
          </cell>
        </row>
        <row r="342167">
          <cell r="A342167" t="str">
            <v xml:space="preserve">TOP PDL BA\BA  </v>
          </cell>
        </row>
        <row r="342168">
          <cell r="A342168" t="str">
            <v xml:space="preserve">TOP PDL BA\BA  </v>
          </cell>
        </row>
        <row r="342169">
          <cell r="A342169" t="str">
            <v xml:space="preserve">TOP PDL BA\BA  </v>
          </cell>
        </row>
        <row r="342170">
          <cell r="A342170" t="str">
            <v xml:space="preserve">TOP PDL BA\BA  </v>
          </cell>
        </row>
        <row r="342171">
          <cell r="A342171" t="str">
            <v xml:space="preserve">TOP PDL BA\BA  </v>
          </cell>
        </row>
        <row r="342172">
          <cell r="A342172" t="str">
            <v xml:space="preserve">TOP PDL BA\BA  </v>
          </cell>
        </row>
        <row r="342173">
          <cell r="A342173" t="str">
            <v xml:space="preserve">TOP PDL BA\BA  </v>
          </cell>
        </row>
        <row r="342174">
          <cell r="A342174" t="str">
            <v xml:space="preserve">TOP PDL BA\BA  </v>
          </cell>
        </row>
        <row r="342175">
          <cell r="A342175" t="str">
            <v xml:space="preserve">TOP PDL BA\BA  </v>
          </cell>
        </row>
        <row r="342176">
          <cell r="A342176" t="str">
            <v xml:space="preserve">TOP PDL BA\BA  </v>
          </cell>
        </row>
        <row r="342177">
          <cell r="A342177" t="str">
            <v xml:space="preserve">TOP PDL BA\BA  </v>
          </cell>
        </row>
        <row r="342178">
          <cell r="A342178" t="str">
            <v xml:space="preserve">TOP PDL BA\BA  </v>
          </cell>
        </row>
        <row r="342179">
          <cell r="A342179" t="str">
            <v xml:space="preserve">TOP PDL BA\BA  </v>
          </cell>
        </row>
        <row r="342180">
          <cell r="A342180" t="str">
            <v xml:space="preserve">TOP PDL BA\BA  </v>
          </cell>
        </row>
        <row r="342181">
          <cell r="A342181" t="str">
            <v xml:space="preserve">TOP PDL BA\BA  </v>
          </cell>
        </row>
        <row r="342182">
          <cell r="A342182" t="str">
            <v xml:space="preserve">TOP PDL BA\BA  </v>
          </cell>
        </row>
        <row r="342183">
          <cell r="A342183" t="str">
            <v xml:space="preserve">TOP PDL BA\BA  </v>
          </cell>
        </row>
        <row r="342184">
          <cell r="A342184" t="str">
            <v xml:space="preserve">TOP PDL BA\BA  </v>
          </cell>
        </row>
        <row r="342185">
          <cell r="A342185" t="str">
            <v xml:space="preserve">TOP PDL BA\BA  </v>
          </cell>
        </row>
        <row r="342186">
          <cell r="A342186" t="str">
            <v xml:space="preserve">TOP PDL BA\BA  </v>
          </cell>
        </row>
        <row r="342187">
          <cell r="A342187" t="str">
            <v xml:space="preserve">TOP PDL BA\BA  </v>
          </cell>
        </row>
        <row r="342188">
          <cell r="A342188" t="str">
            <v xml:space="preserve">TOP PDL BA\BA  </v>
          </cell>
        </row>
        <row r="342189">
          <cell r="A342189" t="str">
            <v xml:space="preserve">TOP PDL BA\BA  </v>
          </cell>
        </row>
        <row r="342190">
          <cell r="A342190" t="str">
            <v xml:space="preserve">TOP PDL BA\BA  </v>
          </cell>
        </row>
        <row r="342191">
          <cell r="A342191" t="str">
            <v xml:space="preserve">TOP PDL BA\BA  </v>
          </cell>
        </row>
        <row r="342192">
          <cell r="A342192" t="str">
            <v xml:space="preserve">TOP PDL BA\BA  </v>
          </cell>
        </row>
        <row r="342193">
          <cell r="A342193" t="str">
            <v xml:space="preserve">TOP PDL BA\BA  </v>
          </cell>
        </row>
        <row r="342194">
          <cell r="A342194" t="str">
            <v xml:space="preserve">TOP PDL BA\BA  </v>
          </cell>
        </row>
        <row r="342195">
          <cell r="A342195" t="str">
            <v xml:space="preserve">TOP PDL BA\BA  </v>
          </cell>
        </row>
        <row r="342196">
          <cell r="A342196" t="str">
            <v xml:space="preserve">TOP PDL BA\BA  </v>
          </cell>
        </row>
        <row r="342197">
          <cell r="A342197" t="str">
            <v xml:space="preserve">TOP PDL BA\BA  </v>
          </cell>
        </row>
        <row r="342198">
          <cell r="A342198" t="str">
            <v xml:space="preserve">TOP PDL BA\BA  </v>
          </cell>
        </row>
        <row r="342199">
          <cell r="A342199" t="str">
            <v xml:space="preserve">TOP PDL BA\BA  </v>
          </cell>
        </row>
        <row r="342200">
          <cell r="A342200" t="str">
            <v xml:space="preserve">TOP PDL BA\BA  </v>
          </cell>
        </row>
        <row r="342201">
          <cell r="A342201" t="str">
            <v xml:space="preserve">TOP PDL BA\BA  </v>
          </cell>
        </row>
        <row r="342202">
          <cell r="A342202" t="str">
            <v xml:space="preserve">TOP PDL BA\BA  </v>
          </cell>
        </row>
        <row r="342203">
          <cell r="A342203" t="str">
            <v xml:space="preserve">TOP PDL BA\BA  </v>
          </cell>
        </row>
        <row r="342204">
          <cell r="A342204" t="str">
            <v xml:space="preserve">TOP PDL BA\BA  </v>
          </cell>
        </row>
        <row r="342205">
          <cell r="A342205" t="str">
            <v xml:space="preserve">TOP PDL BA\BA  </v>
          </cell>
        </row>
        <row r="342206">
          <cell r="A342206" t="str">
            <v xml:space="preserve">TOP PDL BA\BA  </v>
          </cell>
        </row>
        <row r="342207">
          <cell r="A342207" t="str">
            <v xml:space="preserve">TOP PDL BA\BA  </v>
          </cell>
        </row>
        <row r="342208">
          <cell r="A342208" t="str">
            <v xml:space="preserve">SECON MATRIZ   </v>
          </cell>
        </row>
        <row r="342209">
          <cell r="A342209" t="str">
            <v xml:space="preserve">SECON MATRIZ   </v>
          </cell>
        </row>
        <row r="342210">
          <cell r="A342210" t="str">
            <v xml:space="preserve">SECON MATRIZ   </v>
          </cell>
        </row>
        <row r="342211">
          <cell r="A342211" t="str">
            <v xml:space="preserve">SECON MATRIZ   </v>
          </cell>
        </row>
        <row r="342212">
          <cell r="A342212" t="str">
            <v xml:space="preserve">SECON MATRIZ   </v>
          </cell>
        </row>
        <row r="342213">
          <cell r="A342213" t="str">
            <v xml:space="preserve">SECON MATRIZ   </v>
          </cell>
        </row>
        <row r="342214">
          <cell r="A342214" t="str">
            <v xml:space="preserve">SECON MATRIZ   </v>
          </cell>
        </row>
        <row r="342215">
          <cell r="A342215" t="str">
            <v xml:space="preserve">SECON MATRIZ   </v>
          </cell>
        </row>
        <row r="342216">
          <cell r="A342216" t="str">
            <v xml:space="preserve">SECON MATRIZ   </v>
          </cell>
        </row>
        <row r="342217">
          <cell r="A342217" t="str">
            <v xml:space="preserve">SECON MATRIZ   </v>
          </cell>
        </row>
        <row r="342218">
          <cell r="A342218" t="str">
            <v xml:space="preserve">SECON MATRIZ   </v>
          </cell>
        </row>
        <row r="342219">
          <cell r="A342219" t="str">
            <v xml:space="preserve">SECON MATRIZ   </v>
          </cell>
        </row>
        <row r="342220">
          <cell r="A342220" t="str">
            <v xml:space="preserve">SECON MATRIZ   </v>
          </cell>
        </row>
        <row r="342221">
          <cell r="A342221" t="str">
            <v xml:space="preserve">SECON MATRIZ   </v>
          </cell>
        </row>
        <row r="342222">
          <cell r="A342222" t="str">
            <v xml:space="preserve">SECON MATRIZ   </v>
          </cell>
        </row>
        <row r="342223">
          <cell r="A342223" t="str">
            <v xml:space="preserve">SECON MATRIZ   </v>
          </cell>
        </row>
        <row r="342224">
          <cell r="A342224" t="str">
            <v xml:space="preserve">SECON MATRIZ   </v>
          </cell>
        </row>
        <row r="342225">
          <cell r="A342225" t="str">
            <v xml:space="preserve">SECON MATRIZ   </v>
          </cell>
        </row>
        <row r="342226">
          <cell r="A342226" t="str">
            <v xml:space="preserve">SECON MATRIZ   </v>
          </cell>
        </row>
        <row r="342227">
          <cell r="A342227" t="str">
            <v xml:space="preserve">SECON MATRIZ   </v>
          </cell>
        </row>
        <row r="342228">
          <cell r="A342228" t="str">
            <v xml:space="preserve">SECON MATRIZ   </v>
          </cell>
        </row>
        <row r="342229">
          <cell r="A342229" t="str">
            <v xml:space="preserve">SECON MATRIZ   </v>
          </cell>
        </row>
        <row r="342230">
          <cell r="A342230" t="str">
            <v xml:space="preserve">SECON MATRIZ   </v>
          </cell>
        </row>
        <row r="342231">
          <cell r="A342231" t="str">
            <v xml:space="preserve">SECON MATRIZ   </v>
          </cell>
        </row>
        <row r="342232">
          <cell r="A342232" t="str">
            <v xml:space="preserve">SECON MATRIZ   </v>
          </cell>
        </row>
        <row r="342233">
          <cell r="A342233" t="str">
            <v xml:space="preserve">SECON MATRIZ   </v>
          </cell>
        </row>
        <row r="342234">
          <cell r="A342234" t="str">
            <v xml:space="preserve">ENGESEG SC     </v>
          </cell>
        </row>
        <row r="342235">
          <cell r="A342235" t="str">
            <v xml:space="preserve">ENGESEG SC     </v>
          </cell>
        </row>
        <row r="342236">
          <cell r="A342236" t="str">
            <v xml:space="preserve">ENGESEG SC     </v>
          </cell>
        </row>
        <row r="342237">
          <cell r="A342237" t="str">
            <v xml:space="preserve">ENGESEG SC     </v>
          </cell>
        </row>
        <row r="342238">
          <cell r="A342238" t="str">
            <v xml:space="preserve">ENGESEG SC     </v>
          </cell>
        </row>
        <row r="342239">
          <cell r="A342239" t="str">
            <v xml:space="preserve">ENGESEG SC     </v>
          </cell>
        </row>
        <row r="342240">
          <cell r="A342240" t="str">
            <v xml:space="preserve">ENGESEG SC     </v>
          </cell>
        </row>
        <row r="342241">
          <cell r="A342241" t="str">
            <v xml:space="preserve">ENGESEG SC     </v>
          </cell>
        </row>
        <row r="342242">
          <cell r="A342242" t="str">
            <v xml:space="preserve">ENGESEG SC     </v>
          </cell>
        </row>
        <row r="342243">
          <cell r="A342243" t="str">
            <v xml:space="preserve">ENGESEG SC     </v>
          </cell>
        </row>
        <row r="342244">
          <cell r="A342244" t="str">
            <v xml:space="preserve">GPS BA         </v>
          </cell>
        </row>
        <row r="342245">
          <cell r="A342245" t="str">
            <v xml:space="preserve">GPS BA         </v>
          </cell>
        </row>
        <row r="342246">
          <cell r="A342246" t="str">
            <v xml:space="preserve">GPS BA         </v>
          </cell>
        </row>
        <row r="342247">
          <cell r="A342247" t="str">
            <v xml:space="preserve">GPS BA         </v>
          </cell>
        </row>
        <row r="342248">
          <cell r="A342248" t="str">
            <v xml:space="preserve">GPS BA         </v>
          </cell>
        </row>
        <row r="342249">
          <cell r="A342249" t="str">
            <v xml:space="preserve">GPS BA         </v>
          </cell>
        </row>
        <row r="342250">
          <cell r="A342250" t="str">
            <v xml:space="preserve">GPS BA         </v>
          </cell>
        </row>
        <row r="342251">
          <cell r="A342251" t="str">
            <v xml:space="preserve">GPS BA         </v>
          </cell>
        </row>
        <row r="342252">
          <cell r="A342252" t="str">
            <v xml:space="preserve">GPS BA         </v>
          </cell>
        </row>
        <row r="342253">
          <cell r="A342253" t="str">
            <v xml:space="preserve">GPS BA         </v>
          </cell>
        </row>
        <row r="342254">
          <cell r="A342254" t="str">
            <v xml:space="preserve">GPS BA         </v>
          </cell>
        </row>
        <row r="342255">
          <cell r="A342255" t="str">
            <v xml:space="preserve">GPS BA         </v>
          </cell>
        </row>
        <row r="342256">
          <cell r="A342256" t="str">
            <v xml:space="preserve">GPS BA         </v>
          </cell>
        </row>
        <row r="342257">
          <cell r="A342257" t="str">
            <v xml:space="preserve">GPS BA         </v>
          </cell>
        </row>
        <row r="342258">
          <cell r="A342258" t="str">
            <v xml:space="preserve">GPS BA         </v>
          </cell>
        </row>
        <row r="342259">
          <cell r="A342259" t="str">
            <v xml:space="preserve">GPS BA         </v>
          </cell>
        </row>
        <row r="342260">
          <cell r="A342260" t="str">
            <v xml:space="preserve">GPS BA         </v>
          </cell>
        </row>
        <row r="342261">
          <cell r="A342261" t="str">
            <v xml:space="preserve">SECON MATRIZ   </v>
          </cell>
        </row>
        <row r="342262">
          <cell r="A342262" t="str">
            <v xml:space="preserve">SECON MATRIZ   </v>
          </cell>
        </row>
        <row r="342263">
          <cell r="A342263" t="str">
            <v xml:space="preserve">SECON MATRIZ   </v>
          </cell>
        </row>
        <row r="342264">
          <cell r="A342264" t="str">
            <v xml:space="preserve">SECON MATRIZ   </v>
          </cell>
        </row>
        <row r="342265">
          <cell r="A342265" t="str">
            <v xml:space="preserve">SECON MATRIZ   </v>
          </cell>
        </row>
        <row r="342266">
          <cell r="A342266" t="str">
            <v xml:space="preserve">SECON MATRIZ   </v>
          </cell>
        </row>
        <row r="342267">
          <cell r="A342267" t="str">
            <v xml:space="preserve">SECON MATRIZ   </v>
          </cell>
        </row>
        <row r="342268">
          <cell r="A342268" t="str">
            <v xml:space="preserve">SECON MATRIZ   </v>
          </cell>
        </row>
        <row r="342269">
          <cell r="A342269" t="str">
            <v xml:space="preserve">SECON MATRIZ   </v>
          </cell>
        </row>
        <row r="342270">
          <cell r="A342270" t="str">
            <v xml:space="preserve">GPS BA         </v>
          </cell>
        </row>
        <row r="342271">
          <cell r="A342271" t="str">
            <v xml:space="preserve">GPS BA         </v>
          </cell>
        </row>
        <row r="342272">
          <cell r="A342272" t="str">
            <v xml:space="preserve">GPS BA         </v>
          </cell>
        </row>
        <row r="342273">
          <cell r="A342273" t="str">
            <v xml:space="preserve">GPS BA         </v>
          </cell>
        </row>
        <row r="342274">
          <cell r="A342274" t="str">
            <v xml:space="preserve">GPS BA         </v>
          </cell>
        </row>
        <row r="342275">
          <cell r="A342275" t="str">
            <v xml:space="preserve">GPS BA         </v>
          </cell>
        </row>
        <row r="342276">
          <cell r="A342276" t="str">
            <v xml:space="preserve">GPS BA         </v>
          </cell>
        </row>
        <row r="342277">
          <cell r="A342277" t="str">
            <v xml:space="preserve">GPS BA         </v>
          </cell>
        </row>
        <row r="342278">
          <cell r="A342278" t="str">
            <v xml:space="preserve">GPS BA         </v>
          </cell>
        </row>
        <row r="342279">
          <cell r="A342279" t="str">
            <v xml:space="preserve">SECON MATRIZ   </v>
          </cell>
        </row>
        <row r="342280">
          <cell r="A342280" t="str">
            <v xml:space="preserve">SECON MATRIZ   </v>
          </cell>
        </row>
        <row r="342281">
          <cell r="A342281" t="str">
            <v xml:space="preserve">SECON MATRIZ   </v>
          </cell>
        </row>
        <row r="342282">
          <cell r="A342282" t="str">
            <v xml:space="preserve">SECON MATRIZ   </v>
          </cell>
        </row>
        <row r="342283">
          <cell r="A342283" t="str">
            <v xml:space="preserve">SECON MATRIZ   </v>
          </cell>
        </row>
        <row r="342284">
          <cell r="A342284" t="str">
            <v xml:space="preserve">SECON MATRIZ   </v>
          </cell>
        </row>
        <row r="342285">
          <cell r="A342285" t="str">
            <v xml:space="preserve">SECON MATRIZ   </v>
          </cell>
        </row>
        <row r="342286">
          <cell r="A342286" t="str">
            <v xml:space="preserve">SECON MATRIZ   </v>
          </cell>
        </row>
        <row r="342287">
          <cell r="A342287" t="str">
            <v xml:space="preserve">SECON MATRIZ   </v>
          </cell>
        </row>
        <row r="342288">
          <cell r="A342288" t="str">
            <v xml:space="preserve">GPS BA         </v>
          </cell>
        </row>
        <row r="342289">
          <cell r="A342289" t="str">
            <v xml:space="preserve">GPS BA         </v>
          </cell>
        </row>
        <row r="342290">
          <cell r="A342290" t="str">
            <v xml:space="preserve">GPS BA         </v>
          </cell>
        </row>
        <row r="342291">
          <cell r="A342291" t="str">
            <v xml:space="preserve">GPS BA         </v>
          </cell>
        </row>
        <row r="342292">
          <cell r="A342292" t="str">
            <v xml:space="preserve">GPS BA         </v>
          </cell>
        </row>
        <row r="342293">
          <cell r="A342293" t="str">
            <v xml:space="preserve">GPS BA         </v>
          </cell>
        </row>
        <row r="342294">
          <cell r="A342294" t="str">
            <v xml:space="preserve">GPS BA         </v>
          </cell>
        </row>
        <row r="342295">
          <cell r="A342295" t="str">
            <v xml:space="preserve">GPS BA         </v>
          </cell>
        </row>
        <row r="342296">
          <cell r="A342296" t="str">
            <v xml:space="preserve">GPS BA         </v>
          </cell>
        </row>
        <row r="342297">
          <cell r="A342297" t="str">
            <v xml:space="preserve">SECON MATRIZ   </v>
          </cell>
        </row>
        <row r="342298">
          <cell r="A342298" t="str">
            <v xml:space="preserve">SECON MATRIZ   </v>
          </cell>
        </row>
        <row r="342299">
          <cell r="A342299" t="str">
            <v xml:space="preserve">SECON MATRIZ   </v>
          </cell>
        </row>
        <row r="342300">
          <cell r="A342300" t="str">
            <v xml:space="preserve">SECON MATRIZ   </v>
          </cell>
        </row>
        <row r="342301">
          <cell r="A342301" t="str">
            <v xml:space="preserve">SECON MATRIZ   </v>
          </cell>
        </row>
        <row r="342302">
          <cell r="A342302" t="str">
            <v xml:space="preserve">SECON MATRIZ   </v>
          </cell>
        </row>
        <row r="342303">
          <cell r="A342303" t="str">
            <v xml:space="preserve">SECON MATRIZ   </v>
          </cell>
        </row>
        <row r="342304">
          <cell r="A342304" t="str">
            <v xml:space="preserve">SECON MATRIZ   </v>
          </cell>
        </row>
        <row r="342305">
          <cell r="A342305" t="str">
            <v xml:space="preserve">SECON MATRIZ   </v>
          </cell>
        </row>
        <row r="342306">
          <cell r="A342306" t="str">
            <v xml:space="preserve">SECON MATRIZ   </v>
          </cell>
        </row>
        <row r="342307">
          <cell r="A342307" t="str">
            <v xml:space="preserve">SECON MATRIZ   </v>
          </cell>
        </row>
        <row r="342308">
          <cell r="A342308" t="str">
            <v xml:space="preserve">SECON MATRIZ   </v>
          </cell>
        </row>
        <row r="342309">
          <cell r="A342309" t="str">
            <v xml:space="preserve">SECON MATRIZ   </v>
          </cell>
        </row>
        <row r="342310">
          <cell r="A342310" t="str">
            <v xml:space="preserve">SECON MATRIZ   </v>
          </cell>
        </row>
        <row r="342311">
          <cell r="A342311" t="str">
            <v xml:space="preserve">SECON MATRIZ   </v>
          </cell>
        </row>
        <row r="342312">
          <cell r="A342312" t="str">
            <v xml:space="preserve">SECON MATRIZ   </v>
          </cell>
        </row>
        <row r="342313">
          <cell r="A342313" t="str">
            <v xml:space="preserve">SECON MATRIZ   </v>
          </cell>
        </row>
        <row r="342314">
          <cell r="A342314" t="str">
            <v xml:space="preserve">SECON MATRIZ   </v>
          </cell>
        </row>
        <row r="342315">
          <cell r="A342315" t="str">
            <v xml:space="preserve">GPS BA         </v>
          </cell>
        </row>
        <row r="342316">
          <cell r="A342316" t="str">
            <v xml:space="preserve">GPS BA         </v>
          </cell>
        </row>
        <row r="342317">
          <cell r="A342317" t="str">
            <v xml:space="preserve">GPS BA         </v>
          </cell>
        </row>
        <row r="342318">
          <cell r="A342318" t="str">
            <v xml:space="preserve">GPS BA         </v>
          </cell>
        </row>
        <row r="342319">
          <cell r="A342319" t="str">
            <v xml:space="preserve">GPS BA         </v>
          </cell>
        </row>
        <row r="342320">
          <cell r="A342320" t="str">
            <v xml:space="preserve">GPS BA         </v>
          </cell>
        </row>
        <row r="342321">
          <cell r="A342321" t="str">
            <v xml:space="preserve">GPS BA         </v>
          </cell>
        </row>
        <row r="342322">
          <cell r="A342322" t="str">
            <v xml:space="preserve">GPS BA         </v>
          </cell>
        </row>
        <row r="342323">
          <cell r="A342323" t="str">
            <v xml:space="preserve">GPS BA         </v>
          </cell>
        </row>
        <row r="342324">
          <cell r="A342324" t="str">
            <v xml:space="preserve">SECON MATRIZ   </v>
          </cell>
        </row>
        <row r="342325">
          <cell r="A342325" t="str">
            <v xml:space="preserve">SECON MATRIZ   </v>
          </cell>
        </row>
        <row r="342326">
          <cell r="A342326" t="str">
            <v xml:space="preserve">SECON MATRIZ   </v>
          </cell>
        </row>
        <row r="342327">
          <cell r="A342327" t="str">
            <v xml:space="preserve">SECON MATRIZ   </v>
          </cell>
        </row>
        <row r="342328">
          <cell r="A342328" t="str">
            <v xml:space="preserve">SECON MATRIZ   </v>
          </cell>
        </row>
        <row r="342329">
          <cell r="A342329" t="str">
            <v xml:space="preserve">SECON MATRIZ   </v>
          </cell>
        </row>
        <row r="342330">
          <cell r="A342330" t="str">
            <v xml:space="preserve">SECON MATRIZ   </v>
          </cell>
        </row>
        <row r="342331">
          <cell r="A342331" t="str">
            <v xml:space="preserve">SECON MATRIZ   </v>
          </cell>
        </row>
        <row r="342332">
          <cell r="A342332" t="str">
            <v xml:space="preserve">SECON MATRIZ   </v>
          </cell>
        </row>
        <row r="342333">
          <cell r="A342333" t="str">
            <v xml:space="preserve">SECON MATRIZ   </v>
          </cell>
        </row>
        <row r="342334">
          <cell r="A342334" t="str">
            <v xml:space="preserve">SECON MATRIZ   </v>
          </cell>
        </row>
        <row r="342335">
          <cell r="A342335" t="str">
            <v xml:space="preserve">SECON MATRIZ   </v>
          </cell>
        </row>
        <row r="342336">
          <cell r="A342336" t="str">
            <v xml:space="preserve">SECON MATRIZ   </v>
          </cell>
        </row>
        <row r="342337">
          <cell r="A342337" t="str">
            <v xml:space="preserve">SECON MATRIZ   </v>
          </cell>
        </row>
        <row r="342338">
          <cell r="A342338" t="str">
            <v xml:space="preserve">SECON MATRIZ   </v>
          </cell>
        </row>
        <row r="342339">
          <cell r="A342339" t="str">
            <v xml:space="preserve">SECON MATRIZ   </v>
          </cell>
        </row>
        <row r="342340">
          <cell r="A342340" t="str">
            <v xml:space="preserve">SECON MATRIZ   </v>
          </cell>
        </row>
        <row r="342341">
          <cell r="A342341" t="str">
            <v xml:space="preserve">SECON MATRIZ   </v>
          </cell>
        </row>
        <row r="342342">
          <cell r="A342342" t="str">
            <v xml:space="preserve">SECON MATRIZ   </v>
          </cell>
        </row>
        <row r="342343">
          <cell r="A342343" t="str">
            <v xml:space="preserve">SECON MATRIZ   </v>
          </cell>
        </row>
        <row r="342344">
          <cell r="A342344" t="str">
            <v xml:space="preserve">SECON MATRIZ   </v>
          </cell>
        </row>
        <row r="342345">
          <cell r="A342345" t="str">
            <v xml:space="preserve">SECON MATRIZ   </v>
          </cell>
        </row>
        <row r="342346">
          <cell r="A342346" t="str">
            <v xml:space="preserve">SECON MATRIZ   </v>
          </cell>
        </row>
        <row r="342347">
          <cell r="A342347" t="str">
            <v xml:space="preserve">SECON MATRIZ   </v>
          </cell>
        </row>
        <row r="342348">
          <cell r="A342348" t="str">
            <v xml:space="preserve">SECON MATRIZ   </v>
          </cell>
        </row>
        <row r="342349">
          <cell r="A342349" t="str">
            <v xml:space="preserve">SECON MATRIZ   </v>
          </cell>
        </row>
        <row r="342350">
          <cell r="A342350" t="str">
            <v xml:space="preserve">SECON MATRIZ   </v>
          </cell>
        </row>
        <row r="342351">
          <cell r="A342351" t="str">
            <v>TOP PDL BA \ SP</v>
          </cell>
        </row>
        <row r="342352">
          <cell r="A342352" t="str">
            <v>TOP PDL BA \ SP</v>
          </cell>
        </row>
        <row r="342353">
          <cell r="A342353" t="str">
            <v>TOP PDL BA \ SP</v>
          </cell>
        </row>
        <row r="342354">
          <cell r="A342354" t="str">
            <v>TOP PDL BA \ SP</v>
          </cell>
        </row>
        <row r="342355">
          <cell r="A342355" t="str">
            <v>TOP PDL BA \ SP</v>
          </cell>
        </row>
        <row r="342356">
          <cell r="A342356" t="str">
            <v>TOP PDL BA \ SP</v>
          </cell>
        </row>
        <row r="342357">
          <cell r="A342357" t="str">
            <v>TOP PDL BA \ SP</v>
          </cell>
        </row>
        <row r="342358">
          <cell r="A342358" t="str">
            <v>TOP PDL BA \ SP</v>
          </cell>
        </row>
        <row r="342359">
          <cell r="A342359" t="str">
            <v>TOP PDL BA \ SP</v>
          </cell>
        </row>
        <row r="342360">
          <cell r="A342360" t="str">
            <v>TOP PDL BA \ SP</v>
          </cell>
        </row>
        <row r="342361">
          <cell r="A342361" t="str">
            <v>TOP PDL BA \ SP</v>
          </cell>
        </row>
        <row r="342362">
          <cell r="A342362" t="str">
            <v>TOP PDL BA \ SP</v>
          </cell>
        </row>
        <row r="342363">
          <cell r="A342363" t="str">
            <v>TOP PDL BA \ SP</v>
          </cell>
        </row>
        <row r="342364">
          <cell r="A342364" t="str">
            <v>TOP PDL BA \ SP</v>
          </cell>
        </row>
        <row r="342365">
          <cell r="A342365" t="str">
            <v>TOP PDL BA \ SP</v>
          </cell>
        </row>
        <row r="342366">
          <cell r="A342366" t="str">
            <v>TOP PDL BA \ SP</v>
          </cell>
        </row>
        <row r="342367">
          <cell r="A342367" t="str">
            <v>TOP PDL BA \ SP</v>
          </cell>
        </row>
        <row r="342368">
          <cell r="A342368" t="str">
            <v>TOP PDL BA \ SP</v>
          </cell>
        </row>
        <row r="342369">
          <cell r="A342369" t="str">
            <v xml:space="preserve">SECON MATRIZ   </v>
          </cell>
        </row>
        <row r="342370">
          <cell r="A342370" t="str">
            <v xml:space="preserve">SECON MATRIZ   </v>
          </cell>
        </row>
        <row r="342371">
          <cell r="A342371" t="str">
            <v xml:space="preserve">SECON MATRIZ   </v>
          </cell>
        </row>
        <row r="342372">
          <cell r="A342372" t="str">
            <v xml:space="preserve">SECON MATRIZ   </v>
          </cell>
        </row>
        <row r="342373">
          <cell r="A342373" t="str">
            <v xml:space="preserve">SECON MATRIZ   </v>
          </cell>
        </row>
        <row r="342374">
          <cell r="A342374" t="str">
            <v xml:space="preserve">SECON MATRIZ   </v>
          </cell>
        </row>
        <row r="342375">
          <cell r="A342375" t="str">
            <v xml:space="preserve">SECON MATRIZ   </v>
          </cell>
        </row>
        <row r="342376">
          <cell r="A342376" t="str">
            <v xml:space="preserve">SECON MATRIZ   </v>
          </cell>
        </row>
        <row r="342377">
          <cell r="A342377" t="str">
            <v xml:space="preserve">SECON MATRIZ   </v>
          </cell>
        </row>
        <row r="342378">
          <cell r="A342378" t="str">
            <v>TOP PDL BA \ SP</v>
          </cell>
        </row>
        <row r="342379">
          <cell r="A342379" t="str">
            <v>TOP PDL BA \ SP</v>
          </cell>
        </row>
        <row r="342380">
          <cell r="A342380" t="str">
            <v>TOP PDL BA \ SP</v>
          </cell>
        </row>
        <row r="342381">
          <cell r="A342381" t="str">
            <v>TOP PDL BA \ SP</v>
          </cell>
        </row>
        <row r="342382">
          <cell r="A342382" t="str">
            <v>TOP PDL BA \ SP</v>
          </cell>
        </row>
        <row r="342383">
          <cell r="A342383" t="str">
            <v>TOP PDL BA \ SP</v>
          </cell>
        </row>
        <row r="342384">
          <cell r="A342384" t="str">
            <v>TOP PDL BA \ SP</v>
          </cell>
        </row>
        <row r="342385">
          <cell r="A342385" t="str">
            <v>TOP PDL BA \ SP</v>
          </cell>
        </row>
        <row r="342386">
          <cell r="A342386" t="str">
            <v>TOP PDL BA \ SP</v>
          </cell>
        </row>
        <row r="342387">
          <cell r="A342387" t="str">
            <v>TOP PDL BA \ SP</v>
          </cell>
        </row>
        <row r="342388">
          <cell r="A342388" t="str">
            <v>TOP PDL BA \ SP</v>
          </cell>
        </row>
        <row r="342389">
          <cell r="A342389" t="str">
            <v>TOP PDL BA \ SP</v>
          </cell>
        </row>
        <row r="342390">
          <cell r="A342390" t="str">
            <v>TOP PDL BA \ SP</v>
          </cell>
        </row>
        <row r="342391">
          <cell r="A342391" t="str">
            <v>TOP PDL BA \ SP</v>
          </cell>
        </row>
        <row r="342392">
          <cell r="A342392" t="str">
            <v>TOP PDL BA \ SP</v>
          </cell>
        </row>
        <row r="342393">
          <cell r="A342393" t="str">
            <v>TOP PDL BA \ SP</v>
          </cell>
        </row>
        <row r="342394">
          <cell r="A342394" t="str">
            <v>TOP PDL BA \ SP</v>
          </cell>
        </row>
        <row r="342395">
          <cell r="A342395" t="str">
            <v>TOP PDL BA \ SP</v>
          </cell>
        </row>
        <row r="342396">
          <cell r="A342396" t="str">
            <v xml:space="preserve">GPS BA         </v>
          </cell>
        </row>
        <row r="342397">
          <cell r="A342397" t="str">
            <v xml:space="preserve">GPS BA         </v>
          </cell>
        </row>
        <row r="342398">
          <cell r="A342398" t="str">
            <v xml:space="preserve">GPS BA         </v>
          </cell>
        </row>
        <row r="342399">
          <cell r="A342399" t="str">
            <v xml:space="preserve">GPS BA         </v>
          </cell>
        </row>
        <row r="342400">
          <cell r="A342400" t="str">
            <v xml:space="preserve">GPS BA         </v>
          </cell>
        </row>
        <row r="342401">
          <cell r="A342401" t="str">
            <v xml:space="preserve">GPS BA         </v>
          </cell>
        </row>
        <row r="342402">
          <cell r="A342402" t="str">
            <v xml:space="preserve">GPS BA         </v>
          </cell>
        </row>
        <row r="342403">
          <cell r="A342403" t="str">
            <v xml:space="preserve">GPS BA         </v>
          </cell>
        </row>
        <row r="342404">
          <cell r="A342404" t="str">
            <v xml:space="preserve">GPS BA         </v>
          </cell>
        </row>
        <row r="342405">
          <cell r="A342405" t="str">
            <v xml:space="preserve">GPS BA         </v>
          </cell>
        </row>
        <row r="342406">
          <cell r="A342406" t="str">
            <v xml:space="preserve">GPS BA         </v>
          </cell>
        </row>
        <row r="342407">
          <cell r="A342407" t="str">
            <v xml:space="preserve">GPS BA         </v>
          </cell>
        </row>
        <row r="342408">
          <cell r="A342408" t="str">
            <v xml:space="preserve">GPS BA         </v>
          </cell>
        </row>
        <row r="342409">
          <cell r="A342409" t="str">
            <v xml:space="preserve">GPS BA         </v>
          </cell>
        </row>
        <row r="342410">
          <cell r="A342410" t="str">
            <v xml:space="preserve">GPS BA         </v>
          </cell>
        </row>
        <row r="342411">
          <cell r="A342411" t="str">
            <v xml:space="preserve">GPS BA         </v>
          </cell>
        </row>
        <row r="342412">
          <cell r="A342412" t="str">
            <v xml:space="preserve">GPS BA         </v>
          </cell>
        </row>
        <row r="342413">
          <cell r="A342413" t="str">
            <v xml:space="preserve">GPS BA         </v>
          </cell>
        </row>
        <row r="342414">
          <cell r="A342414" t="str">
            <v xml:space="preserve">GPS BA         </v>
          </cell>
        </row>
        <row r="342415">
          <cell r="A342415" t="str">
            <v xml:space="preserve">GPS BA         </v>
          </cell>
        </row>
        <row r="342416">
          <cell r="A342416" t="str">
            <v xml:space="preserve">GPS BA         </v>
          </cell>
        </row>
        <row r="342417">
          <cell r="A342417" t="str">
            <v xml:space="preserve">GPS BA         </v>
          </cell>
        </row>
        <row r="342418">
          <cell r="A342418" t="str">
            <v xml:space="preserve">GPS BA         </v>
          </cell>
        </row>
        <row r="342419">
          <cell r="A342419" t="str">
            <v xml:space="preserve">GPS BA         </v>
          </cell>
        </row>
        <row r="342420">
          <cell r="A342420" t="str">
            <v xml:space="preserve">GPS BA         </v>
          </cell>
        </row>
        <row r="342421">
          <cell r="A342421" t="str">
            <v xml:space="preserve">GPS BA         </v>
          </cell>
        </row>
        <row r="342422">
          <cell r="A342422" t="str">
            <v xml:space="preserve">GPS BA         </v>
          </cell>
        </row>
        <row r="342423">
          <cell r="A342423" t="str">
            <v>TOP PDL BA \ SP</v>
          </cell>
        </row>
        <row r="342424">
          <cell r="A342424" t="str">
            <v>TOP PDL BA \ SP</v>
          </cell>
        </row>
        <row r="342425">
          <cell r="A342425" t="str">
            <v>TOP PDL BA \ SP</v>
          </cell>
        </row>
        <row r="342426">
          <cell r="A342426" t="str">
            <v>TOP PDL BA \ SP</v>
          </cell>
        </row>
        <row r="342427">
          <cell r="A342427" t="str">
            <v>TOP PDL BA \ SP</v>
          </cell>
        </row>
        <row r="342428">
          <cell r="A342428" t="str">
            <v>TOP PDL BA \ SP</v>
          </cell>
        </row>
        <row r="342429">
          <cell r="A342429" t="str">
            <v>TOP PDL BA \ SP</v>
          </cell>
        </row>
        <row r="342430">
          <cell r="A342430" t="str">
            <v>TOP PDL BA \ SP</v>
          </cell>
        </row>
        <row r="342431">
          <cell r="A342431" t="str">
            <v>TOP PDL BA \ SP</v>
          </cell>
        </row>
        <row r="342432">
          <cell r="A342432" t="str">
            <v xml:space="preserve">TOP PDL BA\BA  </v>
          </cell>
        </row>
        <row r="342433">
          <cell r="A342433" t="str">
            <v xml:space="preserve">TOP PDL BA\BA  </v>
          </cell>
        </row>
        <row r="342434">
          <cell r="A342434" t="str">
            <v xml:space="preserve">TOP PDL BA\BA  </v>
          </cell>
        </row>
        <row r="342435">
          <cell r="A342435" t="str">
            <v xml:space="preserve">TOP PDL BA\BA  </v>
          </cell>
        </row>
        <row r="342436">
          <cell r="A342436" t="str">
            <v xml:space="preserve">TOP PDL BA\BA  </v>
          </cell>
        </row>
        <row r="342437">
          <cell r="A342437" t="str">
            <v xml:space="preserve">TOP PDL BA\BA  </v>
          </cell>
        </row>
        <row r="342438">
          <cell r="A342438" t="str">
            <v xml:space="preserve">TOP PDL BA\BA  </v>
          </cell>
        </row>
        <row r="342439">
          <cell r="A342439" t="str">
            <v xml:space="preserve">TOP PDL BA\BA  </v>
          </cell>
        </row>
        <row r="342440">
          <cell r="A342440" t="str">
            <v xml:space="preserve">TOP PDL BA\BA  </v>
          </cell>
        </row>
        <row r="342441">
          <cell r="A342441" t="str">
            <v>TOP PDL BA \ PE</v>
          </cell>
        </row>
        <row r="342442">
          <cell r="A342442" t="str">
            <v>TOP PDL BA \ PE</v>
          </cell>
        </row>
        <row r="342443">
          <cell r="A342443" t="str">
            <v>TOP PDL BA \ PE</v>
          </cell>
        </row>
        <row r="342444">
          <cell r="A342444" t="str">
            <v>TOP PDL BA \ PE</v>
          </cell>
        </row>
        <row r="342445">
          <cell r="A342445" t="str">
            <v>TOP PDL BA \ PE</v>
          </cell>
        </row>
        <row r="342446">
          <cell r="A342446" t="str">
            <v>TOP PDL BA \ PE</v>
          </cell>
        </row>
        <row r="342447">
          <cell r="A342447" t="str">
            <v>TOP PDL BA \ PE</v>
          </cell>
        </row>
        <row r="342448">
          <cell r="A342448" t="str">
            <v>TOP PDL BA \ PE</v>
          </cell>
        </row>
        <row r="342449">
          <cell r="A342449" t="str">
            <v>TOP PDL BA \ PE</v>
          </cell>
        </row>
        <row r="342450">
          <cell r="A342450" t="str">
            <v xml:space="preserve">TOP PDL BA\BA  </v>
          </cell>
        </row>
        <row r="342451">
          <cell r="A342451" t="str">
            <v xml:space="preserve">TOP PDL BA\BA  </v>
          </cell>
        </row>
        <row r="342452">
          <cell r="A342452" t="str">
            <v xml:space="preserve">TOP PDL BA\BA  </v>
          </cell>
        </row>
        <row r="342453">
          <cell r="A342453" t="str">
            <v xml:space="preserve">TOP PDL BA\BA  </v>
          </cell>
        </row>
        <row r="342454">
          <cell r="A342454" t="str">
            <v xml:space="preserve">TOP PDL BA\BA  </v>
          </cell>
        </row>
        <row r="342455">
          <cell r="A342455" t="str">
            <v xml:space="preserve">TOP PDL BA\BA  </v>
          </cell>
        </row>
        <row r="342456">
          <cell r="A342456" t="str">
            <v xml:space="preserve">TOP PDL BA\BA  </v>
          </cell>
        </row>
        <row r="342457">
          <cell r="A342457" t="str">
            <v xml:space="preserve">TOP PDL BA\BA  </v>
          </cell>
        </row>
        <row r="342458">
          <cell r="A342458" t="str">
            <v xml:space="preserve">TOP PDL BA\BA  </v>
          </cell>
        </row>
        <row r="342459">
          <cell r="A342459" t="str">
            <v>TOP PDL BA \ PE</v>
          </cell>
        </row>
        <row r="342460">
          <cell r="A342460" t="str">
            <v>TOP PDL BA \ PE</v>
          </cell>
        </row>
        <row r="342461">
          <cell r="A342461" t="str">
            <v>TOP PDL BA \ PE</v>
          </cell>
        </row>
        <row r="342462">
          <cell r="A342462" t="str">
            <v>TOP PDL BA \ PE</v>
          </cell>
        </row>
        <row r="342463">
          <cell r="A342463" t="str">
            <v>TOP PDL BA \ PE</v>
          </cell>
        </row>
        <row r="342464">
          <cell r="A342464" t="str">
            <v>TOP PDL BA \ PE</v>
          </cell>
        </row>
        <row r="342465">
          <cell r="A342465" t="str">
            <v>TOP PDL BA \ PE</v>
          </cell>
        </row>
        <row r="342466">
          <cell r="A342466" t="str">
            <v>TOP PDL BA \ PE</v>
          </cell>
        </row>
        <row r="342467">
          <cell r="A342467" t="str">
            <v>TOP PDL BA \ PE</v>
          </cell>
        </row>
        <row r="342468">
          <cell r="A342468" t="str">
            <v xml:space="preserve">TOP PDL BA\BA  </v>
          </cell>
        </row>
        <row r="342469">
          <cell r="A342469" t="str">
            <v xml:space="preserve">TOP PDL BA\BA  </v>
          </cell>
        </row>
        <row r="342470">
          <cell r="A342470" t="str">
            <v xml:space="preserve">TOP PDL BA\BA  </v>
          </cell>
        </row>
        <row r="342471">
          <cell r="A342471" t="str">
            <v xml:space="preserve">TOP PDL BA\BA  </v>
          </cell>
        </row>
        <row r="342472">
          <cell r="A342472" t="str">
            <v xml:space="preserve">TOP PDL BA\BA  </v>
          </cell>
        </row>
        <row r="342473">
          <cell r="A342473" t="str">
            <v xml:space="preserve">TOP PDL BA\BA  </v>
          </cell>
        </row>
        <row r="342474">
          <cell r="A342474" t="str">
            <v xml:space="preserve">TOP PDL BA\BA  </v>
          </cell>
        </row>
        <row r="342475">
          <cell r="A342475" t="str">
            <v xml:space="preserve">TOP PDL BA\BA  </v>
          </cell>
        </row>
        <row r="342476">
          <cell r="A342476" t="str">
            <v xml:space="preserve">TOP PDL BA\BA  </v>
          </cell>
        </row>
        <row r="342477">
          <cell r="A342477" t="str">
            <v xml:space="preserve">TOP PDL BA\BA  </v>
          </cell>
        </row>
        <row r="342478">
          <cell r="A342478" t="str">
            <v xml:space="preserve">TOP PDL BA\BA  </v>
          </cell>
        </row>
        <row r="342479">
          <cell r="A342479" t="str">
            <v xml:space="preserve">TOP PDL BA\BA  </v>
          </cell>
        </row>
        <row r="342480">
          <cell r="A342480" t="str">
            <v xml:space="preserve">TOP PDL BA\BA  </v>
          </cell>
        </row>
        <row r="342481">
          <cell r="A342481" t="str">
            <v xml:space="preserve">TOP PDL BA\BA  </v>
          </cell>
        </row>
        <row r="342482">
          <cell r="A342482" t="str">
            <v xml:space="preserve">TOP PDL BA\BA  </v>
          </cell>
        </row>
        <row r="342483">
          <cell r="A342483" t="str">
            <v xml:space="preserve">TOP PDL BA\BA  </v>
          </cell>
        </row>
        <row r="342484">
          <cell r="A342484" t="str">
            <v xml:space="preserve">TOP PDL BA\BA  </v>
          </cell>
        </row>
        <row r="342485">
          <cell r="A342485" t="str">
            <v xml:space="preserve">TOP PDL BA\BA  </v>
          </cell>
        </row>
        <row r="342486">
          <cell r="A342486" t="str">
            <v xml:space="preserve">TOP PDL BA\BA  </v>
          </cell>
        </row>
        <row r="342487">
          <cell r="A342487" t="str">
            <v xml:space="preserve">TOP PDL BA\BA  </v>
          </cell>
        </row>
        <row r="342488">
          <cell r="A342488" t="str">
            <v xml:space="preserve">TOP PDL BA\BA  </v>
          </cell>
        </row>
        <row r="342489">
          <cell r="A342489" t="str">
            <v xml:space="preserve">TOP PDL BA\BA  </v>
          </cell>
        </row>
        <row r="342490">
          <cell r="A342490" t="str">
            <v xml:space="preserve">TOP PDL BA\BA  </v>
          </cell>
        </row>
        <row r="342491">
          <cell r="A342491" t="str">
            <v xml:space="preserve">TOP PDL BA\BA  </v>
          </cell>
        </row>
        <row r="342492">
          <cell r="A342492" t="str">
            <v xml:space="preserve">TOP PDL BA\BA  </v>
          </cell>
        </row>
        <row r="342493">
          <cell r="A342493" t="str">
            <v xml:space="preserve">TOP PDL BA\BA  </v>
          </cell>
        </row>
        <row r="342494">
          <cell r="A342494" t="str">
            <v xml:space="preserve">TOP PDL BA\BA  </v>
          </cell>
        </row>
        <row r="342495">
          <cell r="A342495" t="str">
            <v xml:space="preserve">SECON MATRIZ   </v>
          </cell>
        </row>
        <row r="342496">
          <cell r="A342496" t="str">
            <v xml:space="preserve">SECON MATRIZ   </v>
          </cell>
        </row>
        <row r="342497">
          <cell r="A342497" t="str">
            <v xml:space="preserve">SECON MATRIZ   </v>
          </cell>
        </row>
        <row r="342498">
          <cell r="A342498" t="str">
            <v xml:space="preserve">SECON MATRIZ   </v>
          </cell>
        </row>
        <row r="342499">
          <cell r="A342499" t="str">
            <v xml:space="preserve">SECON MATRIZ   </v>
          </cell>
        </row>
        <row r="342500">
          <cell r="A342500" t="str">
            <v xml:space="preserve">SECON MATRIZ   </v>
          </cell>
        </row>
        <row r="342501">
          <cell r="A342501" t="str">
            <v xml:space="preserve">SECON MATRIZ   </v>
          </cell>
        </row>
        <row r="342502">
          <cell r="A342502" t="str">
            <v xml:space="preserve">SECON MATRIZ   </v>
          </cell>
        </row>
        <row r="342503">
          <cell r="A342503" t="str">
            <v xml:space="preserve">TOP PDL BA\BA  </v>
          </cell>
        </row>
        <row r="342504">
          <cell r="A342504" t="str">
            <v xml:space="preserve">TOP PDL BA\BA  </v>
          </cell>
        </row>
        <row r="342505">
          <cell r="A342505" t="str">
            <v xml:space="preserve">TOP PDL BA\BA  </v>
          </cell>
        </row>
        <row r="342506">
          <cell r="A342506" t="str">
            <v xml:space="preserve">TOP PDL BA\BA  </v>
          </cell>
        </row>
        <row r="342507">
          <cell r="A342507" t="str">
            <v xml:space="preserve">TOP PDL BA\BA  </v>
          </cell>
        </row>
        <row r="342508">
          <cell r="A342508" t="str">
            <v xml:space="preserve">TOP PDL BA\BA  </v>
          </cell>
        </row>
        <row r="342509">
          <cell r="A342509" t="str">
            <v xml:space="preserve">TOP PDL BA\BA  </v>
          </cell>
        </row>
        <row r="342510">
          <cell r="A342510" t="str">
            <v xml:space="preserve">TOP PDL BA\BA  </v>
          </cell>
        </row>
        <row r="342511">
          <cell r="A342511" t="str">
            <v xml:space="preserve">TOP PDL BA\BA  </v>
          </cell>
        </row>
        <row r="342512">
          <cell r="A342512" t="str">
            <v xml:space="preserve">TOP PDL BA\BA  </v>
          </cell>
        </row>
        <row r="342513">
          <cell r="A342513" t="str">
            <v xml:space="preserve">TOP PDL BA\BA  </v>
          </cell>
        </row>
        <row r="342514">
          <cell r="A342514" t="str">
            <v xml:space="preserve">TOP PDL BA\BA  </v>
          </cell>
        </row>
        <row r="342515">
          <cell r="A342515" t="str">
            <v xml:space="preserve">TOP PDL BA\BA  </v>
          </cell>
        </row>
        <row r="342516">
          <cell r="A342516" t="str">
            <v xml:space="preserve">TOP PDL BA\BA  </v>
          </cell>
        </row>
        <row r="342517">
          <cell r="A342517" t="str">
            <v xml:space="preserve">TOP PDL BA\BA  </v>
          </cell>
        </row>
        <row r="342518">
          <cell r="A342518" t="str">
            <v xml:space="preserve">TOP PDL BA\BA  </v>
          </cell>
        </row>
        <row r="342519">
          <cell r="A342519" t="str">
            <v xml:space="preserve">TOP PDL BA\BA  </v>
          </cell>
        </row>
        <row r="342520">
          <cell r="A342520" t="str">
            <v xml:space="preserve">TOP PDL BA\BA  </v>
          </cell>
        </row>
        <row r="342521">
          <cell r="A342521" t="str">
            <v xml:space="preserve">TOP PDL BA\BA  </v>
          </cell>
        </row>
        <row r="342522">
          <cell r="A342522" t="str">
            <v xml:space="preserve">TOP PDL BA\BA  </v>
          </cell>
        </row>
        <row r="342523">
          <cell r="A342523" t="str">
            <v xml:space="preserve">TOP PDL BA\BA  </v>
          </cell>
        </row>
        <row r="342524">
          <cell r="A342524" t="str">
            <v xml:space="preserve">TOP PDL BA\BA  </v>
          </cell>
        </row>
        <row r="342525">
          <cell r="A342525" t="str">
            <v xml:space="preserve">TOP PDL BA\BA  </v>
          </cell>
        </row>
        <row r="342526">
          <cell r="A342526" t="str">
            <v xml:space="preserve">TOP PDL BA\BA  </v>
          </cell>
        </row>
        <row r="342527">
          <cell r="A342527" t="str">
            <v xml:space="preserve">TOP PDL BA\BA  </v>
          </cell>
        </row>
        <row r="342528">
          <cell r="A342528" t="str">
            <v xml:space="preserve">TOP PDL BA\BA  </v>
          </cell>
        </row>
        <row r="342529">
          <cell r="A342529" t="str">
            <v xml:space="preserve">TOP PDL BA\BA  </v>
          </cell>
        </row>
        <row r="342530">
          <cell r="A342530" t="str">
            <v xml:space="preserve">TOP PDL BA\BA  </v>
          </cell>
        </row>
        <row r="342531">
          <cell r="A342531" t="str">
            <v xml:space="preserve">TOP PDL BA\BA  </v>
          </cell>
        </row>
        <row r="342532">
          <cell r="A342532" t="str">
            <v xml:space="preserve">TOP PDL BA\BA  </v>
          </cell>
        </row>
        <row r="342533">
          <cell r="A342533" t="str">
            <v xml:space="preserve">TOP PDL BA\BA  </v>
          </cell>
        </row>
        <row r="342534">
          <cell r="A342534" t="str">
            <v xml:space="preserve">TOP PDL BA\BA  </v>
          </cell>
        </row>
        <row r="342535">
          <cell r="A342535" t="str">
            <v xml:space="preserve">TOP PDL BA\BA  </v>
          </cell>
        </row>
        <row r="342536">
          <cell r="A342536" t="str">
            <v xml:space="preserve">TOP PDL BA\BA  </v>
          </cell>
        </row>
        <row r="342537">
          <cell r="A342537" t="str">
            <v xml:space="preserve">TOP PDL BA\BA  </v>
          </cell>
        </row>
        <row r="342538">
          <cell r="A342538" t="str">
            <v xml:space="preserve">TOP PDL BA\BA  </v>
          </cell>
        </row>
        <row r="342539">
          <cell r="A342539" t="str">
            <v xml:space="preserve">TOP PDL BA\BA  </v>
          </cell>
        </row>
        <row r="342540">
          <cell r="A342540" t="str">
            <v xml:space="preserve">TOP PDL BA\BA  </v>
          </cell>
        </row>
        <row r="342541">
          <cell r="A342541" t="str">
            <v xml:space="preserve">TOP PDL BA\BA  </v>
          </cell>
        </row>
        <row r="342542">
          <cell r="A342542" t="str">
            <v xml:space="preserve">TOP PDL BA\BA  </v>
          </cell>
        </row>
        <row r="342543">
          <cell r="A342543" t="str">
            <v xml:space="preserve">TOP PDL BA\BA  </v>
          </cell>
        </row>
        <row r="342544">
          <cell r="A342544" t="str">
            <v xml:space="preserve">TOP PDL BA\BA  </v>
          </cell>
        </row>
        <row r="342545">
          <cell r="A342545" t="str">
            <v xml:space="preserve">TOP PDL BA\BA  </v>
          </cell>
        </row>
        <row r="342546">
          <cell r="A342546" t="str">
            <v xml:space="preserve">TOP PDL BA\BA  </v>
          </cell>
        </row>
        <row r="342547">
          <cell r="A342547" t="str">
            <v xml:space="preserve">TOP PDL BA\BA  </v>
          </cell>
        </row>
        <row r="342548">
          <cell r="A342548" t="str">
            <v xml:space="preserve">TOP PDL BA\BA  </v>
          </cell>
        </row>
        <row r="342549">
          <cell r="A342549" t="str">
            <v xml:space="preserve">TOP PDL BA\BA  </v>
          </cell>
        </row>
        <row r="342550">
          <cell r="A342550" t="str">
            <v xml:space="preserve">TOP PDL BA\BA  </v>
          </cell>
        </row>
        <row r="342551">
          <cell r="A342551" t="str">
            <v xml:space="preserve">TOP PDL BA\BA  </v>
          </cell>
        </row>
        <row r="342552">
          <cell r="A342552" t="str">
            <v xml:space="preserve">TOP PDL BA\BA  </v>
          </cell>
        </row>
        <row r="342553">
          <cell r="A342553" t="str">
            <v xml:space="preserve">TOP PDL BA\BA  </v>
          </cell>
        </row>
        <row r="342554">
          <cell r="A342554" t="str">
            <v xml:space="preserve">TOP PDL BA\BA  </v>
          </cell>
        </row>
        <row r="342555">
          <cell r="A342555" t="str">
            <v xml:space="preserve">TOP PDL BA\BA  </v>
          </cell>
        </row>
        <row r="342556">
          <cell r="A342556" t="str">
            <v xml:space="preserve">TOP PDL BA\BA  </v>
          </cell>
        </row>
        <row r="342557">
          <cell r="A342557" t="str">
            <v xml:space="preserve">TOP PDL BA\BA  </v>
          </cell>
        </row>
        <row r="342558">
          <cell r="A342558" t="str">
            <v xml:space="preserve">TOP PDL BA\BA  </v>
          </cell>
        </row>
        <row r="342559">
          <cell r="A342559" t="str">
            <v xml:space="preserve">TOP PDL BA\BA  </v>
          </cell>
        </row>
        <row r="342560">
          <cell r="A342560" t="str">
            <v xml:space="preserve">TOP PDL BA\BA  </v>
          </cell>
        </row>
        <row r="342561">
          <cell r="A342561" t="str">
            <v xml:space="preserve">TOP PDL BA\BA  </v>
          </cell>
        </row>
        <row r="342562">
          <cell r="A342562" t="str">
            <v xml:space="preserve">TOP PDL BA\BA  </v>
          </cell>
        </row>
        <row r="342563">
          <cell r="A342563" t="str">
            <v xml:space="preserve">TOP PDL BA\BA  </v>
          </cell>
        </row>
        <row r="342564">
          <cell r="A342564" t="str">
            <v xml:space="preserve">TOP PDL BA\BA  </v>
          </cell>
        </row>
        <row r="342565">
          <cell r="A342565" t="str">
            <v xml:space="preserve">TOP PDL BA\BA  </v>
          </cell>
        </row>
        <row r="342566">
          <cell r="A342566" t="str">
            <v>TOP PDL BA \ SP</v>
          </cell>
        </row>
        <row r="342567">
          <cell r="A342567" t="str">
            <v>TOP PDL BA \ SP</v>
          </cell>
        </row>
        <row r="342568">
          <cell r="A342568" t="str">
            <v>TOP PDL BA \ SP</v>
          </cell>
        </row>
        <row r="342569">
          <cell r="A342569" t="str">
            <v>TOP PDL BA \ SP</v>
          </cell>
        </row>
        <row r="342570">
          <cell r="A342570" t="str">
            <v>TOP PDL BA \ SP</v>
          </cell>
        </row>
        <row r="342571">
          <cell r="A342571" t="str">
            <v>TOP PDL BA \ SP</v>
          </cell>
        </row>
        <row r="342572">
          <cell r="A342572" t="str">
            <v>TOP PDL BA \ SP</v>
          </cell>
        </row>
        <row r="342573">
          <cell r="A342573" t="str">
            <v>TOP PDL BA \ SP</v>
          </cell>
        </row>
        <row r="342574">
          <cell r="A342574" t="str">
            <v>TOP PDL BA \ SP</v>
          </cell>
        </row>
        <row r="342575">
          <cell r="A342575" t="str">
            <v xml:space="preserve">TOP PDL BA\BA  </v>
          </cell>
        </row>
        <row r="342576">
          <cell r="A342576" t="str">
            <v xml:space="preserve">TOP PDL BA\BA  </v>
          </cell>
        </row>
        <row r="342577">
          <cell r="A342577" t="str">
            <v xml:space="preserve">TOP PDL BA\BA  </v>
          </cell>
        </row>
        <row r="342578">
          <cell r="A342578" t="str">
            <v xml:space="preserve">TOP PDL BA\BA  </v>
          </cell>
        </row>
        <row r="342579">
          <cell r="A342579" t="str">
            <v xml:space="preserve">TOP PDL BA\BA  </v>
          </cell>
        </row>
        <row r="342580">
          <cell r="A342580" t="str">
            <v xml:space="preserve">TOP PDL BA\BA  </v>
          </cell>
        </row>
        <row r="342581">
          <cell r="A342581" t="str">
            <v xml:space="preserve">TOP PDL BA\BA  </v>
          </cell>
        </row>
        <row r="342582">
          <cell r="A342582" t="str">
            <v xml:space="preserve">TOP PDL BA\BA  </v>
          </cell>
        </row>
        <row r="342583">
          <cell r="A342583" t="str">
            <v xml:space="preserve">TOP PDL BA\BA  </v>
          </cell>
        </row>
        <row r="342584">
          <cell r="A342584" t="str">
            <v>TOP PDL BA \ SP</v>
          </cell>
        </row>
        <row r="342585">
          <cell r="A342585" t="str">
            <v>TOP PDL BA \ SP</v>
          </cell>
        </row>
        <row r="342586">
          <cell r="A342586" t="str">
            <v>TOP PDL BA \ SP</v>
          </cell>
        </row>
        <row r="342587">
          <cell r="A342587" t="str">
            <v>TOP PDL BA \ SP</v>
          </cell>
        </row>
        <row r="342588">
          <cell r="A342588" t="str">
            <v>TOP PDL BA \ SP</v>
          </cell>
        </row>
        <row r="342589">
          <cell r="A342589" t="str">
            <v>TOP PDL BA \ SP</v>
          </cell>
        </row>
        <row r="342590">
          <cell r="A342590" t="str">
            <v>TOP PDL BA \ SP</v>
          </cell>
        </row>
        <row r="342591">
          <cell r="A342591" t="str">
            <v>TOP PDL BA \ SP</v>
          </cell>
        </row>
        <row r="342592">
          <cell r="A342592" t="str">
            <v>TOP PDL BA \ SP</v>
          </cell>
        </row>
        <row r="342593">
          <cell r="A342593" t="str">
            <v xml:space="preserve">TOP PDL BA\BA  </v>
          </cell>
        </row>
        <row r="342594">
          <cell r="A342594" t="str">
            <v xml:space="preserve">TOP PDL BA\BA  </v>
          </cell>
        </row>
        <row r="342595">
          <cell r="A342595" t="str">
            <v xml:space="preserve">TOP PDL BA\BA  </v>
          </cell>
        </row>
        <row r="342596">
          <cell r="A342596" t="str">
            <v xml:space="preserve">TOP PDL BA\BA  </v>
          </cell>
        </row>
        <row r="342597">
          <cell r="A342597" t="str">
            <v xml:space="preserve">TOP PDL BA\BA  </v>
          </cell>
        </row>
        <row r="342598">
          <cell r="A342598" t="str">
            <v xml:space="preserve">TOP PDL BA\BA  </v>
          </cell>
        </row>
        <row r="342599">
          <cell r="A342599" t="str">
            <v xml:space="preserve">TOP PDL BA\BA  </v>
          </cell>
        </row>
        <row r="342600">
          <cell r="A342600" t="str">
            <v xml:space="preserve">TOP PDL BA\BA  </v>
          </cell>
        </row>
        <row r="342601">
          <cell r="A342601" t="str">
            <v xml:space="preserve">TOP PDL BA\BA  </v>
          </cell>
        </row>
        <row r="342602">
          <cell r="A342602" t="str">
            <v>TOP PDL BA \ SP</v>
          </cell>
        </row>
        <row r="342603">
          <cell r="A342603" t="str">
            <v>TOP PDL BA \ SP</v>
          </cell>
        </row>
        <row r="342604">
          <cell r="A342604" t="str">
            <v>TOP PDL BA \ SP</v>
          </cell>
        </row>
        <row r="342605">
          <cell r="A342605" t="str">
            <v>TOP PDL BA \ SP</v>
          </cell>
        </row>
        <row r="342606">
          <cell r="A342606" t="str">
            <v>TOP PDL BA \ SP</v>
          </cell>
        </row>
        <row r="342607">
          <cell r="A342607" t="str">
            <v>TOP PDL BA \ SP</v>
          </cell>
        </row>
        <row r="342608">
          <cell r="A342608" t="str">
            <v>TOP PDL BA \ SP</v>
          </cell>
        </row>
        <row r="342609">
          <cell r="A342609" t="str">
            <v>TOP PDL BA \ SP</v>
          </cell>
        </row>
        <row r="342610">
          <cell r="A342610" t="str">
            <v>TOP PDL BA \ SP</v>
          </cell>
        </row>
        <row r="342611">
          <cell r="A342611" t="str">
            <v xml:space="preserve">SAL MATRIZ     </v>
          </cell>
        </row>
        <row r="342612">
          <cell r="A342612" t="str">
            <v xml:space="preserve">SAL MATRIZ     </v>
          </cell>
        </row>
        <row r="342613">
          <cell r="A342613" t="str">
            <v xml:space="preserve">SAL MATRIZ     </v>
          </cell>
        </row>
        <row r="342614">
          <cell r="A342614" t="str">
            <v xml:space="preserve">SAL MATRIZ     </v>
          </cell>
        </row>
        <row r="342615">
          <cell r="A342615" t="str">
            <v xml:space="preserve">SAL MATRIZ     </v>
          </cell>
        </row>
        <row r="342616">
          <cell r="A342616" t="str">
            <v xml:space="preserve">SAL MATRIZ     </v>
          </cell>
        </row>
        <row r="342617">
          <cell r="A342617" t="str">
            <v xml:space="preserve">SAL MATRIZ     </v>
          </cell>
        </row>
        <row r="342618">
          <cell r="A342618" t="str">
            <v xml:space="preserve">SAL MATRIZ     </v>
          </cell>
        </row>
        <row r="342619">
          <cell r="A342619" t="str">
            <v xml:space="preserve">SAL MATRIZ     </v>
          </cell>
        </row>
        <row r="342620">
          <cell r="A342620" t="str">
            <v xml:space="preserve">SECON MATRIZ   </v>
          </cell>
        </row>
        <row r="342621">
          <cell r="A342621" t="str">
            <v xml:space="preserve">SECON MATRIZ   </v>
          </cell>
        </row>
        <row r="342622">
          <cell r="A342622" t="str">
            <v xml:space="preserve">SECON MATRIZ   </v>
          </cell>
        </row>
        <row r="342623">
          <cell r="A342623" t="str">
            <v xml:space="preserve">SECON MATRIZ   </v>
          </cell>
        </row>
        <row r="342624">
          <cell r="A342624" t="str">
            <v xml:space="preserve">SECON MATRIZ   </v>
          </cell>
        </row>
        <row r="342625">
          <cell r="A342625" t="str">
            <v xml:space="preserve">SECON MATRIZ   </v>
          </cell>
        </row>
        <row r="342626">
          <cell r="A342626" t="str">
            <v xml:space="preserve">SECON MATRIZ   </v>
          </cell>
        </row>
        <row r="342627">
          <cell r="A342627" t="str">
            <v xml:space="preserve">SECON MATRIZ   </v>
          </cell>
        </row>
        <row r="342628">
          <cell r="A342628" t="str">
            <v xml:space="preserve">SECON MATRIZ   </v>
          </cell>
        </row>
        <row r="342629">
          <cell r="A342629" t="str">
            <v xml:space="preserve">TOP PDL BA\BA  </v>
          </cell>
        </row>
        <row r="342630">
          <cell r="A342630" t="str">
            <v xml:space="preserve">TOP PDL BA\BA  </v>
          </cell>
        </row>
        <row r="342631">
          <cell r="A342631" t="str">
            <v xml:space="preserve">TOP PDL BA\BA  </v>
          </cell>
        </row>
        <row r="342632">
          <cell r="A342632" t="str">
            <v xml:space="preserve">TOP PDL BA\BA  </v>
          </cell>
        </row>
        <row r="342633">
          <cell r="A342633" t="str">
            <v xml:space="preserve">TOP PDL BA\BA  </v>
          </cell>
        </row>
        <row r="342634">
          <cell r="A342634" t="str">
            <v xml:space="preserve">TOP PDL BA\BA  </v>
          </cell>
        </row>
        <row r="342635">
          <cell r="A342635" t="str">
            <v xml:space="preserve">TOP PDL BA\BA  </v>
          </cell>
        </row>
        <row r="342636">
          <cell r="A342636" t="str">
            <v xml:space="preserve">TOP PDL BA\BA  </v>
          </cell>
        </row>
        <row r="342637">
          <cell r="A342637" t="str">
            <v xml:space="preserve">TOP PDL BA\BA  </v>
          </cell>
        </row>
        <row r="342638">
          <cell r="A342638" t="str">
            <v xml:space="preserve">TOP PDL BA\BA  </v>
          </cell>
        </row>
        <row r="342639">
          <cell r="A342639" t="str">
            <v xml:space="preserve">TOP PDL BA\BA  </v>
          </cell>
        </row>
        <row r="342640">
          <cell r="A342640" t="str">
            <v xml:space="preserve">TOP PDL BA\BA  </v>
          </cell>
        </row>
        <row r="342641">
          <cell r="A342641" t="str">
            <v xml:space="preserve">TOP PDL BA\BA  </v>
          </cell>
        </row>
        <row r="342642">
          <cell r="A342642" t="str">
            <v xml:space="preserve">TOP PDL BA\BA  </v>
          </cell>
        </row>
        <row r="342643">
          <cell r="A342643" t="str">
            <v xml:space="preserve">TOP PDL BA\BA  </v>
          </cell>
        </row>
        <row r="342644">
          <cell r="A342644" t="str">
            <v xml:space="preserve">TOP PDL BA\BA  </v>
          </cell>
        </row>
        <row r="342645">
          <cell r="A342645" t="str">
            <v xml:space="preserve">TOP PDL BA\BA  </v>
          </cell>
        </row>
        <row r="342646">
          <cell r="A342646" t="str">
            <v xml:space="preserve">TOP PDL BA\BA  </v>
          </cell>
        </row>
        <row r="342647">
          <cell r="A342647" t="str">
            <v>TOP PDL BA \ SP</v>
          </cell>
        </row>
        <row r="342648">
          <cell r="A342648" t="str">
            <v>TOP PDL BA \ SP</v>
          </cell>
        </row>
        <row r="342649">
          <cell r="A342649" t="str">
            <v>TOP PDL BA \ SP</v>
          </cell>
        </row>
        <row r="342650">
          <cell r="A342650" t="str">
            <v>TOP PDL BA \ SP</v>
          </cell>
        </row>
        <row r="342651">
          <cell r="A342651" t="str">
            <v>TOP PDL BA \ SP</v>
          </cell>
        </row>
        <row r="342652">
          <cell r="A342652" t="str">
            <v>TOP PDL BA \ SP</v>
          </cell>
        </row>
        <row r="342653">
          <cell r="A342653" t="str">
            <v>TOP PDL BA \ SP</v>
          </cell>
        </row>
        <row r="342654">
          <cell r="A342654" t="str">
            <v>TOP PDL BA \ SP</v>
          </cell>
        </row>
        <row r="342655">
          <cell r="A342655" t="str">
            <v>TOP PDL BA \ SP</v>
          </cell>
        </row>
        <row r="342656">
          <cell r="A342656" t="str">
            <v>TOP PDL BA \ SP</v>
          </cell>
        </row>
        <row r="342657">
          <cell r="A342657" t="str">
            <v>TOP PDL BA \ SP</v>
          </cell>
        </row>
        <row r="342658">
          <cell r="A342658" t="str">
            <v>TOP PDL BA \ SP</v>
          </cell>
        </row>
        <row r="342659">
          <cell r="A342659" t="str">
            <v>TOP PDL BA \ SP</v>
          </cell>
        </row>
        <row r="342660">
          <cell r="A342660" t="str">
            <v>TOP PDL BA \ SP</v>
          </cell>
        </row>
        <row r="342661">
          <cell r="A342661" t="str">
            <v>TOP PDL BA \ SP</v>
          </cell>
        </row>
        <row r="342662">
          <cell r="A342662" t="str">
            <v>TOP PDL BA \ SP</v>
          </cell>
        </row>
        <row r="342663">
          <cell r="A342663" t="str">
            <v>TOP PDL BA \ SP</v>
          </cell>
        </row>
        <row r="342664">
          <cell r="A342664" t="str">
            <v>TOP PDL BA \ SP</v>
          </cell>
        </row>
        <row r="342665">
          <cell r="A342665" t="str">
            <v xml:space="preserve">TOP PDL BA\BA  </v>
          </cell>
        </row>
        <row r="342666">
          <cell r="A342666" t="str">
            <v xml:space="preserve">TOP PDL BA\BA  </v>
          </cell>
        </row>
        <row r="342667">
          <cell r="A342667" t="str">
            <v xml:space="preserve">TOP PDL BA\BA  </v>
          </cell>
        </row>
        <row r="342668">
          <cell r="A342668" t="str">
            <v xml:space="preserve">TOP PDL BA\BA  </v>
          </cell>
        </row>
        <row r="342669">
          <cell r="A342669" t="str">
            <v xml:space="preserve">TOP PDL BA\BA  </v>
          </cell>
        </row>
        <row r="342670">
          <cell r="A342670" t="str">
            <v xml:space="preserve">TOP PDL BA\BA  </v>
          </cell>
        </row>
        <row r="342671">
          <cell r="A342671" t="str">
            <v xml:space="preserve">TOP PDL BA\BA  </v>
          </cell>
        </row>
        <row r="342672">
          <cell r="A342672" t="str">
            <v xml:space="preserve">TOP PDL BA\BA  </v>
          </cell>
        </row>
        <row r="342673">
          <cell r="A342673" t="str">
            <v xml:space="preserve">TOP PDL BA\BA  </v>
          </cell>
        </row>
        <row r="342674">
          <cell r="A342674" t="str">
            <v xml:space="preserve">TOP PDL BA\BA  </v>
          </cell>
        </row>
        <row r="342675">
          <cell r="A342675" t="str">
            <v xml:space="preserve">TOP PDL BA\BA  </v>
          </cell>
        </row>
        <row r="342676">
          <cell r="A342676" t="str">
            <v xml:space="preserve">TOP PDL BA\BA  </v>
          </cell>
        </row>
        <row r="342677">
          <cell r="A342677" t="str">
            <v xml:space="preserve">TOP PDL BA\BA  </v>
          </cell>
        </row>
        <row r="342678">
          <cell r="A342678" t="str">
            <v xml:space="preserve">TOP PDL BA\BA  </v>
          </cell>
        </row>
        <row r="342679">
          <cell r="A342679" t="str">
            <v xml:space="preserve">TOP PDL BA\BA  </v>
          </cell>
        </row>
        <row r="342680">
          <cell r="A342680" t="str">
            <v xml:space="preserve">TOP PDL BA\BA  </v>
          </cell>
        </row>
        <row r="342681">
          <cell r="A342681" t="str">
            <v xml:space="preserve">TOP PDL BA\BA  </v>
          </cell>
        </row>
        <row r="342682">
          <cell r="A342682" t="str">
            <v xml:space="preserve">TOP PDL BA\BA  </v>
          </cell>
        </row>
        <row r="342683">
          <cell r="A342683" t="str">
            <v xml:space="preserve">TOP PDL BA\BA  </v>
          </cell>
        </row>
        <row r="342684">
          <cell r="A342684" t="str">
            <v xml:space="preserve">TOP PDL BA\BA  </v>
          </cell>
        </row>
        <row r="342685">
          <cell r="A342685" t="str">
            <v xml:space="preserve">TOP PDL BA\BA  </v>
          </cell>
        </row>
        <row r="342686">
          <cell r="A342686" t="str">
            <v xml:space="preserve">TOP PDL BA\BA  </v>
          </cell>
        </row>
        <row r="342687">
          <cell r="A342687" t="str">
            <v xml:space="preserve">TOP PDL BA\BA  </v>
          </cell>
        </row>
        <row r="342688">
          <cell r="A342688" t="str">
            <v xml:space="preserve">TOP PDL BA\BA  </v>
          </cell>
        </row>
        <row r="342689">
          <cell r="A342689" t="str">
            <v xml:space="preserve">TOP PDL BA\BA  </v>
          </cell>
        </row>
        <row r="342690">
          <cell r="A342690" t="str">
            <v xml:space="preserve">TOP PDL BA\BA  </v>
          </cell>
        </row>
        <row r="342691">
          <cell r="A342691" t="str">
            <v xml:space="preserve">TOP PDL BA\BA  </v>
          </cell>
        </row>
        <row r="342692">
          <cell r="A342692" t="str">
            <v xml:space="preserve">TOP PDL BA\BA  </v>
          </cell>
        </row>
        <row r="342693">
          <cell r="A342693" t="str">
            <v xml:space="preserve">TOP PDL BA\BA  </v>
          </cell>
        </row>
        <row r="342694">
          <cell r="A342694" t="str">
            <v xml:space="preserve">TOP PDL BA\BA  </v>
          </cell>
        </row>
        <row r="342695">
          <cell r="A342695" t="str">
            <v xml:space="preserve">TOP PDL BA\BA  </v>
          </cell>
        </row>
        <row r="342696">
          <cell r="A342696" t="str">
            <v xml:space="preserve">TOP PDL BA\BA  </v>
          </cell>
        </row>
        <row r="342697">
          <cell r="A342697" t="str">
            <v xml:space="preserve">TOP PDL BA\BA  </v>
          </cell>
        </row>
        <row r="342698">
          <cell r="A342698" t="str">
            <v xml:space="preserve">TOP PDL BA\BA  </v>
          </cell>
        </row>
        <row r="342699">
          <cell r="A342699" t="str">
            <v xml:space="preserve">TOP PDL BA\BA  </v>
          </cell>
        </row>
        <row r="342700">
          <cell r="A342700" t="str">
            <v xml:space="preserve">TOP PDL BA\BA  </v>
          </cell>
        </row>
        <row r="342701">
          <cell r="A342701" t="str">
            <v xml:space="preserve">TOP PDL BA\BA  </v>
          </cell>
        </row>
        <row r="342702">
          <cell r="A342702" t="str">
            <v xml:space="preserve">TOP PDL BA\BA  </v>
          </cell>
        </row>
        <row r="342703">
          <cell r="A342703" t="str">
            <v xml:space="preserve">TOP PDL BA\BA  </v>
          </cell>
        </row>
        <row r="342704">
          <cell r="A342704" t="str">
            <v xml:space="preserve">TOP PDL BA\BA  </v>
          </cell>
        </row>
        <row r="342705">
          <cell r="A342705" t="str">
            <v xml:space="preserve">TOP PDL BA\BA  </v>
          </cell>
        </row>
        <row r="342706">
          <cell r="A342706" t="str">
            <v xml:space="preserve">TOP PDL BA\BA  </v>
          </cell>
        </row>
        <row r="342707">
          <cell r="A342707" t="str">
            <v xml:space="preserve">TOP PDL BA\BA  </v>
          </cell>
        </row>
        <row r="342708">
          <cell r="A342708" t="str">
            <v xml:space="preserve">TOP PDL BA\BA  </v>
          </cell>
        </row>
        <row r="342709">
          <cell r="A342709" t="str">
            <v xml:space="preserve">TOP PDL BA\BA  </v>
          </cell>
        </row>
        <row r="342710">
          <cell r="A342710" t="str">
            <v xml:space="preserve">TOP PDL BA\BA  </v>
          </cell>
        </row>
        <row r="342711">
          <cell r="A342711" t="str">
            <v xml:space="preserve">TOP PDL BA\BA  </v>
          </cell>
        </row>
        <row r="342712">
          <cell r="A342712" t="str">
            <v xml:space="preserve">TOP PDL BA\BA  </v>
          </cell>
        </row>
        <row r="342713">
          <cell r="A342713" t="str">
            <v xml:space="preserve">TOP PDL BA\BA  </v>
          </cell>
        </row>
        <row r="342714">
          <cell r="A342714" t="str">
            <v xml:space="preserve">TOP PDL BA\BA  </v>
          </cell>
        </row>
        <row r="342715">
          <cell r="A342715" t="str">
            <v xml:space="preserve">TOP PDL BA\BA  </v>
          </cell>
        </row>
        <row r="342716">
          <cell r="A342716" t="str">
            <v xml:space="preserve">TOP PDL BA\BA  </v>
          </cell>
        </row>
        <row r="342717">
          <cell r="A342717" t="str">
            <v xml:space="preserve">TOP PDL BA\BA  </v>
          </cell>
        </row>
        <row r="342718">
          <cell r="A342718" t="str">
            <v xml:space="preserve">TOP PDL BA\BA  </v>
          </cell>
        </row>
        <row r="342719">
          <cell r="A342719" t="str">
            <v xml:space="preserve">TOP PDL BA\BA  </v>
          </cell>
        </row>
        <row r="342720">
          <cell r="A342720" t="str">
            <v xml:space="preserve">TOP PDL BA\BA  </v>
          </cell>
        </row>
        <row r="342721">
          <cell r="A342721" t="str">
            <v xml:space="preserve">TOP PDL BA\BA  </v>
          </cell>
        </row>
        <row r="342722">
          <cell r="A342722" t="str">
            <v xml:space="preserve">TOP PDL BA\BA  </v>
          </cell>
        </row>
        <row r="342723">
          <cell r="A342723" t="str">
            <v xml:space="preserve">TOP PDL BA\BA  </v>
          </cell>
        </row>
        <row r="342724">
          <cell r="A342724" t="str">
            <v xml:space="preserve">TOP PDL BA\BA  </v>
          </cell>
        </row>
        <row r="342725">
          <cell r="A342725" t="str">
            <v xml:space="preserve">TOP PDL BA\BA  </v>
          </cell>
        </row>
        <row r="342726">
          <cell r="A342726" t="str">
            <v xml:space="preserve">TOP PDL BA\BA  </v>
          </cell>
        </row>
        <row r="342727">
          <cell r="A342727" t="str">
            <v xml:space="preserve">TOP PDL BA\BA  </v>
          </cell>
        </row>
        <row r="342728">
          <cell r="A342728" t="str">
            <v xml:space="preserve">TOP PDL BA\BA  </v>
          </cell>
        </row>
        <row r="342729">
          <cell r="A342729" t="str">
            <v xml:space="preserve">TOP PDL BA\BA  </v>
          </cell>
        </row>
        <row r="342730">
          <cell r="A342730" t="str">
            <v xml:space="preserve">TOP PDL BA\BA  </v>
          </cell>
        </row>
        <row r="342731">
          <cell r="A342731" t="str">
            <v xml:space="preserve">TOP PDL BA\BA  </v>
          </cell>
        </row>
        <row r="342732">
          <cell r="A342732" t="str">
            <v xml:space="preserve">TOP PDL BA\BA  </v>
          </cell>
        </row>
        <row r="342733">
          <cell r="A342733" t="str">
            <v xml:space="preserve">TOP PDL BA\BA  </v>
          </cell>
        </row>
        <row r="342734">
          <cell r="A342734" t="str">
            <v xml:space="preserve">TOP PDL BA\BA  </v>
          </cell>
        </row>
        <row r="342735">
          <cell r="A342735" t="str">
            <v xml:space="preserve">TOP PDL BA\BA  </v>
          </cell>
        </row>
        <row r="342736">
          <cell r="A342736" t="str">
            <v xml:space="preserve">TOP PDL BA\BA  </v>
          </cell>
        </row>
        <row r="342737">
          <cell r="A342737" t="str">
            <v xml:space="preserve">TOP PDL BA\BA  </v>
          </cell>
        </row>
        <row r="342738">
          <cell r="A342738" t="str">
            <v xml:space="preserve">TOP PDL BA\BA  </v>
          </cell>
        </row>
        <row r="342739">
          <cell r="A342739" t="str">
            <v xml:space="preserve">TOP PDL BA\BA  </v>
          </cell>
        </row>
        <row r="342740">
          <cell r="A342740" t="str">
            <v xml:space="preserve">TOP PDL BA\BA  </v>
          </cell>
        </row>
        <row r="342741">
          <cell r="A342741" t="str">
            <v xml:space="preserve">TOP PDL BA\BA  </v>
          </cell>
        </row>
        <row r="342742">
          <cell r="A342742" t="str">
            <v xml:space="preserve">TOP PDL BA\BA  </v>
          </cell>
        </row>
        <row r="342743">
          <cell r="A342743" t="str">
            <v xml:space="preserve">TOP PDL BA\BA  </v>
          </cell>
        </row>
        <row r="342744">
          <cell r="A342744" t="str">
            <v xml:space="preserve">TOP PDL BA\BA  </v>
          </cell>
        </row>
        <row r="342745">
          <cell r="A342745" t="str">
            <v xml:space="preserve">TOP PDL BA\BA  </v>
          </cell>
        </row>
        <row r="342746">
          <cell r="A342746" t="str">
            <v xml:space="preserve">TOP PDL BA\BA  </v>
          </cell>
        </row>
        <row r="342747">
          <cell r="A342747" t="str">
            <v xml:space="preserve">TOP PDL BA\BA  </v>
          </cell>
        </row>
        <row r="342748">
          <cell r="A342748" t="str">
            <v xml:space="preserve">TOP PDL BA\BA  </v>
          </cell>
        </row>
        <row r="342749">
          <cell r="A342749" t="str">
            <v xml:space="preserve">TOP PDL BA\BA  </v>
          </cell>
        </row>
        <row r="342750">
          <cell r="A342750" t="str">
            <v xml:space="preserve">TOP PDL BA\BA  </v>
          </cell>
        </row>
        <row r="342751">
          <cell r="A342751" t="str">
            <v xml:space="preserve">TOP PDL BA\BA  </v>
          </cell>
        </row>
        <row r="342752">
          <cell r="A342752" t="str">
            <v xml:space="preserve">TOP PDL BA\BA  </v>
          </cell>
        </row>
        <row r="342753">
          <cell r="A342753" t="str">
            <v xml:space="preserve">TOP PDL BA\BA  </v>
          </cell>
        </row>
        <row r="342754">
          <cell r="A342754" t="str">
            <v xml:space="preserve">TOP PDL BA\BA  </v>
          </cell>
        </row>
        <row r="342755">
          <cell r="A342755" t="str">
            <v xml:space="preserve">TOP PDL BA\BA  </v>
          </cell>
        </row>
        <row r="342756">
          <cell r="A342756" t="str">
            <v xml:space="preserve">TOP PDL BA\BA  </v>
          </cell>
        </row>
        <row r="342757">
          <cell r="A342757" t="str">
            <v xml:space="preserve">TOP PDL BA\BA  </v>
          </cell>
        </row>
        <row r="342758">
          <cell r="A342758" t="str">
            <v xml:space="preserve">TOP PDL BA\BA  </v>
          </cell>
        </row>
        <row r="342759">
          <cell r="A342759" t="str">
            <v xml:space="preserve">TOP PDL BA\BA  </v>
          </cell>
        </row>
        <row r="342760">
          <cell r="A342760" t="str">
            <v xml:space="preserve">TOP PDL BA\BA  </v>
          </cell>
        </row>
        <row r="342761">
          <cell r="A342761" t="str">
            <v xml:space="preserve">TOP PDL BA\BA  </v>
          </cell>
        </row>
        <row r="342762">
          <cell r="A342762" t="str">
            <v xml:space="preserve">TOP PDL BA\BA  </v>
          </cell>
        </row>
        <row r="342763">
          <cell r="A342763" t="str">
            <v xml:space="preserve">TOP PDL BA\BA  </v>
          </cell>
        </row>
        <row r="342764">
          <cell r="A342764" t="str">
            <v xml:space="preserve">TOP PDL BA\BA  </v>
          </cell>
        </row>
        <row r="342765">
          <cell r="A342765" t="str">
            <v xml:space="preserve">TOP PDL BA\BA  </v>
          </cell>
        </row>
        <row r="342766">
          <cell r="A342766" t="str">
            <v xml:space="preserve">TOP PDL BA\BA  </v>
          </cell>
        </row>
        <row r="342767">
          <cell r="A342767" t="str">
            <v xml:space="preserve">TOP PDL BA\BA  </v>
          </cell>
        </row>
        <row r="342768">
          <cell r="A342768" t="str">
            <v xml:space="preserve">TOP PDL BA\BA  </v>
          </cell>
        </row>
        <row r="342769">
          <cell r="A342769" t="str">
            <v xml:space="preserve">TOP PDL BA\BA  </v>
          </cell>
        </row>
        <row r="342770">
          <cell r="A342770" t="str">
            <v xml:space="preserve">TOP PDL BA\BA  </v>
          </cell>
        </row>
        <row r="342771">
          <cell r="A342771" t="str">
            <v xml:space="preserve">TOP PDL BA\BA  </v>
          </cell>
        </row>
        <row r="342772">
          <cell r="A342772" t="str">
            <v xml:space="preserve">TOP PDL BA\BA  </v>
          </cell>
        </row>
        <row r="342773">
          <cell r="A342773" t="str">
            <v xml:space="preserve">TOP PDL BA\BA  </v>
          </cell>
        </row>
        <row r="342774">
          <cell r="A342774" t="str">
            <v xml:space="preserve">TOP PDL BA\BA  </v>
          </cell>
        </row>
        <row r="342775">
          <cell r="A342775" t="str">
            <v xml:space="preserve">TOP PDL BA\BA  </v>
          </cell>
        </row>
        <row r="342776">
          <cell r="A342776" t="str">
            <v xml:space="preserve">TOP PDL BA\BA  </v>
          </cell>
        </row>
        <row r="342777">
          <cell r="A342777" t="str">
            <v xml:space="preserve">TOP PDL BA\BA  </v>
          </cell>
        </row>
        <row r="342778">
          <cell r="A342778" t="str">
            <v xml:space="preserve">TOP PDL BA\BA  </v>
          </cell>
        </row>
        <row r="342779">
          <cell r="A342779" t="str">
            <v xml:space="preserve">TOP PDL BA\BA  </v>
          </cell>
        </row>
        <row r="342780">
          <cell r="A342780" t="str">
            <v xml:space="preserve">TOP PDL BA\BA  </v>
          </cell>
        </row>
        <row r="342781">
          <cell r="A342781" t="str">
            <v>TOP PDL BA \ SP</v>
          </cell>
        </row>
        <row r="342782">
          <cell r="A342782" t="str">
            <v>TOP PDL BA \ SP</v>
          </cell>
        </row>
        <row r="342783">
          <cell r="A342783" t="str">
            <v>TOP PDL BA \ SP</v>
          </cell>
        </row>
        <row r="342784">
          <cell r="A342784" t="str">
            <v>TOP PDL BA \ SP</v>
          </cell>
        </row>
        <row r="342785">
          <cell r="A342785" t="str">
            <v>TOP PDL BA \ SP</v>
          </cell>
        </row>
        <row r="342786">
          <cell r="A342786" t="str">
            <v>TOP PDL BA \ SP</v>
          </cell>
        </row>
        <row r="342787">
          <cell r="A342787" t="str">
            <v>TOP PDL BA \ SP</v>
          </cell>
        </row>
        <row r="342788">
          <cell r="A342788" t="str">
            <v>TOP PDL BA \ SP</v>
          </cell>
        </row>
        <row r="342789">
          <cell r="A342789" t="str">
            <v>TOP PDL BA \ SP</v>
          </cell>
        </row>
        <row r="342790">
          <cell r="A342790" t="str">
            <v xml:space="preserve">TOP PDL BA\BA  </v>
          </cell>
        </row>
        <row r="342791">
          <cell r="A342791" t="str">
            <v xml:space="preserve">TOP PDL BA\BA  </v>
          </cell>
        </row>
        <row r="342792">
          <cell r="A342792" t="str">
            <v xml:space="preserve">TOP PDL BA\BA  </v>
          </cell>
        </row>
        <row r="342793">
          <cell r="A342793" t="str">
            <v xml:space="preserve">TOP PDL BA\BA  </v>
          </cell>
        </row>
        <row r="342794">
          <cell r="A342794" t="str">
            <v xml:space="preserve">TOP PDL BA\BA  </v>
          </cell>
        </row>
        <row r="342795">
          <cell r="A342795" t="str">
            <v xml:space="preserve">TOP PDL BA\BA  </v>
          </cell>
        </row>
        <row r="342796">
          <cell r="A342796" t="str">
            <v xml:space="preserve">TOP PDL BA\BA  </v>
          </cell>
        </row>
        <row r="342797">
          <cell r="A342797" t="str">
            <v xml:space="preserve">TOP PDL BA\BA  </v>
          </cell>
        </row>
        <row r="342798">
          <cell r="A342798" t="str">
            <v xml:space="preserve">TOP PDL BA\BA  </v>
          </cell>
        </row>
        <row r="342799">
          <cell r="A342799" t="str">
            <v xml:space="preserve">GPS BA         </v>
          </cell>
        </row>
        <row r="342800">
          <cell r="A342800" t="str">
            <v xml:space="preserve">GPS BA         </v>
          </cell>
        </row>
        <row r="342801">
          <cell r="A342801" t="str">
            <v xml:space="preserve">GPS BA         </v>
          </cell>
        </row>
        <row r="342802">
          <cell r="A342802" t="str">
            <v xml:space="preserve">GPS BA         </v>
          </cell>
        </row>
        <row r="342803">
          <cell r="A342803" t="str">
            <v xml:space="preserve">GPS BA         </v>
          </cell>
        </row>
        <row r="342804">
          <cell r="A342804" t="str">
            <v xml:space="preserve">GPS BA         </v>
          </cell>
        </row>
        <row r="342805">
          <cell r="A342805" t="str">
            <v xml:space="preserve">GPS BA         </v>
          </cell>
        </row>
        <row r="342806">
          <cell r="A342806" t="str">
            <v xml:space="preserve">GPS BA         </v>
          </cell>
        </row>
        <row r="342807">
          <cell r="A342807" t="str">
            <v xml:space="preserve">GPS BA         </v>
          </cell>
        </row>
        <row r="342808">
          <cell r="A342808" t="str">
            <v xml:space="preserve">SECON MATRIZ   </v>
          </cell>
        </row>
        <row r="342809">
          <cell r="A342809" t="str">
            <v xml:space="preserve">SECON MATRIZ   </v>
          </cell>
        </row>
        <row r="342810">
          <cell r="A342810" t="str">
            <v xml:space="preserve">SECON MATRIZ   </v>
          </cell>
        </row>
        <row r="342811">
          <cell r="A342811" t="str">
            <v xml:space="preserve">SECON MATRIZ   </v>
          </cell>
        </row>
        <row r="342812">
          <cell r="A342812" t="str">
            <v xml:space="preserve">SECON MATRIZ   </v>
          </cell>
        </row>
        <row r="342813">
          <cell r="A342813" t="str">
            <v xml:space="preserve">SECON MATRIZ   </v>
          </cell>
        </row>
        <row r="342814">
          <cell r="A342814" t="str">
            <v xml:space="preserve">SECON MATRIZ   </v>
          </cell>
        </row>
        <row r="342815">
          <cell r="A342815" t="str">
            <v xml:space="preserve">SECON MATRIZ   </v>
          </cell>
        </row>
        <row r="342816">
          <cell r="A342816" t="str">
            <v xml:space="preserve">SECON MATRIZ   </v>
          </cell>
        </row>
        <row r="342817">
          <cell r="A342817" t="str">
            <v xml:space="preserve">SECON MATRIZ   </v>
          </cell>
        </row>
        <row r="342818">
          <cell r="A342818" t="str">
            <v xml:space="preserve">SECON MATRIZ   </v>
          </cell>
        </row>
        <row r="342819">
          <cell r="A342819" t="str">
            <v xml:space="preserve">SECON MATRIZ   </v>
          </cell>
        </row>
        <row r="342820">
          <cell r="A342820" t="str">
            <v xml:space="preserve">SECON MATRIZ   </v>
          </cell>
        </row>
        <row r="342821">
          <cell r="A342821" t="str">
            <v xml:space="preserve">SECON MATRIZ   </v>
          </cell>
        </row>
        <row r="342822">
          <cell r="A342822" t="str">
            <v xml:space="preserve">SECON MATRIZ   </v>
          </cell>
        </row>
        <row r="342823">
          <cell r="A342823" t="str">
            <v xml:space="preserve">SECON MATRIZ   </v>
          </cell>
        </row>
        <row r="342824">
          <cell r="A342824" t="str">
            <v xml:space="preserve">SECON MATRIZ   </v>
          </cell>
        </row>
        <row r="342825">
          <cell r="A342825" t="str">
            <v>TOP PDL BA \ SP</v>
          </cell>
        </row>
        <row r="342826">
          <cell r="A342826" t="str">
            <v>TOP PDL BA \ SP</v>
          </cell>
        </row>
        <row r="342827">
          <cell r="A342827" t="str">
            <v>TOP PDL BA \ SP</v>
          </cell>
        </row>
        <row r="342828">
          <cell r="A342828" t="str">
            <v>TOP PDL BA \ SP</v>
          </cell>
        </row>
        <row r="342829">
          <cell r="A342829" t="str">
            <v>TOP PDL BA \ SP</v>
          </cell>
        </row>
        <row r="342830">
          <cell r="A342830" t="str">
            <v>TOP PDL BA \ SP</v>
          </cell>
        </row>
        <row r="342831">
          <cell r="A342831" t="str">
            <v>TOP PDL BA \ SP</v>
          </cell>
        </row>
        <row r="342832">
          <cell r="A342832" t="str">
            <v>TOP PDL BA \ SP</v>
          </cell>
        </row>
        <row r="342833">
          <cell r="A342833" t="str">
            <v>TOP PDL BA \ SP</v>
          </cell>
        </row>
        <row r="342834">
          <cell r="A342834" t="str">
            <v>TOP PDL BA \ SP</v>
          </cell>
        </row>
        <row r="342835">
          <cell r="A342835" t="str">
            <v>TOP PDL BA \ SP</v>
          </cell>
        </row>
        <row r="342836">
          <cell r="A342836" t="str">
            <v>TOP PDL BA \ SP</v>
          </cell>
        </row>
        <row r="342837">
          <cell r="A342837" t="str">
            <v>TOP PDL BA \ SP</v>
          </cell>
        </row>
        <row r="342838">
          <cell r="A342838" t="str">
            <v>TOP PDL BA \ SP</v>
          </cell>
        </row>
        <row r="342839">
          <cell r="A342839" t="str">
            <v>TOP PDL BA \ SP</v>
          </cell>
        </row>
        <row r="342840">
          <cell r="A342840" t="str">
            <v>TOP PDL BA \ SP</v>
          </cell>
        </row>
        <row r="342841">
          <cell r="A342841" t="str">
            <v>TOP PDL BA \ SP</v>
          </cell>
        </row>
        <row r="342842">
          <cell r="A342842" t="str">
            <v>TOP PDL BA \ SP</v>
          </cell>
        </row>
        <row r="342843">
          <cell r="A342843" t="str">
            <v>TOP PDL BA \ SP</v>
          </cell>
        </row>
        <row r="342844">
          <cell r="A342844" t="str">
            <v>TOP PDL BA \ SP</v>
          </cell>
        </row>
        <row r="342845">
          <cell r="A342845" t="str">
            <v>TOP PDL BA \ SP</v>
          </cell>
        </row>
        <row r="342846">
          <cell r="A342846" t="str">
            <v>TOP PDL BA \ SP</v>
          </cell>
        </row>
        <row r="342847">
          <cell r="A342847" t="str">
            <v>TOP PDL BA \ SP</v>
          </cell>
        </row>
        <row r="342848">
          <cell r="A342848" t="str">
            <v>TOP PDL BA \ SP</v>
          </cell>
        </row>
        <row r="342849">
          <cell r="A342849" t="str">
            <v>TOP PDL BA \ SP</v>
          </cell>
        </row>
        <row r="342850">
          <cell r="A342850" t="str">
            <v>TOP PDL BA \ SP</v>
          </cell>
        </row>
        <row r="342851">
          <cell r="A342851" t="str">
            <v>TOP PDL BA \ SP</v>
          </cell>
        </row>
        <row r="342852">
          <cell r="A342852" t="str">
            <v>TOP PDL BA \ SP</v>
          </cell>
        </row>
        <row r="342853">
          <cell r="A342853" t="str">
            <v>TOP PDL BA \ SP</v>
          </cell>
        </row>
        <row r="342854">
          <cell r="A342854" t="str">
            <v>TOP PDL BA \ SP</v>
          </cell>
        </row>
        <row r="342855">
          <cell r="A342855" t="str">
            <v>TOP PDL BA \ SP</v>
          </cell>
        </row>
        <row r="342856">
          <cell r="A342856" t="str">
            <v>TOP PDL BA \ SP</v>
          </cell>
        </row>
        <row r="342857">
          <cell r="A342857" t="str">
            <v>TOP PDL BA \ SP</v>
          </cell>
        </row>
        <row r="342858">
          <cell r="A342858" t="str">
            <v>TOP PDL BA \ SP</v>
          </cell>
        </row>
        <row r="342859">
          <cell r="A342859" t="str">
            <v>TOP PDL BA \ SP</v>
          </cell>
        </row>
        <row r="342860">
          <cell r="A342860" t="str">
            <v>TOP PDL BA \ SP</v>
          </cell>
        </row>
        <row r="342861">
          <cell r="A342861" t="str">
            <v>TOP PDL BA \ SP</v>
          </cell>
        </row>
        <row r="342862">
          <cell r="A342862" t="str">
            <v>TOP PDL BA \ SP</v>
          </cell>
        </row>
        <row r="342863">
          <cell r="A342863" t="str">
            <v>TOP PDL BA \ SP</v>
          </cell>
        </row>
        <row r="342864">
          <cell r="A342864" t="str">
            <v>TOP PDL BA \ SP</v>
          </cell>
        </row>
        <row r="342865">
          <cell r="A342865" t="str">
            <v>TOP PDL BA \ SP</v>
          </cell>
        </row>
        <row r="342866">
          <cell r="A342866" t="str">
            <v>TOP PDL BA \ SP</v>
          </cell>
        </row>
        <row r="342867">
          <cell r="A342867" t="str">
            <v>TOP PDL BA \ SP</v>
          </cell>
        </row>
        <row r="342868">
          <cell r="A342868" t="str">
            <v>TOP PDL BA \ SP</v>
          </cell>
        </row>
        <row r="342869">
          <cell r="A342869" t="str">
            <v>TOP PDL BA \ SP</v>
          </cell>
        </row>
        <row r="342870">
          <cell r="A342870" t="str">
            <v>TOP PDL BA \ SP</v>
          </cell>
        </row>
        <row r="342871">
          <cell r="A342871" t="str">
            <v>TOP PDL BA \ SP</v>
          </cell>
        </row>
        <row r="342872">
          <cell r="A342872" t="str">
            <v>TOP PDL BA \ SP</v>
          </cell>
        </row>
        <row r="342873">
          <cell r="A342873" t="str">
            <v>TOP PDL BA \ SP</v>
          </cell>
        </row>
        <row r="342874">
          <cell r="A342874" t="str">
            <v>TOP PDL BA \ SP</v>
          </cell>
        </row>
        <row r="342875">
          <cell r="A342875" t="str">
            <v>TOP PDL BA \ SP</v>
          </cell>
        </row>
        <row r="342876">
          <cell r="A342876" t="str">
            <v>TOP PDL BA \ SP</v>
          </cell>
        </row>
        <row r="342877">
          <cell r="A342877" t="str">
            <v>TOP PDL BA \ SP</v>
          </cell>
        </row>
        <row r="342878">
          <cell r="A342878" t="str">
            <v>TOP PDL BA \ SP</v>
          </cell>
        </row>
        <row r="342879">
          <cell r="A342879" t="str">
            <v xml:space="preserve">SECON MATRIZ   </v>
          </cell>
        </row>
        <row r="342880">
          <cell r="A342880" t="str">
            <v xml:space="preserve">SECON MATRIZ   </v>
          </cell>
        </row>
        <row r="342881">
          <cell r="A342881" t="str">
            <v xml:space="preserve">SECON MATRIZ   </v>
          </cell>
        </row>
        <row r="342882">
          <cell r="A342882" t="str">
            <v xml:space="preserve">SECON MATRIZ   </v>
          </cell>
        </row>
        <row r="342883">
          <cell r="A342883" t="str">
            <v xml:space="preserve">SECON MATRIZ   </v>
          </cell>
        </row>
        <row r="342884">
          <cell r="A342884" t="str">
            <v xml:space="preserve">SECON MATRIZ   </v>
          </cell>
        </row>
        <row r="342885">
          <cell r="A342885" t="str">
            <v xml:space="preserve">SECON MATRIZ   </v>
          </cell>
        </row>
        <row r="342886">
          <cell r="A342886" t="str">
            <v xml:space="preserve">SECON MATRIZ   </v>
          </cell>
        </row>
        <row r="342887">
          <cell r="A342887" t="str">
            <v xml:space="preserve">SECON MATRIZ   </v>
          </cell>
        </row>
        <row r="342888">
          <cell r="A342888" t="str">
            <v>TOP PDL BA \ SP</v>
          </cell>
        </row>
        <row r="342889">
          <cell r="A342889" t="str">
            <v>TOP PDL BA \ SP</v>
          </cell>
        </row>
        <row r="342890">
          <cell r="A342890" t="str">
            <v>TOP PDL BA \ SP</v>
          </cell>
        </row>
        <row r="342891">
          <cell r="A342891" t="str">
            <v>TOP PDL BA \ SP</v>
          </cell>
        </row>
        <row r="342892">
          <cell r="A342892" t="str">
            <v>TOP PDL BA \ SP</v>
          </cell>
        </row>
        <row r="342893">
          <cell r="A342893" t="str">
            <v>TOP PDL BA \ SP</v>
          </cell>
        </row>
        <row r="342894">
          <cell r="A342894" t="str">
            <v>TOP PDL BA \ SP</v>
          </cell>
        </row>
        <row r="342895">
          <cell r="A342895" t="str">
            <v>TOP PDL BA \ SP</v>
          </cell>
        </row>
        <row r="342896">
          <cell r="A342896" t="str">
            <v>TOP PDL BA \ SP</v>
          </cell>
        </row>
        <row r="342897">
          <cell r="A342897" t="str">
            <v>TOP PDL BA \ SP</v>
          </cell>
        </row>
        <row r="342898">
          <cell r="A342898" t="str">
            <v>TOP PDL BA \ SP</v>
          </cell>
        </row>
        <row r="342899">
          <cell r="A342899" t="str">
            <v>TOP PDL BA \ SP</v>
          </cell>
        </row>
        <row r="342900">
          <cell r="A342900" t="str">
            <v>TOP PDL BA \ SP</v>
          </cell>
        </row>
        <row r="342901">
          <cell r="A342901" t="str">
            <v>TOP PDL BA \ SP</v>
          </cell>
        </row>
        <row r="342902">
          <cell r="A342902" t="str">
            <v>TOP PDL BA \ SP</v>
          </cell>
        </row>
        <row r="342903">
          <cell r="A342903" t="str">
            <v>TOP PDL BA \ SP</v>
          </cell>
        </row>
        <row r="342904">
          <cell r="A342904" t="str">
            <v>TOP PDL BA \ SP</v>
          </cell>
        </row>
        <row r="342905">
          <cell r="A342905" t="str">
            <v>TOP PDL BA \ SP</v>
          </cell>
        </row>
        <row r="342906">
          <cell r="A342906" t="str">
            <v>TOP PDL BA \ SP</v>
          </cell>
        </row>
        <row r="342907">
          <cell r="A342907" t="str">
            <v>TOP PDL BA \ SP</v>
          </cell>
        </row>
        <row r="342908">
          <cell r="A342908" t="str">
            <v>TOP PDL BA \ SP</v>
          </cell>
        </row>
        <row r="342909">
          <cell r="A342909" t="str">
            <v>TOP PDL BA \ SP</v>
          </cell>
        </row>
        <row r="342910">
          <cell r="A342910" t="str">
            <v>TOP PDL BA \ SP</v>
          </cell>
        </row>
        <row r="342911">
          <cell r="A342911" t="str">
            <v>TOP PDL BA \ SP</v>
          </cell>
        </row>
        <row r="342912">
          <cell r="A342912" t="str">
            <v>TOP PDL BA \ SP</v>
          </cell>
        </row>
        <row r="342913">
          <cell r="A342913" t="str">
            <v>TOP PDL BA \ SP</v>
          </cell>
        </row>
        <row r="342914">
          <cell r="A342914" t="str">
            <v>TOP PDL BA \ SP</v>
          </cell>
        </row>
        <row r="342915">
          <cell r="A342915" t="str">
            <v>TOP PDL BA \ SP</v>
          </cell>
        </row>
        <row r="342916">
          <cell r="A342916" t="str">
            <v>TOP PDL BA \ SP</v>
          </cell>
        </row>
        <row r="342917">
          <cell r="A342917" t="str">
            <v>TOP PDL BA \ SP</v>
          </cell>
        </row>
        <row r="342918">
          <cell r="A342918" t="str">
            <v>TOP PDL BA \ SP</v>
          </cell>
        </row>
        <row r="342919">
          <cell r="A342919" t="str">
            <v>TOP PDL BA \ SP</v>
          </cell>
        </row>
        <row r="342920">
          <cell r="A342920" t="str">
            <v>TOP PDL BA \ SP</v>
          </cell>
        </row>
        <row r="342921">
          <cell r="A342921" t="str">
            <v>TOP PDL BA \ SP</v>
          </cell>
        </row>
        <row r="342922">
          <cell r="A342922" t="str">
            <v>TOP PDL BA \ SP</v>
          </cell>
        </row>
        <row r="342923">
          <cell r="A342923" t="str">
            <v>TOP PDL BA \ SP</v>
          </cell>
        </row>
        <row r="342924">
          <cell r="A342924" t="str">
            <v>TOP PDL BA \ SP</v>
          </cell>
        </row>
        <row r="342925">
          <cell r="A342925" t="str">
            <v>TOP PDL BA \ SP</v>
          </cell>
        </row>
        <row r="342926">
          <cell r="A342926" t="str">
            <v>TOP PDL BA \ SP</v>
          </cell>
        </row>
        <row r="342927">
          <cell r="A342927" t="str">
            <v>TOP PDL BA \ SP</v>
          </cell>
        </row>
        <row r="342928">
          <cell r="A342928" t="str">
            <v>TOP PDL BA \ SP</v>
          </cell>
        </row>
        <row r="342929">
          <cell r="A342929" t="str">
            <v>TOP PDL BA \ SP</v>
          </cell>
        </row>
        <row r="342930">
          <cell r="A342930" t="str">
            <v>TOP PDL BA \ SP</v>
          </cell>
        </row>
        <row r="342931">
          <cell r="A342931" t="str">
            <v>TOP PDL BA \ SP</v>
          </cell>
        </row>
        <row r="342932">
          <cell r="A342932" t="str">
            <v>TOP PDL BA \ SP</v>
          </cell>
        </row>
        <row r="342933">
          <cell r="A342933" t="str">
            <v>TOP PDL BA \ SP</v>
          </cell>
        </row>
        <row r="342934">
          <cell r="A342934" t="str">
            <v>TOP PDL BA \ SP</v>
          </cell>
        </row>
        <row r="342935">
          <cell r="A342935" t="str">
            <v>TOP PDL BA \ SP</v>
          </cell>
        </row>
        <row r="342936">
          <cell r="A342936" t="str">
            <v>TOP PDL BA \ SP</v>
          </cell>
        </row>
        <row r="342937">
          <cell r="A342937" t="str">
            <v>TOP PDL BA \ SP</v>
          </cell>
        </row>
        <row r="342938">
          <cell r="A342938" t="str">
            <v>TOP PDL BA \ SP</v>
          </cell>
        </row>
        <row r="342939">
          <cell r="A342939" t="str">
            <v>TOP PDL BA \ SP</v>
          </cell>
        </row>
        <row r="342940">
          <cell r="A342940" t="str">
            <v>TOP PDL BA \ SP</v>
          </cell>
        </row>
        <row r="342941">
          <cell r="A342941" t="str">
            <v>TOP PDL BA \ SP</v>
          </cell>
        </row>
        <row r="342942">
          <cell r="A342942" t="str">
            <v>TOP PDL BA \ SP</v>
          </cell>
        </row>
        <row r="342943">
          <cell r="A342943" t="str">
            <v>TOP PDL BA \ SP</v>
          </cell>
        </row>
        <row r="342944">
          <cell r="A342944" t="str">
            <v>TOP PDL BA \ SP</v>
          </cell>
        </row>
        <row r="342945">
          <cell r="A342945" t="str">
            <v>TOP PDL BA \ SP</v>
          </cell>
        </row>
        <row r="342946">
          <cell r="A342946" t="str">
            <v>TOP PDL BA \ SP</v>
          </cell>
        </row>
        <row r="342947">
          <cell r="A342947" t="str">
            <v>TOP PDL BA \ SP</v>
          </cell>
        </row>
        <row r="342948">
          <cell r="A342948" t="str">
            <v>TOP PDL BA \ SP</v>
          </cell>
        </row>
        <row r="342949">
          <cell r="A342949" t="str">
            <v>TOP PDL BA \ SP</v>
          </cell>
        </row>
        <row r="342950">
          <cell r="A342950" t="str">
            <v>TOP PDL BA \ SP</v>
          </cell>
        </row>
        <row r="342951">
          <cell r="A342951" t="str">
            <v>TOP PDL BA \ SP</v>
          </cell>
        </row>
        <row r="342952">
          <cell r="A342952" t="str">
            <v>TOP PDL BA \ SP</v>
          </cell>
        </row>
        <row r="342953">
          <cell r="A342953" t="str">
            <v>TOP PDL BA \ SP</v>
          </cell>
        </row>
        <row r="342954">
          <cell r="A342954" t="str">
            <v>TOP PDL BA \ SP</v>
          </cell>
        </row>
        <row r="342955">
          <cell r="A342955" t="str">
            <v>TOP PDL BA \ SP</v>
          </cell>
        </row>
        <row r="342956">
          <cell r="A342956" t="str">
            <v>TOP PDL BA \ SP</v>
          </cell>
        </row>
        <row r="342957">
          <cell r="A342957" t="str">
            <v>TOP PDL BA \ SP</v>
          </cell>
        </row>
        <row r="342958">
          <cell r="A342958" t="str">
            <v>TOP PDL BA \ SP</v>
          </cell>
        </row>
        <row r="342959">
          <cell r="A342959" t="str">
            <v>TOP PDL BA \ SP</v>
          </cell>
        </row>
        <row r="342960">
          <cell r="A342960" t="str">
            <v xml:space="preserve">GPS BA         </v>
          </cell>
        </row>
        <row r="342961">
          <cell r="A342961" t="str">
            <v xml:space="preserve">GPS BA         </v>
          </cell>
        </row>
        <row r="342962">
          <cell r="A342962" t="str">
            <v xml:space="preserve">GPS BA         </v>
          </cell>
        </row>
        <row r="342963">
          <cell r="A342963" t="str">
            <v xml:space="preserve">GPS BA         </v>
          </cell>
        </row>
        <row r="342964">
          <cell r="A342964" t="str">
            <v xml:space="preserve">GPS BA         </v>
          </cell>
        </row>
        <row r="342965">
          <cell r="A342965" t="str">
            <v xml:space="preserve">GPS BA         </v>
          </cell>
        </row>
        <row r="342966">
          <cell r="A342966" t="str">
            <v xml:space="preserve">GPS BA         </v>
          </cell>
        </row>
        <row r="342967">
          <cell r="A342967" t="str">
            <v xml:space="preserve">GPS BA         </v>
          </cell>
        </row>
        <row r="342968">
          <cell r="A342968" t="str">
            <v xml:space="preserve">GPS BA         </v>
          </cell>
        </row>
        <row r="342969">
          <cell r="A342969" t="str">
            <v xml:space="preserve">GPS BA         </v>
          </cell>
        </row>
        <row r="342970">
          <cell r="A342970" t="str">
            <v xml:space="preserve">GPS BA         </v>
          </cell>
        </row>
        <row r="342971">
          <cell r="A342971" t="str">
            <v xml:space="preserve">GPS BA         </v>
          </cell>
        </row>
        <row r="342972">
          <cell r="A342972" t="str">
            <v xml:space="preserve">GPS BA         </v>
          </cell>
        </row>
        <row r="342973">
          <cell r="A342973" t="str">
            <v xml:space="preserve">GPS BA         </v>
          </cell>
        </row>
        <row r="342974">
          <cell r="A342974" t="str">
            <v xml:space="preserve">GPS BA         </v>
          </cell>
        </row>
        <row r="342975">
          <cell r="A342975" t="str">
            <v xml:space="preserve">GPS BA         </v>
          </cell>
        </row>
        <row r="342976">
          <cell r="A342976" t="str">
            <v xml:space="preserve">GPS BA         </v>
          </cell>
        </row>
        <row r="342977">
          <cell r="A342977" t="str">
            <v xml:space="preserve">GPS BA         </v>
          </cell>
        </row>
        <row r="342978">
          <cell r="A342978" t="str">
            <v xml:space="preserve">TOP PDL BA\BA  </v>
          </cell>
        </row>
        <row r="342979">
          <cell r="A342979" t="str">
            <v xml:space="preserve">TOP PDL BA\BA  </v>
          </cell>
        </row>
        <row r="342980">
          <cell r="A342980" t="str">
            <v xml:space="preserve">TOP PDL BA\BA  </v>
          </cell>
        </row>
        <row r="342981">
          <cell r="A342981" t="str">
            <v xml:space="preserve">TOP PDL BA\BA  </v>
          </cell>
        </row>
        <row r="342982">
          <cell r="A342982" t="str">
            <v xml:space="preserve">TOP PDL BA\BA  </v>
          </cell>
        </row>
        <row r="342983">
          <cell r="A342983" t="str">
            <v xml:space="preserve">TOP PDL BA\BA  </v>
          </cell>
        </row>
        <row r="342984">
          <cell r="A342984" t="str">
            <v xml:space="preserve">TOP PDL BA\BA  </v>
          </cell>
        </row>
        <row r="342985">
          <cell r="A342985" t="str">
            <v xml:space="preserve">TOP PDL BA\BA  </v>
          </cell>
        </row>
        <row r="342986">
          <cell r="A342986" t="str">
            <v xml:space="preserve">TOP PDL BA\BA  </v>
          </cell>
        </row>
        <row r="342987">
          <cell r="A342987" t="str">
            <v xml:space="preserve">TOP PDL BA\BA  </v>
          </cell>
        </row>
        <row r="342988">
          <cell r="A342988" t="str">
            <v xml:space="preserve">TOP PDL BA\BA  </v>
          </cell>
        </row>
        <row r="342989">
          <cell r="A342989" t="str">
            <v xml:space="preserve">TOP PDL BA\BA  </v>
          </cell>
        </row>
        <row r="342990">
          <cell r="A342990" t="str">
            <v xml:space="preserve">TOP PDL BA\BA  </v>
          </cell>
        </row>
        <row r="342991">
          <cell r="A342991" t="str">
            <v xml:space="preserve">TOP PDL BA\BA  </v>
          </cell>
        </row>
        <row r="342992">
          <cell r="A342992" t="str">
            <v xml:space="preserve">TOP PDL BA\BA  </v>
          </cell>
        </row>
        <row r="342993">
          <cell r="A342993" t="str">
            <v xml:space="preserve">TOP PDL BA\BA  </v>
          </cell>
        </row>
        <row r="342994">
          <cell r="A342994" t="str">
            <v xml:space="preserve">TOP PDL BA\BA  </v>
          </cell>
        </row>
        <row r="342995">
          <cell r="A342995" t="str">
            <v xml:space="preserve">TOP PDL BA\BA  </v>
          </cell>
        </row>
        <row r="342996">
          <cell r="A342996" t="str">
            <v xml:space="preserve">GPS BA         </v>
          </cell>
        </row>
        <row r="342997">
          <cell r="A342997" t="str">
            <v xml:space="preserve">GPS BA         </v>
          </cell>
        </row>
        <row r="342998">
          <cell r="A342998" t="str">
            <v xml:space="preserve">GPS BA         </v>
          </cell>
        </row>
        <row r="342999">
          <cell r="A342999" t="str">
            <v xml:space="preserve">GPS BA         </v>
          </cell>
        </row>
        <row r="343000">
          <cell r="A343000" t="str">
            <v xml:space="preserve">GPS BA         </v>
          </cell>
        </row>
        <row r="343001">
          <cell r="A343001" t="str">
            <v xml:space="preserve">GPS BA         </v>
          </cell>
        </row>
        <row r="343002">
          <cell r="A343002" t="str">
            <v xml:space="preserve">GPS BA         </v>
          </cell>
        </row>
        <row r="343003">
          <cell r="A343003" t="str">
            <v xml:space="preserve">GPS BA         </v>
          </cell>
        </row>
        <row r="343004">
          <cell r="A343004" t="str">
            <v xml:space="preserve">GPS BA         </v>
          </cell>
        </row>
        <row r="343005">
          <cell r="A343005" t="str">
            <v xml:space="preserve">TOP PDL BA\BA  </v>
          </cell>
        </row>
        <row r="343006">
          <cell r="A343006" t="str">
            <v xml:space="preserve">TOP PDL BA\BA  </v>
          </cell>
        </row>
        <row r="343007">
          <cell r="A343007" t="str">
            <v xml:space="preserve">TOP PDL BA\BA  </v>
          </cell>
        </row>
        <row r="343008">
          <cell r="A343008" t="str">
            <v xml:space="preserve">TOP PDL BA\BA  </v>
          </cell>
        </row>
        <row r="343009">
          <cell r="A343009" t="str">
            <v xml:space="preserve">TOP PDL BA\BA  </v>
          </cell>
        </row>
        <row r="343010">
          <cell r="A343010" t="str">
            <v xml:space="preserve">TOP PDL BA\BA  </v>
          </cell>
        </row>
        <row r="343011">
          <cell r="A343011" t="str">
            <v xml:space="preserve">TOP PDL BA\BA  </v>
          </cell>
        </row>
        <row r="343012">
          <cell r="A343012" t="str">
            <v xml:space="preserve">TOP PDL BA\BA  </v>
          </cell>
        </row>
        <row r="343013">
          <cell r="A343013" t="str">
            <v xml:space="preserve">TOP PDL BA\BA  </v>
          </cell>
        </row>
        <row r="343014">
          <cell r="A343014" t="str">
            <v xml:space="preserve">TOP PDL BA\BA  </v>
          </cell>
        </row>
        <row r="343015">
          <cell r="A343015" t="str">
            <v xml:space="preserve">TOP PDL BA\BA  </v>
          </cell>
        </row>
        <row r="343016">
          <cell r="A343016" t="str">
            <v xml:space="preserve">TOP PDL BA\BA  </v>
          </cell>
        </row>
        <row r="343017">
          <cell r="A343017" t="str">
            <v xml:space="preserve">TOP PDL BA\BA  </v>
          </cell>
        </row>
        <row r="343018">
          <cell r="A343018" t="str">
            <v xml:space="preserve">TOP PDL BA\BA  </v>
          </cell>
        </row>
        <row r="343019">
          <cell r="A343019" t="str">
            <v xml:space="preserve">TOP PDL BA\BA  </v>
          </cell>
        </row>
        <row r="343020">
          <cell r="A343020" t="str">
            <v xml:space="preserve">TOP PDL BA\BA  </v>
          </cell>
        </row>
        <row r="343021">
          <cell r="A343021" t="str">
            <v xml:space="preserve">TOP PDL BA\BA  </v>
          </cell>
        </row>
        <row r="343022">
          <cell r="A343022" t="str">
            <v xml:space="preserve">TOP PDL BA\BA  </v>
          </cell>
        </row>
        <row r="343023">
          <cell r="A343023" t="str">
            <v xml:space="preserve">TOP PDL BA\BA  </v>
          </cell>
        </row>
        <row r="343024">
          <cell r="A343024" t="str">
            <v xml:space="preserve">TOP PDL BA\BA  </v>
          </cell>
        </row>
        <row r="343025">
          <cell r="A343025" t="str">
            <v xml:space="preserve">TOP PDL BA\BA  </v>
          </cell>
        </row>
        <row r="343026">
          <cell r="A343026" t="str">
            <v xml:space="preserve">TOP PDL BA\BA  </v>
          </cell>
        </row>
        <row r="343027">
          <cell r="A343027" t="str">
            <v xml:space="preserve">TOP PDL BA\BA  </v>
          </cell>
        </row>
        <row r="343028">
          <cell r="A343028" t="str">
            <v xml:space="preserve">TOP PDL BA\BA  </v>
          </cell>
        </row>
        <row r="343029">
          <cell r="A343029" t="str">
            <v xml:space="preserve">TOP PDL BA\BA  </v>
          </cell>
        </row>
        <row r="343030">
          <cell r="A343030" t="str">
            <v xml:space="preserve">TOP PDL BA\BA  </v>
          </cell>
        </row>
        <row r="343031">
          <cell r="A343031" t="str">
            <v xml:space="preserve">TOP PDL BA\BA  </v>
          </cell>
        </row>
        <row r="343032">
          <cell r="A343032" t="str">
            <v>TOP PDL BA \ SP</v>
          </cell>
        </row>
        <row r="343033">
          <cell r="A343033" t="str">
            <v>TOP PDL BA \ SP</v>
          </cell>
        </row>
        <row r="343034">
          <cell r="A343034" t="str">
            <v>TOP PDL BA \ SP</v>
          </cell>
        </row>
        <row r="343035">
          <cell r="A343035" t="str">
            <v>TOP PDL BA \ SP</v>
          </cell>
        </row>
        <row r="343036">
          <cell r="A343036" t="str">
            <v>TOP PDL BA \ SP</v>
          </cell>
        </row>
        <row r="343037">
          <cell r="A343037" t="str">
            <v>TOP PDL BA \ SP</v>
          </cell>
        </row>
        <row r="343038">
          <cell r="A343038" t="str">
            <v>TOP PDL BA \ SP</v>
          </cell>
        </row>
        <row r="343039">
          <cell r="A343039" t="str">
            <v>TOP PDL BA \ SP</v>
          </cell>
        </row>
        <row r="343040">
          <cell r="A343040" t="str">
            <v xml:space="preserve">TOP PDL BA\BA  </v>
          </cell>
        </row>
        <row r="343041">
          <cell r="A343041" t="str">
            <v xml:space="preserve">TOP PDL BA\BA  </v>
          </cell>
        </row>
        <row r="343042">
          <cell r="A343042" t="str">
            <v xml:space="preserve">TOP PDL BA\BA  </v>
          </cell>
        </row>
        <row r="343043">
          <cell r="A343043" t="str">
            <v xml:space="preserve">TOP PDL BA\BA  </v>
          </cell>
        </row>
        <row r="343044">
          <cell r="A343044" t="str">
            <v xml:space="preserve">TOP PDL BA\BA  </v>
          </cell>
        </row>
        <row r="343045">
          <cell r="A343045" t="str">
            <v xml:space="preserve">TOP PDL BA\BA  </v>
          </cell>
        </row>
        <row r="343046">
          <cell r="A343046" t="str">
            <v xml:space="preserve">TOP PDL BA\BA  </v>
          </cell>
        </row>
        <row r="343047">
          <cell r="A343047" t="str">
            <v xml:space="preserve">TOP PDL BA\BA  </v>
          </cell>
        </row>
        <row r="343048">
          <cell r="A343048" t="str">
            <v xml:space="preserve">TOP PDL BA\BA  </v>
          </cell>
        </row>
        <row r="343049">
          <cell r="A343049" t="str">
            <v xml:space="preserve">TOP PDL BA\BA  </v>
          </cell>
        </row>
        <row r="343050">
          <cell r="A343050" t="str">
            <v xml:space="preserve">TOP PDL BA\BA  </v>
          </cell>
        </row>
        <row r="343051">
          <cell r="A343051" t="str">
            <v xml:space="preserve">TOP PDL BA\BA  </v>
          </cell>
        </row>
        <row r="343052">
          <cell r="A343052" t="str">
            <v xml:space="preserve">TOP PDL BA\BA  </v>
          </cell>
        </row>
        <row r="343053">
          <cell r="A343053" t="str">
            <v xml:space="preserve">TOP PDL BA\BA  </v>
          </cell>
        </row>
        <row r="343054">
          <cell r="A343054" t="str">
            <v xml:space="preserve">TOP PDL BA\BA  </v>
          </cell>
        </row>
        <row r="343055">
          <cell r="A343055" t="str">
            <v xml:space="preserve">TOP PDL BA\BA  </v>
          </cell>
        </row>
        <row r="343056">
          <cell r="A343056" t="str">
            <v xml:space="preserve">TOP PDL BA\BA  </v>
          </cell>
        </row>
        <row r="343057">
          <cell r="A343057" t="str">
            <v xml:space="preserve">TOP PDL BA\BA  </v>
          </cell>
        </row>
        <row r="343058">
          <cell r="A343058" t="str">
            <v xml:space="preserve">TOP PDL BA\BA  </v>
          </cell>
        </row>
        <row r="343059">
          <cell r="A343059" t="str">
            <v xml:space="preserve">TOP PDL BA\BA  </v>
          </cell>
        </row>
        <row r="343060">
          <cell r="A343060" t="str">
            <v xml:space="preserve">TOP PDL BA\BA  </v>
          </cell>
        </row>
        <row r="343061">
          <cell r="A343061" t="str">
            <v xml:space="preserve">TOP PDL BA\BA  </v>
          </cell>
        </row>
        <row r="343062">
          <cell r="A343062" t="str">
            <v xml:space="preserve">TOP PDL BA\BA  </v>
          </cell>
        </row>
        <row r="343063">
          <cell r="A343063" t="str">
            <v xml:space="preserve">TOP PDL BA\BA  </v>
          </cell>
        </row>
        <row r="343064">
          <cell r="A343064" t="str">
            <v xml:space="preserve">TOP PDL BA\BA  </v>
          </cell>
        </row>
        <row r="343065">
          <cell r="A343065" t="str">
            <v xml:space="preserve">TOP PDL BA\BA  </v>
          </cell>
        </row>
        <row r="343066">
          <cell r="A343066" t="str">
            <v>TOP PDL BA \ SP</v>
          </cell>
        </row>
        <row r="343067">
          <cell r="A343067" t="str">
            <v>TOP PDL BA \ SP</v>
          </cell>
        </row>
        <row r="343068">
          <cell r="A343068" t="str">
            <v>TOP PDL BA \ SP</v>
          </cell>
        </row>
        <row r="343069">
          <cell r="A343069" t="str">
            <v>TOP PDL BA \ SP</v>
          </cell>
        </row>
        <row r="343070">
          <cell r="A343070" t="str">
            <v>TOP PDL BA \ SP</v>
          </cell>
        </row>
        <row r="343071">
          <cell r="A343071" t="str">
            <v>TOP PDL BA \ SP</v>
          </cell>
        </row>
        <row r="343072">
          <cell r="A343072" t="str">
            <v>TOP PDL BA \ SP</v>
          </cell>
        </row>
        <row r="343073">
          <cell r="A343073" t="str">
            <v>TOP PDL BA \ SP</v>
          </cell>
        </row>
        <row r="343074">
          <cell r="A343074" t="str">
            <v>TOP PDL BA \ SP</v>
          </cell>
        </row>
        <row r="343075">
          <cell r="A343075" t="str">
            <v xml:space="preserve">TOP PDL BA\BA  </v>
          </cell>
        </row>
        <row r="343076">
          <cell r="A343076" t="str">
            <v xml:space="preserve">TOP PDL BA\BA  </v>
          </cell>
        </row>
        <row r="343077">
          <cell r="A343077" t="str">
            <v xml:space="preserve">TOP PDL BA\BA  </v>
          </cell>
        </row>
        <row r="343078">
          <cell r="A343078" t="str">
            <v xml:space="preserve">TOP PDL BA\BA  </v>
          </cell>
        </row>
        <row r="343079">
          <cell r="A343079" t="str">
            <v xml:space="preserve">TOP PDL BA\BA  </v>
          </cell>
        </row>
        <row r="343080">
          <cell r="A343080" t="str">
            <v xml:space="preserve">TOP PDL BA\BA  </v>
          </cell>
        </row>
        <row r="343081">
          <cell r="A343081" t="str">
            <v xml:space="preserve">TOP PDL BA\BA  </v>
          </cell>
        </row>
        <row r="343082">
          <cell r="A343082" t="str">
            <v xml:space="preserve">TOP PDL BA\BA  </v>
          </cell>
        </row>
        <row r="343083">
          <cell r="A343083" t="str">
            <v xml:space="preserve">TOP PDL BA\BA  </v>
          </cell>
        </row>
        <row r="343084">
          <cell r="A343084" t="str">
            <v>TOP PDL BA \ SP</v>
          </cell>
        </row>
        <row r="343085">
          <cell r="A343085" t="str">
            <v>TOP PDL BA \ SP</v>
          </cell>
        </row>
        <row r="343086">
          <cell r="A343086" t="str">
            <v>TOP PDL BA \ SP</v>
          </cell>
        </row>
        <row r="343087">
          <cell r="A343087" t="str">
            <v>TOP PDL BA \ SP</v>
          </cell>
        </row>
        <row r="343088">
          <cell r="A343088" t="str">
            <v>TOP PDL BA \ SP</v>
          </cell>
        </row>
        <row r="343089">
          <cell r="A343089" t="str">
            <v>TOP PDL BA \ SP</v>
          </cell>
        </row>
        <row r="343090">
          <cell r="A343090" t="str">
            <v>TOP PDL BA \ SP</v>
          </cell>
        </row>
        <row r="343091">
          <cell r="A343091" t="str">
            <v>TOP PDL BA \ SP</v>
          </cell>
        </row>
        <row r="343092">
          <cell r="A343092" t="str">
            <v>TOP PDL BA \ SP</v>
          </cell>
        </row>
        <row r="343093">
          <cell r="A343093" t="str">
            <v>TOP PDL BA \ SP</v>
          </cell>
        </row>
        <row r="343094">
          <cell r="A343094" t="str">
            <v>TOP PDL BA \ SP</v>
          </cell>
        </row>
        <row r="343095">
          <cell r="A343095" t="str">
            <v>TOP PDL BA \ SP</v>
          </cell>
        </row>
        <row r="343096">
          <cell r="A343096" t="str">
            <v>TOP PDL BA \ SP</v>
          </cell>
        </row>
        <row r="343097">
          <cell r="A343097" t="str">
            <v>TOP PDL BA \ SP</v>
          </cell>
        </row>
        <row r="343098">
          <cell r="A343098" t="str">
            <v>TOP PDL BA \ SP</v>
          </cell>
        </row>
        <row r="343099">
          <cell r="A343099" t="str">
            <v>TOP PDL BA \ SP</v>
          </cell>
        </row>
        <row r="343100">
          <cell r="A343100" t="str">
            <v>TOP PDL BA \ SP</v>
          </cell>
        </row>
        <row r="343101">
          <cell r="A343101" t="str">
            <v>TOP PDL BA \ SP</v>
          </cell>
        </row>
        <row r="343102">
          <cell r="A343102" t="str">
            <v>TOP PDL BA \ SP</v>
          </cell>
        </row>
        <row r="343103">
          <cell r="A343103" t="str">
            <v>TOP PDL BA \ SP</v>
          </cell>
        </row>
        <row r="343104">
          <cell r="A343104" t="str">
            <v>TOP PDL BA \ SP</v>
          </cell>
        </row>
        <row r="343105">
          <cell r="A343105" t="str">
            <v>TOP PDL BA \ SP</v>
          </cell>
        </row>
        <row r="343106">
          <cell r="A343106" t="str">
            <v>TOP PDL BA \ SP</v>
          </cell>
        </row>
        <row r="343107">
          <cell r="A343107" t="str">
            <v>TOP PDL BA \ SP</v>
          </cell>
        </row>
        <row r="343108">
          <cell r="A343108" t="str">
            <v>TOP PDL BA \ SP</v>
          </cell>
        </row>
        <row r="343109">
          <cell r="A343109" t="str">
            <v>TOP PDL BA \ SP</v>
          </cell>
        </row>
        <row r="343110">
          <cell r="A343110" t="str">
            <v>TOP PDL BA \ SP</v>
          </cell>
        </row>
        <row r="343111">
          <cell r="A343111" t="str">
            <v>TOP PDL BA \ SP</v>
          </cell>
        </row>
        <row r="343112">
          <cell r="A343112" t="str">
            <v>TOP PDL BA \ SP</v>
          </cell>
        </row>
        <row r="343113">
          <cell r="A343113" t="str">
            <v>TOP PDL BA \ SP</v>
          </cell>
        </row>
        <row r="343114">
          <cell r="A343114" t="str">
            <v>TOP PDL BA \ SP</v>
          </cell>
        </row>
        <row r="343115">
          <cell r="A343115" t="str">
            <v>TOP PDL BA \ SP</v>
          </cell>
        </row>
        <row r="343116">
          <cell r="A343116" t="str">
            <v>TOP PDL BA \ SP</v>
          </cell>
        </row>
        <row r="343117">
          <cell r="A343117" t="str">
            <v>TOP PDL BA \ SP</v>
          </cell>
        </row>
        <row r="343118">
          <cell r="A343118" t="str">
            <v>TOP PDL BA \ SP</v>
          </cell>
        </row>
        <row r="343119">
          <cell r="A343119" t="str">
            <v>TOP PDL BA \ SP</v>
          </cell>
        </row>
        <row r="343120">
          <cell r="A343120" t="str">
            <v>TOP PDL BA \ SP</v>
          </cell>
        </row>
        <row r="343121">
          <cell r="A343121" t="str">
            <v>TOP PDL BA \ SP</v>
          </cell>
        </row>
        <row r="343122">
          <cell r="A343122" t="str">
            <v>TOP PDL BA \ SP</v>
          </cell>
        </row>
        <row r="343123">
          <cell r="A343123" t="str">
            <v>TOP PDL BA \ SP</v>
          </cell>
        </row>
        <row r="343124">
          <cell r="A343124" t="str">
            <v>TOP PDL BA \ SP</v>
          </cell>
        </row>
        <row r="343125">
          <cell r="A343125" t="str">
            <v>TOP PDL BA \ SP</v>
          </cell>
        </row>
        <row r="343126">
          <cell r="A343126" t="str">
            <v>TOP PDL BA \ SP</v>
          </cell>
        </row>
        <row r="343127">
          <cell r="A343127" t="str">
            <v>TOP PDL BA \ SP</v>
          </cell>
        </row>
        <row r="343128">
          <cell r="A343128" t="str">
            <v>TOP PDL BA \ SP</v>
          </cell>
        </row>
        <row r="343129">
          <cell r="A343129" t="str">
            <v xml:space="preserve">TOP PDL BA\BA  </v>
          </cell>
        </row>
        <row r="343130">
          <cell r="A343130" t="str">
            <v xml:space="preserve">TOP PDL BA\BA  </v>
          </cell>
        </row>
        <row r="343131">
          <cell r="A343131" t="str">
            <v xml:space="preserve">TOP PDL BA\BA  </v>
          </cell>
        </row>
        <row r="343132">
          <cell r="A343132" t="str">
            <v xml:space="preserve">TOP PDL BA\BA  </v>
          </cell>
        </row>
        <row r="343133">
          <cell r="A343133" t="str">
            <v xml:space="preserve">TOP PDL BA\BA  </v>
          </cell>
        </row>
        <row r="343134">
          <cell r="A343134" t="str">
            <v xml:space="preserve">TOP PDL BA\BA  </v>
          </cell>
        </row>
        <row r="343135">
          <cell r="A343135" t="str">
            <v xml:space="preserve">TOP PDL BA\BA  </v>
          </cell>
        </row>
        <row r="343136">
          <cell r="A343136" t="str">
            <v xml:space="preserve">TOP PDL BA\BA  </v>
          </cell>
        </row>
        <row r="343137">
          <cell r="A343137" t="str">
            <v xml:space="preserve">TOP PDL BA\BA  </v>
          </cell>
        </row>
        <row r="343138">
          <cell r="A343138" t="str">
            <v>TOP PDL BA \ SP</v>
          </cell>
        </row>
        <row r="343139">
          <cell r="A343139" t="str">
            <v>TOP PDL BA \ SP</v>
          </cell>
        </row>
        <row r="343140">
          <cell r="A343140" t="str">
            <v>TOP PDL BA \ SP</v>
          </cell>
        </row>
        <row r="343141">
          <cell r="A343141" t="str">
            <v>TOP PDL BA \ SP</v>
          </cell>
        </row>
        <row r="343142">
          <cell r="A343142" t="str">
            <v>TOP PDL BA \ SP</v>
          </cell>
        </row>
        <row r="343143">
          <cell r="A343143" t="str">
            <v>TOP PDL BA \ SP</v>
          </cell>
        </row>
        <row r="343144">
          <cell r="A343144" t="str">
            <v>TOP PDL BA \ SP</v>
          </cell>
        </row>
        <row r="343145">
          <cell r="A343145" t="str">
            <v>TOP PDL BA \ SP</v>
          </cell>
        </row>
        <row r="343146">
          <cell r="A343146" t="str">
            <v>TOP PDL BA \ SP</v>
          </cell>
        </row>
        <row r="343147">
          <cell r="A343147" t="str">
            <v xml:space="preserve">TOP PDL BA\BA  </v>
          </cell>
        </row>
        <row r="343148">
          <cell r="A343148" t="str">
            <v xml:space="preserve">TOP PDL BA\BA  </v>
          </cell>
        </row>
        <row r="343149">
          <cell r="A343149" t="str">
            <v xml:space="preserve">TOP PDL BA\BA  </v>
          </cell>
        </row>
        <row r="343150">
          <cell r="A343150" t="str">
            <v xml:space="preserve">TOP PDL BA\BA  </v>
          </cell>
        </row>
        <row r="343151">
          <cell r="A343151" t="str">
            <v xml:space="preserve">TOP PDL BA\BA  </v>
          </cell>
        </row>
        <row r="343152">
          <cell r="A343152" t="str">
            <v xml:space="preserve">TOP PDL BA\BA  </v>
          </cell>
        </row>
        <row r="343153">
          <cell r="A343153" t="str">
            <v xml:space="preserve">TOP PDL BA\BA  </v>
          </cell>
        </row>
        <row r="343154">
          <cell r="A343154" t="str">
            <v xml:space="preserve">TOP PDL BA\BA  </v>
          </cell>
        </row>
        <row r="343155">
          <cell r="A343155" t="str">
            <v xml:space="preserve">TOP PDL BA\BA  </v>
          </cell>
        </row>
        <row r="343156">
          <cell r="A343156" t="str">
            <v>TOP PDL BA \ SP</v>
          </cell>
        </row>
        <row r="343157">
          <cell r="A343157" t="str">
            <v>TOP PDL BA \ SP</v>
          </cell>
        </row>
        <row r="343158">
          <cell r="A343158" t="str">
            <v>TOP PDL BA \ SP</v>
          </cell>
        </row>
        <row r="343159">
          <cell r="A343159" t="str">
            <v>TOP PDL BA \ SP</v>
          </cell>
        </row>
        <row r="343160">
          <cell r="A343160" t="str">
            <v>TOP PDL BA \ SP</v>
          </cell>
        </row>
        <row r="343161">
          <cell r="A343161" t="str">
            <v>TOP PDL BA \ SP</v>
          </cell>
        </row>
        <row r="343162">
          <cell r="A343162" t="str">
            <v>TOP PDL BA \ SP</v>
          </cell>
        </row>
        <row r="343163">
          <cell r="A343163" t="str">
            <v>TOP PDL BA \ SP</v>
          </cell>
        </row>
        <row r="343164">
          <cell r="A343164" t="str">
            <v>TOP PDL BA \ SP</v>
          </cell>
        </row>
        <row r="343165">
          <cell r="A343165" t="str">
            <v xml:space="preserve">TOP PDL BA\BA  </v>
          </cell>
        </row>
        <row r="343166">
          <cell r="A343166" t="str">
            <v xml:space="preserve">TOP PDL BA\BA  </v>
          </cell>
        </row>
        <row r="343167">
          <cell r="A343167" t="str">
            <v xml:space="preserve">TOP PDL BA\BA  </v>
          </cell>
        </row>
        <row r="343168">
          <cell r="A343168" t="str">
            <v xml:space="preserve">TOP PDL BA\BA  </v>
          </cell>
        </row>
        <row r="343169">
          <cell r="A343169" t="str">
            <v xml:space="preserve">TOP PDL BA\BA  </v>
          </cell>
        </row>
        <row r="343170">
          <cell r="A343170" t="str">
            <v xml:space="preserve">TOP PDL BA\BA  </v>
          </cell>
        </row>
        <row r="343171">
          <cell r="A343171" t="str">
            <v xml:space="preserve">TOP PDL BA\BA  </v>
          </cell>
        </row>
        <row r="343172">
          <cell r="A343172" t="str">
            <v xml:space="preserve">TOP PDL BA\BA  </v>
          </cell>
        </row>
        <row r="343173">
          <cell r="A343173" t="str">
            <v xml:space="preserve">TOP PDL BA\BA  </v>
          </cell>
        </row>
        <row r="343174">
          <cell r="A343174" t="str">
            <v xml:space="preserve">TOP PDL BA\BA  </v>
          </cell>
        </row>
        <row r="343175">
          <cell r="A343175" t="str">
            <v xml:space="preserve">TOP PDL BA\BA  </v>
          </cell>
        </row>
        <row r="343176">
          <cell r="A343176" t="str">
            <v xml:space="preserve">TOP PDL BA\BA  </v>
          </cell>
        </row>
        <row r="343177">
          <cell r="A343177" t="str">
            <v xml:space="preserve">TOP PDL BA\BA  </v>
          </cell>
        </row>
        <row r="343178">
          <cell r="A343178" t="str">
            <v xml:space="preserve">TOP PDL BA\BA  </v>
          </cell>
        </row>
        <row r="343179">
          <cell r="A343179" t="str">
            <v xml:space="preserve">TOP PDL BA\BA  </v>
          </cell>
        </row>
        <row r="343180">
          <cell r="A343180" t="str">
            <v xml:space="preserve">TOP PDL BA\BA  </v>
          </cell>
        </row>
        <row r="343181">
          <cell r="A343181" t="str">
            <v xml:space="preserve">TOP PDL BA\BA  </v>
          </cell>
        </row>
        <row r="343182">
          <cell r="A343182" t="str">
            <v xml:space="preserve">TOP PDL BA\BA  </v>
          </cell>
        </row>
        <row r="343183">
          <cell r="A343183" t="str">
            <v>TOP PDL BA \ SP</v>
          </cell>
        </row>
        <row r="343184">
          <cell r="A343184" t="str">
            <v>TOP PDL BA \ SP</v>
          </cell>
        </row>
        <row r="343185">
          <cell r="A343185" t="str">
            <v>TOP PDL BA \ SP</v>
          </cell>
        </row>
        <row r="343186">
          <cell r="A343186" t="str">
            <v>TOP PDL BA \ SP</v>
          </cell>
        </row>
        <row r="343187">
          <cell r="A343187" t="str">
            <v>TOP PDL BA \ SP</v>
          </cell>
        </row>
        <row r="343188">
          <cell r="A343188" t="str">
            <v>TOP PDL BA \ SP</v>
          </cell>
        </row>
        <row r="343189">
          <cell r="A343189" t="str">
            <v>TOP PDL BA \ SP</v>
          </cell>
        </row>
        <row r="343190">
          <cell r="A343190" t="str">
            <v>TOP PDL BA \ SP</v>
          </cell>
        </row>
        <row r="343191">
          <cell r="A343191" t="str">
            <v>TOP PDL BA \ SP</v>
          </cell>
        </row>
        <row r="343192">
          <cell r="A343192" t="str">
            <v xml:space="preserve">TOP PDL BA\BA  </v>
          </cell>
        </row>
        <row r="343193">
          <cell r="A343193" t="str">
            <v xml:space="preserve">TOP PDL BA\BA  </v>
          </cell>
        </row>
        <row r="343194">
          <cell r="A343194" t="str">
            <v xml:space="preserve">TOP PDL BA\BA  </v>
          </cell>
        </row>
        <row r="343195">
          <cell r="A343195" t="str">
            <v xml:space="preserve">TOP PDL BA\BA  </v>
          </cell>
        </row>
        <row r="343196">
          <cell r="A343196" t="str">
            <v xml:space="preserve">TOP PDL BA\BA  </v>
          </cell>
        </row>
        <row r="343197">
          <cell r="A343197" t="str">
            <v xml:space="preserve">TOP PDL BA\BA  </v>
          </cell>
        </row>
        <row r="343198">
          <cell r="A343198" t="str">
            <v xml:space="preserve">TOP PDL BA\BA  </v>
          </cell>
        </row>
        <row r="343199">
          <cell r="A343199" t="str">
            <v xml:space="preserve">TOP PDL BA\BA  </v>
          </cell>
        </row>
        <row r="343200">
          <cell r="A343200" t="str">
            <v xml:space="preserve">TOP PDL BA\BA  </v>
          </cell>
        </row>
        <row r="343201">
          <cell r="A343201" t="str">
            <v xml:space="preserve">TOP PDL BA\BA  </v>
          </cell>
        </row>
        <row r="343202">
          <cell r="A343202" t="str">
            <v xml:space="preserve">TOP PDL BA\BA  </v>
          </cell>
        </row>
        <row r="343203">
          <cell r="A343203" t="str">
            <v xml:space="preserve">TOP PDL BA\BA  </v>
          </cell>
        </row>
        <row r="343204">
          <cell r="A343204" t="str">
            <v xml:space="preserve">TOP PDL BA\BA  </v>
          </cell>
        </row>
        <row r="343205">
          <cell r="A343205" t="str">
            <v xml:space="preserve">TOP PDL BA\BA  </v>
          </cell>
        </row>
        <row r="343206">
          <cell r="A343206" t="str">
            <v xml:space="preserve">TOP PDL BA\BA  </v>
          </cell>
        </row>
        <row r="343207">
          <cell r="A343207" t="str">
            <v xml:space="preserve">TOP PDL BA\BA  </v>
          </cell>
        </row>
        <row r="343208">
          <cell r="A343208" t="str">
            <v xml:space="preserve">TOP PDL BA\BA  </v>
          </cell>
        </row>
        <row r="343209">
          <cell r="A343209" t="str">
            <v xml:space="preserve">TOP PDL BA\BA  </v>
          </cell>
        </row>
        <row r="343210">
          <cell r="A343210" t="str">
            <v>TOP PDL BA \ SP</v>
          </cell>
        </row>
        <row r="343211">
          <cell r="A343211" t="str">
            <v>TOP PDL BA \ SP</v>
          </cell>
        </row>
        <row r="343212">
          <cell r="A343212" t="str">
            <v>TOP PDL BA \ SP</v>
          </cell>
        </row>
        <row r="343213">
          <cell r="A343213" t="str">
            <v>TOP PDL BA \ SP</v>
          </cell>
        </row>
        <row r="343214">
          <cell r="A343214" t="str">
            <v>TOP PDL BA \ SP</v>
          </cell>
        </row>
        <row r="343215">
          <cell r="A343215" t="str">
            <v>TOP PDL BA \ SP</v>
          </cell>
        </row>
        <row r="343216">
          <cell r="A343216" t="str">
            <v>TOP PDL BA \ SP</v>
          </cell>
        </row>
        <row r="343217">
          <cell r="A343217" t="str">
            <v>TOP PDL BA \ SP</v>
          </cell>
        </row>
        <row r="343218">
          <cell r="A343218" t="str">
            <v>TOP PDL BA \ SP</v>
          </cell>
        </row>
        <row r="343219">
          <cell r="A343219" t="str">
            <v xml:space="preserve">TOP PDL BA\BA  </v>
          </cell>
        </row>
        <row r="343220">
          <cell r="A343220" t="str">
            <v xml:space="preserve">TOP PDL BA\BA  </v>
          </cell>
        </row>
        <row r="343221">
          <cell r="A343221" t="str">
            <v xml:space="preserve">TOP PDL BA\BA  </v>
          </cell>
        </row>
        <row r="343222">
          <cell r="A343222" t="str">
            <v xml:space="preserve">TOP PDL BA\BA  </v>
          </cell>
        </row>
        <row r="343223">
          <cell r="A343223" t="str">
            <v xml:space="preserve">TOP PDL BA\BA  </v>
          </cell>
        </row>
        <row r="343224">
          <cell r="A343224" t="str">
            <v xml:space="preserve">TOP PDL BA\BA  </v>
          </cell>
        </row>
        <row r="343225">
          <cell r="A343225" t="str">
            <v xml:space="preserve">TOP PDL BA\BA  </v>
          </cell>
        </row>
        <row r="343226">
          <cell r="A343226" t="str">
            <v xml:space="preserve">TOP PDL BA\BA  </v>
          </cell>
        </row>
        <row r="343227">
          <cell r="A343227" t="str">
            <v>TOP PDL BA \ SP</v>
          </cell>
        </row>
        <row r="343228">
          <cell r="A343228" t="str">
            <v>TOP PDL BA \ SP</v>
          </cell>
        </row>
        <row r="343229">
          <cell r="A343229" t="str">
            <v>TOP PDL BA \ SP</v>
          </cell>
        </row>
        <row r="343230">
          <cell r="A343230" t="str">
            <v>TOP PDL BA \ SP</v>
          </cell>
        </row>
        <row r="343231">
          <cell r="A343231" t="str">
            <v>TOP PDL BA \ SP</v>
          </cell>
        </row>
        <row r="343232">
          <cell r="A343232" t="str">
            <v>TOP PDL BA \ SP</v>
          </cell>
        </row>
        <row r="343233">
          <cell r="A343233" t="str">
            <v>TOP PDL BA \ SP</v>
          </cell>
        </row>
        <row r="343234">
          <cell r="A343234" t="str">
            <v>TOP PDL BA \ SP</v>
          </cell>
        </row>
        <row r="343235">
          <cell r="A343235" t="str">
            <v>TOP PDL BA \ SP</v>
          </cell>
        </row>
        <row r="343236">
          <cell r="A343236" t="str">
            <v xml:space="preserve">TOP PDL BA\BA  </v>
          </cell>
        </row>
        <row r="343237">
          <cell r="A343237" t="str">
            <v xml:space="preserve">TOP PDL BA\BA  </v>
          </cell>
        </row>
        <row r="343238">
          <cell r="A343238" t="str">
            <v xml:space="preserve">TOP PDL BA\BA  </v>
          </cell>
        </row>
        <row r="343239">
          <cell r="A343239" t="str">
            <v xml:space="preserve">TOP PDL BA\BA  </v>
          </cell>
        </row>
        <row r="343240">
          <cell r="A343240" t="str">
            <v xml:space="preserve">TOP PDL BA\BA  </v>
          </cell>
        </row>
        <row r="343241">
          <cell r="A343241" t="str">
            <v xml:space="preserve">TOP PDL BA\BA  </v>
          </cell>
        </row>
        <row r="343242">
          <cell r="A343242" t="str">
            <v xml:space="preserve">TOP PDL BA\BA  </v>
          </cell>
        </row>
        <row r="343243">
          <cell r="A343243" t="str">
            <v xml:space="preserve">TOP PDL BA\BA  </v>
          </cell>
        </row>
        <row r="343244">
          <cell r="A343244" t="str">
            <v xml:space="preserve">TOP PDL BA\BA  </v>
          </cell>
        </row>
        <row r="343245">
          <cell r="A343245" t="str">
            <v xml:space="preserve">TOP PDL BA\BA  </v>
          </cell>
        </row>
        <row r="343246">
          <cell r="A343246" t="str">
            <v xml:space="preserve">TOP PDL BA\BA  </v>
          </cell>
        </row>
        <row r="343247">
          <cell r="A343247" t="str">
            <v xml:space="preserve">TOP PDL BA\BA  </v>
          </cell>
        </row>
        <row r="343248">
          <cell r="A343248" t="str">
            <v xml:space="preserve">TOP PDL BA\BA  </v>
          </cell>
        </row>
        <row r="343249">
          <cell r="A343249" t="str">
            <v xml:space="preserve">TOP PDL BA\BA  </v>
          </cell>
        </row>
        <row r="343250">
          <cell r="A343250" t="str">
            <v xml:space="preserve">TOP PDL BA\BA  </v>
          </cell>
        </row>
        <row r="343251">
          <cell r="A343251" t="str">
            <v xml:space="preserve">TOP PDL BA\BA  </v>
          </cell>
        </row>
        <row r="343252">
          <cell r="A343252" t="str">
            <v xml:space="preserve">TOP PDL BA\BA  </v>
          </cell>
        </row>
        <row r="343253">
          <cell r="A343253" t="str">
            <v xml:space="preserve">TOP PDL BA\BA  </v>
          </cell>
        </row>
        <row r="343254">
          <cell r="A343254" t="str">
            <v xml:space="preserve">TOP PDL BA\BA  </v>
          </cell>
        </row>
        <row r="343255">
          <cell r="A343255" t="str">
            <v xml:space="preserve">TOP PDL BA\BA  </v>
          </cell>
        </row>
        <row r="343256">
          <cell r="A343256" t="str">
            <v xml:space="preserve">TOP PDL BA\BA  </v>
          </cell>
        </row>
        <row r="343257">
          <cell r="A343257" t="str">
            <v xml:space="preserve">TOP PDL BA\BA  </v>
          </cell>
        </row>
        <row r="343258">
          <cell r="A343258" t="str">
            <v xml:space="preserve">TOP PDL BA\BA  </v>
          </cell>
        </row>
        <row r="343259">
          <cell r="A343259" t="str">
            <v xml:space="preserve">TOP PDL BA\BA  </v>
          </cell>
        </row>
        <row r="343260">
          <cell r="A343260" t="str">
            <v xml:space="preserve">TOP PDL BA\BA  </v>
          </cell>
        </row>
        <row r="343261">
          <cell r="A343261" t="str">
            <v xml:space="preserve">TOP PDL BA\BA  </v>
          </cell>
        </row>
        <row r="343262">
          <cell r="A343262" t="str">
            <v>TOP PDL BA \ SP</v>
          </cell>
        </row>
        <row r="343263">
          <cell r="A343263" t="str">
            <v>TOP PDL BA \ SP</v>
          </cell>
        </row>
        <row r="343264">
          <cell r="A343264" t="str">
            <v>TOP PDL BA \ SP</v>
          </cell>
        </row>
        <row r="343265">
          <cell r="A343265" t="str">
            <v>TOP PDL BA \ SP</v>
          </cell>
        </row>
        <row r="343266">
          <cell r="A343266" t="str">
            <v>TOP PDL BA \ SP</v>
          </cell>
        </row>
        <row r="343267">
          <cell r="A343267" t="str">
            <v>TOP PDL BA \ SP</v>
          </cell>
        </row>
        <row r="343268">
          <cell r="A343268" t="str">
            <v>TOP PDL BA \ SP</v>
          </cell>
        </row>
        <row r="343269">
          <cell r="A343269" t="str">
            <v>TOP PDL BA \ SP</v>
          </cell>
        </row>
        <row r="343270">
          <cell r="A343270" t="str">
            <v>TOP PDL BA \ SP</v>
          </cell>
        </row>
        <row r="343271">
          <cell r="A343271" t="str">
            <v xml:space="preserve">TOP PDL BA\BA  </v>
          </cell>
        </row>
        <row r="343272">
          <cell r="A343272" t="str">
            <v xml:space="preserve">TOP PDL BA\BA  </v>
          </cell>
        </row>
        <row r="343273">
          <cell r="A343273" t="str">
            <v xml:space="preserve">TOP PDL BA\BA  </v>
          </cell>
        </row>
        <row r="343274">
          <cell r="A343274" t="str">
            <v xml:space="preserve">TOP PDL BA\BA  </v>
          </cell>
        </row>
        <row r="343275">
          <cell r="A343275" t="str">
            <v xml:space="preserve">TOP PDL BA\BA  </v>
          </cell>
        </row>
        <row r="343276">
          <cell r="A343276" t="str">
            <v xml:space="preserve">TOP PDL BA\BA  </v>
          </cell>
        </row>
        <row r="343277">
          <cell r="A343277" t="str">
            <v xml:space="preserve">TOP PDL BA\BA  </v>
          </cell>
        </row>
        <row r="343278">
          <cell r="A343278" t="str">
            <v xml:space="preserve">TOP PDL BA\BA  </v>
          </cell>
        </row>
        <row r="343279">
          <cell r="A343279" t="str">
            <v xml:space="preserve">TOP PDL BA\BA  </v>
          </cell>
        </row>
        <row r="343280">
          <cell r="A343280" t="str">
            <v xml:space="preserve">TOP PDL BA\BA  </v>
          </cell>
        </row>
        <row r="343281">
          <cell r="A343281" t="str">
            <v xml:space="preserve">TOP PDL BA\BA  </v>
          </cell>
        </row>
        <row r="343282">
          <cell r="A343282" t="str">
            <v xml:space="preserve">TOP PDL BA\BA  </v>
          </cell>
        </row>
        <row r="343283">
          <cell r="A343283" t="str">
            <v xml:space="preserve">TOP PDL BA\BA  </v>
          </cell>
        </row>
        <row r="343284">
          <cell r="A343284" t="str">
            <v xml:space="preserve">TOP PDL BA\BA  </v>
          </cell>
        </row>
        <row r="343285">
          <cell r="A343285" t="str">
            <v xml:space="preserve">TOP PDL BA\BA  </v>
          </cell>
        </row>
        <row r="343286">
          <cell r="A343286" t="str">
            <v xml:space="preserve">TOP PDL BA\BA  </v>
          </cell>
        </row>
        <row r="343287">
          <cell r="A343287" t="str">
            <v xml:space="preserve">TOP PDL BA\BA  </v>
          </cell>
        </row>
        <row r="343288">
          <cell r="A343288" t="str">
            <v xml:space="preserve">TOP PDL BA\BA  </v>
          </cell>
        </row>
        <row r="343289">
          <cell r="A343289" t="str">
            <v xml:space="preserve">TOP PDL BA\BA  </v>
          </cell>
        </row>
        <row r="343290">
          <cell r="A343290" t="str">
            <v xml:space="preserve">TOP PDL BA\BA  </v>
          </cell>
        </row>
        <row r="343291">
          <cell r="A343291" t="str">
            <v xml:space="preserve">TOP PDL BA\BA  </v>
          </cell>
        </row>
        <row r="343292">
          <cell r="A343292" t="str">
            <v xml:space="preserve">TOP PDL BA\BA  </v>
          </cell>
        </row>
        <row r="343293">
          <cell r="A343293" t="str">
            <v xml:space="preserve">TOP PDL BA\BA  </v>
          </cell>
        </row>
        <row r="343294">
          <cell r="A343294" t="str">
            <v xml:space="preserve">TOP PDL BA\BA  </v>
          </cell>
        </row>
        <row r="343295">
          <cell r="A343295" t="str">
            <v xml:space="preserve">TOP PDL BA\BA  </v>
          </cell>
        </row>
        <row r="343296">
          <cell r="A343296" t="str">
            <v xml:space="preserve">TOP PDL BA\BA  </v>
          </cell>
        </row>
        <row r="343297">
          <cell r="A343297" t="str">
            <v>TOP PDL BA \ SP</v>
          </cell>
        </row>
        <row r="343298">
          <cell r="A343298" t="str">
            <v>TOP PDL BA \ SP</v>
          </cell>
        </row>
        <row r="343299">
          <cell r="A343299" t="str">
            <v>TOP PDL BA \ SP</v>
          </cell>
        </row>
        <row r="343300">
          <cell r="A343300" t="str">
            <v>TOP PDL BA \ SP</v>
          </cell>
        </row>
        <row r="343301">
          <cell r="A343301" t="str">
            <v>TOP PDL BA \ SP</v>
          </cell>
        </row>
        <row r="343302">
          <cell r="A343302" t="str">
            <v>TOP PDL BA \ SP</v>
          </cell>
        </row>
        <row r="343303">
          <cell r="A343303" t="str">
            <v>TOP PDL BA \ SP</v>
          </cell>
        </row>
        <row r="343304">
          <cell r="A343304" t="str">
            <v>TOP PDL BA \ SP</v>
          </cell>
        </row>
        <row r="343305">
          <cell r="A343305" t="str">
            <v>TOP PDL BA \ SP</v>
          </cell>
        </row>
        <row r="343306">
          <cell r="A343306" t="str">
            <v xml:space="preserve">TOP PDL BA\BA  </v>
          </cell>
        </row>
        <row r="343307">
          <cell r="A343307" t="str">
            <v xml:space="preserve">TOP PDL BA\BA  </v>
          </cell>
        </row>
        <row r="343308">
          <cell r="A343308" t="str">
            <v xml:space="preserve">TOP PDL BA\BA  </v>
          </cell>
        </row>
        <row r="343309">
          <cell r="A343309" t="str">
            <v xml:space="preserve">TOP PDL BA\BA  </v>
          </cell>
        </row>
        <row r="343310">
          <cell r="A343310" t="str">
            <v xml:space="preserve">TOP PDL BA\BA  </v>
          </cell>
        </row>
        <row r="343311">
          <cell r="A343311" t="str">
            <v xml:space="preserve">TOP PDL BA\BA  </v>
          </cell>
        </row>
        <row r="343312">
          <cell r="A343312" t="str">
            <v xml:space="preserve">TOP PDL BA\BA  </v>
          </cell>
        </row>
        <row r="343313">
          <cell r="A343313" t="str">
            <v xml:space="preserve">TOP PDL BA\BA  </v>
          </cell>
        </row>
        <row r="343314">
          <cell r="A343314" t="str">
            <v xml:space="preserve">TOP PDL BA\BA  </v>
          </cell>
        </row>
        <row r="343315">
          <cell r="A343315" t="str">
            <v xml:space="preserve">TOP PDL BA\BA  </v>
          </cell>
        </row>
        <row r="343316">
          <cell r="A343316" t="str">
            <v xml:space="preserve">TOP PDL BA\BA  </v>
          </cell>
        </row>
        <row r="343317">
          <cell r="A343317" t="str">
            <v xml:space="preserve">TOP PDL BA\BA  </v>
          </cell>
        </row>
        <row r="343318">
          <cell r="A343318" t="str">
            <v xml:space="preserve">TOP PDL BA\BA  </v>
          </cell>
        </row>
        <row r="343319">
          <cell r="A343319" t="str">
            <v xml:space="preserve">TOP PDL BA\BA  </v>
          </cell>
        </row>
        <row r="343320">
          <cell r="A343320" t="str">
            <v xml:space="preserve">TOP PDL BA\BA  </v>
          </cell>
        </row>
        <row r="343321">
          <cell r="A343321" t="str">
            <v xml:space="preserve">TOP PDL BA\BA  </v>
          </cell>
        </row>
        <row r="343322">
          <cell r="A343322" t="str">
            <v xml:space="preserve">TOP PDL BA\BA  </v>
          </cell>
        </row>
        <row r="343323">
          <cell r="A343323" t="str">
            <v xml:space="preserve">TOP PDL BA\BA  </v>
          </cell>
        </row>
        <row r="343324">
          <cell r="A343324" t="str">
            <v>TOP PDL BA \ SP</v>
          </cell>
        </row>
        <row r="343325">
          <cell r="A343325" t="str">
            <v>TOP PDL BA \ SP</v>
          </cell>
        </row>
        <row r="343326">
          <cell r="A343326" t="str">
            <v>TOP PDL BA \ SP</v>
          </cell>
        </row>
        <row r="343327">
          <cell r="A343327" t="str">
            <v>TOP PDL BA \ SP</v>
          </cell>
        </row>
        <row r="343328">
          <cell r="A343328" t="str">
            <v>TOP PDL BA \ SP</v>
          </cell>
        </row>
        <row r="343329">
          <cell r="A343329" t="str">
            <v>TOP PDL BA \ SP</v>
          </cell>
        </row>
        <row r="343330">
          <cell r="A343330" t="str">
            <v>TOP PDL BA \ SP</v>
          </cell>
        </row>
        <row r="343331">
          <cell r="A343331" t="str">
            <v>TOP PDL BA \ SP</v>
          </cell>
        </row>
        <row r="343332">
          <cell r="A343332" t="str">
            <v>TOP PDL BA \ SP</v>
          </cell>
        </row>
        <row r="343333">
          <cell r="A343333" t="str">
            <v xml:space="preserve">TOP PDL BA\BA  </v>
          </cell>
        </row>
        <row r="343334">
          <cell r="A343334" t="str">
            <v xml:space="preserve">TOP PDL BA\BA  </v>
          </cell>
        </row>
        <row r="343335">
          <cell r="A343335" t="str">
            <v xml:space="preserve">TOP PDL BA\BA  </v>
          </cell>
        </row>
        <row r="343336">
          <cell r="A343336" t="str">
            <v xml:space="preserve">TOP PDL BA\BA  </v>
          </cell>
        </row>
        <row r="343337">
          <cell r="A343337" t="str">
            <v xml:space="preserve">TOP PDL BA\BA  </v>
          </cell>
        </row>
        <row r="343338">
          <cell r="A343338" t="str">
            <v xml:space="preserve">TOP PDL BA\BA  </v>
          </cell>
        </row>
        <row r="343339">
          <cell r="A343339" t="str">
            <v xml:space="preserve">TOP PDL BA\BA  </v>
          </cell>
        </row>
        <row r="343340">
          <cell r="A343340" t="str">
            <v xml:space="preserve">TOP PDL BA\BA  </v>
          </cell>
        </row>
        <row r="343341">
          <cell r="A343341" t="str">
            <v xml:space="preserve">TOP PDL BA\BA  </v>
          </cell>
        </row>
        <row r="343342">
          <cell r="A343342" t="str">
            <v>TOP PDL BA \ SP</v>
          </cell>
        </row>
        <row r="343343">
          <cell r="A343343" t="str">
            <v>TOP PDL BA \ SP</v>
          </cell>
        </row>
        <row r="343344">
          <cell r="A343344" t="str">
            <v>TOP PDL BA \ SP</v>
          </cell>
        </row>
        <row r="343345">
          <cell r="A343345" t="str">
            <v>TOP PDL BA \ SP</v>
          </cell>
        </row>
        <row r="343346">
          <cell r="A343346" t="str">
            <v>TOP PDL BA \ SP</v>
          </cell>
        </row>
        <row r="343347">
          <cell r="A343347" t="str">
            <v>TOP PDL BA \ SP</v>
          </cell>
        </row>
        <row r="343348">
          <cell r="A343348" t="str">
            <v>TOP PDL BA \ SP</v>
          </cell>
        </row>
        <row r="343349">
          <cell r="A343349" t="str">
            <v>TOP PDL BA \ SP</v>
          </cell>
        </row>
        <row r="343350">
          <cell r="A343350" t="str">
            <v>TOP PDL BA \ SP</v>
          </cell>
        </row>
        <row r="343351">
          <cell r="A343351" t="str">
            <v xml:space="preserve">SAL MATRIZ     </v>
          </cell>
        </row>
        <row r="343352">
          <cell r="A343352" t="str">
            <v xml:space="preserve">SAL MATRIZ     </v>
          </cell>
        </row>
        <row r="343353">
          <cell r="A343353" t="str">
            <v xml:space="preserve">SAL MATRIZ     </v>
          </cell>
        </row>
        <row r="343354">
          <cell r="A343354" t="str">
            <v xml:space="preserve">SAL MATRIZ     </v>
          </cell>
        </row>
        <row r="343355">
          <cell r="A343355" t="str">
            <v xml:space="preserve">SAL MATRIZ     </v>
          </cell>
        </row>
        <row r="343356">
          <cell r="A343356" t="str">
            <v xml:space="preserve">SAL MATRIZ     </v>
          </cell>
        </row>
        <row r="343357">
          <cell r="A343357" t="str">
            <v xml:space="preserve">SAL MATRIZ     </v>
          </cell>
        </row>
        <row r="343358">
          <cell r="A343358" t="str">
            <v xml:space="preserve">SAL MATRIZ     </v>
          </cell>
        </row>
        <row r="343359">
          <cell r="A343359" t="str">
            <v xml:space="preserve">TOP PDL BA\BA  </v>
          </cell>
        </row>
        <row r="343360">
          <cell r="A343360" t="str">
            <v xml:space="preserve">TOP PDL BA\BA  </v>
          </cell>
        </row>
        <row r="343361">
          <cell r="A343361" t="str">
            <v xml:space="preserve">TOP PDL BA\BA  </v>
          </cell>
        </row>
        <row r="343362">
          <cell r="A343362" t="str">
            <v xml:space="preserve">TOP PDL BA\BA  </v>
          </cell>
        </row>
        <row r="343363">
          <cell r="A343363" t="str">
            <v xml:space="preserve">TOP PDL BA\BA  </v>
          </cell>
        </row>
        <row r="343364">
          <cell r="A343364" t="str">
            <v xml:space="preserve">TOP PDL BA\BA  </v>
          </cell>
        </row>
        <row r="343365">
          <cell r="A343365" t="str">
            <v xml:space="preserve">TOP PDL BA\BA  </v>
          </cell>
        </row>
        <row r="343366">
          <cell r="A343366" t="str">
            <v xml:space="preserve">TOP PDL BA\BA  </v>
          </cell>
        </row>
        <row r="343367">
          <cell r="A343367" t="str">
            <v xml:space="preserve">TOP PDL BA\BA  </v>
          </cell>
        </row>
        <row r="343368">
          <cell r="A343368" t="str">
            <v xml:space="preserve">TOP PDL BA\BA  </v>
          </cell>
        </row>
        <row r="343369">
          <cell r="A343369" t="str">
            <v xml:space="preserve">TOP PDL BA\BA  </v>
          </cell>
        </row>
        <row r="343370">
          <cell r="A343370" t="str">
            <v xml:space="preserve">TOP PDL BA\BA  </v>
          </cell>
        </row>
        <row r="343371">
          <cell r="A343371" t="str">
            <v xml:space="preserve">TOP PDL BA\BA  </v>
          </cell>
        </row>
        <row r="343372">
          <cell r="A343372" t="str">
            <v xml:space="preserve">TOP PDL BA\BA  </v>
          </cell>
        </row>
        <row r="343373">
          <cell r="A343373" t="str">
            <v xml:space="preserve">TOP PDL BA\BA  </v>
          </cell>
        </row>
        <row r="343374">
          <cell r="A343374" t="str">
            <v xml:space="preserve">TOP PDL BA\BA  </v>
          </cell>
        </row>
        <row r="343375">
          <cell r="A343375" t="str">
            <v xml:space="preserve">TOP PDL BA\BA  </v>
          </cell>
        </row>
        <row r="343376">
          <cell r="A343376" t="str">
            <v xml:space="preserve">TOP PDL BA\BA  </v>
          </cell>
        </row>
        <row r="343377">
          <cell r="A343377" t="str">
            <v>TOP PDL BA \ SP</v>
          </cell>
        </row>
        <row r="343378">
          <cell r="A343378" t="str">
            <v>TOP PDL BA \ SP</v>
          </cell>
        </row>
        <row r="343379">
          <cell r="A343379" t="str">
            <v>TOP PDL BA \ SP</v>
          </cell>
        </row>
        <row r="343380">
          <cell r="A343380" t="str">
            <v>TOP PDL BA \ SP</v>
          </cell>
        </row>
        <row r="343381">
          <cell r="A343381" t="str">
            <v>TOP PDL BA \ SP</v>
          </cell>
        </row>
        <row r="343382">
          <cell r="A343382" t="str">
            <v>TOP PDL BA \ SP</v>
          </cell>
        </row>
        <row r="343383">
          <cell r="A343383" t="str">
            <v>TOP PDL BA \ SP</v>
          </cell>
        </row>
        <row r="343384">
          <cell r="A343384" t="str">
            <v>TOP PDL BA \ SP</v>
          </cell>
        </row>
        <row r="343385">
          <cell r="A343385" t="str">
            <v>TOP PDL BA \ SP</v>
          </cell>
        </row>
        <row r="343386">
          <cell r="A343386" t="str">
            <v xml:space="preserve">TOP PDL BA\BA  </v>
          </cell>
        </row>
        <row r="343387">
          <cell r="A343387" t="str">
            <v xml:space="preserve">TOP PDL BA\BA  </v>
          </cell>
        </row>
        <row r="343388">
          <cell r="A343388" t="str">
            <v xml:space="preserve">TOP PDL BA\BA  </v>
          </cell>
        </row>
        <row r="343389">
          <cell r="A343389" t="str">
            <v xml:space="preserve">TOP PDL BA\BA  </v>
          </cell>
        </row>
        <row r="343390">
          <cell r="A343390" t="str">
            <v xml:space="preserve">TOP PDL BA\BA  </v>
          </cell>
        </row>
        <row r="343391">
          <cell r="A343391" t="str">
            <v xml:space="preserve">TOP PDL BA\BA  </v>
          </cell>
        </row>
        <row r="343392">
          <cell r="A343392" t="str">
            <v xml:space="preserve">TOP PDL BA\BA  </v>
          </cell>
        </row>
        <row r="343393">
          <cell r="A343393" t="str">
            <v xml:space="preserve">TOP PDL BA\BA  </v>
          </cell>
        </row>
        <row r="343394">
          <cell r="A343394" t="str">
            <v xml:space="preserve">TOP PDL BA\BA  </v>
          </cell>
        </row>
        <row r="343395">
          <cell r="A343395" t="str">
            <v xml:space="preserve">TOP PDL BA\BA  </v>
          </cell>
        </row>
        <row r="343396">
          <cell r="A343396" t="str">
            <v xml:space="preserve">TOP PDL BA\BA  </v>
          </cell>
        </row>
        <row r="343397">
          <cell r="A343397" t="str">
            <v xml:space="preserve">TOP PDL BA\BA  </v>
          </cell>
        </row>
        <row r="343398">
          <cell r="A343398" t="str">
            <v xml:space="preserve">TOP PDL BA\BA  </v>
          </cell>
        </row>
        <row r="343399">
          <cell r="A343399" t="str">
            <v xml:space="preserve">TOP PDL BA\BA  </v>
          </cell>
        </row>
        <row r="343400">
          <cell r="A343400" t="str">
            <v xml:space="preserve">TOP PDL BA\BA  </v>
          </cell>
        </row>
        <row r="343401">
          <cell r="A343401" t="str">
            <v xml:space="preserve">TOP PDL BA\BA  </v>
          </cell>
        </row>
        <row r="343402">
          <cell r="A343402" t="str">
            <v xml:space="preserve">TOP PDL BA\BA  </v>
          </cell>
        </row>
        <row r="343403">
          <cell r="A343403" t="str">
            <v xml:space="preserve">TOP PDL BA\BA  </v>
          </cell>
        </row>
        <row r="343404">
          <cell r="A343404" t="str">
            <v xml:space="preserve">SECON MATRIZ   </v>
          </cell>
        </row>
        <row r="343405">
          <cell r="A343405" t="str">
            <v xml:space="preserve">SECON MATRIZ   </v>
          </cell>
        </row>
        <row r="343406">
          <cell r="A343406" t="str">
            <v xml:space="preserve">SECON MATRIZ   </v>
          </cell>
        </row>
        <row r="343407">
          <cell r="A343407" t="str">
            <v xml:space="preserve">SECON MATRIZ   </v>
          </cell>
        </row>
        <row r="343408">
          <cell r="A343408" t="str">
            <v xml:space="preserve">SECON MATRIZ   </v>
          </cell>
        </row>
        <row r="343409">
          <cell r="A343409" t="str">
            <v xml:space="preserve">SECON MATRIZ   </v>
          </cell>
        </row>
        <row r="343410">
          <cell r="A343410" t="str">
            <v xml:space="preserve">SECON MATRIZ   </v>
          </cell>
        </row>
        <row r="343411">
          <cell r="A343411" t="str">
            <v xml:space="preserve">SECON MATRIZ   </v>
          </cell>
        </row>
        <row r="343412">
          <cell r="A343412" t="str">
            <v>TOP PDL BA \ SP</v>
          </cell>
        </row>
        <row r="343413">
          <cell r="A343413" t="str">
            <v>TOP PDL BA \ SP</v>
          </cell>
        </row>
        <row r="343414">
          <cell r="A343414" t="str">
            <v>TOP PDL BA \ SP</v>
          </cell>
        </row>
        <row r="343415">
          <cell r="A343415" t="str">
            <v>TOP PDL BA \ SP</v>
          </cell>
        </row>
        <row r="343416">
          <cell r="A343416" t="str">
            <v>TOP PDL BA \ SP</v>
          </cell>
        </row>
        <row r="343417">
          <cell r="A343417" t="str">
            <v>TOP PDL BA \ SP</v>
          </cell>
        </row>
        <row r="343418">
          <cell r="A343418" t="str">
            <v>TOP PDL BA \ SP</v>
          </cell>
        </row>
        <row r="343419">
          <cell r="A343419" t="str">
            <v>TOP PDL BA \ SP</v>
          </cell>
        </row>
        <row r="343420">
          <cell r="A343420" t="str">
            <v>TOP PDL BA \ SP</v>
          </cell>
        </row>
        <row r="343421">
          <cell r="A343421" t="str">
            <v xml:space="preserve">TOP PDL BA\BA  </v>
          </cell>
        </row>
        <row r="343422">
          <cell r="A343422" t="str">
            <v xml:space="preserve">TOP PDL BA\BA  </v>
          </cell>
        </row>
        <row r="343423">
          <cell r="A343423" t="str">
            <v xml:space="preserve">TOP PDL BA\BA  </v>
          </cell>
        </row>
        <row r="343424">
          <cell r="A343424" t="str">
            <v xml:space="preserve">TOP PDL BA\BA  </v>
          </cell>
        </row>
        <row r="343425">
          <cell r="A343425" t="str">
            <v xml:space="preserve">TOP PDL BA\BA  </v>
          </cell>
        </row>
        <row r="343426">
          <cell r="A343426" t="str">
            <v xml:space="preserve">TOP PDL BA\BA  </v>
          </cell>
        </row>
        <row r="343427">
          <cell r="A343427" t="str">
            <v xml:space="preserve">TOP PDL BA\BA  </v>
          </cell>
        </row>
        <row r="343428">
          <cell r="A343428" t="str">
            <v xml:space="preserve">TOP PDL BA\BA  </v>
          </cell>
        </row>
        <row r="343429">
          <cell r="A343429" t="str">
            <v xml:space="preserve">TOP PDL BA\BA  </v>
          </cell>
        </row>
        <row r="343430">
          <cell r="A343430" t="str">
            <v xml:space="preserve">TOP PDL BA\BA  </v>
          </cell>
        </row>
        <row r="343431">
          <cell r="A343431" t="str">
            <v xml:space="preserve">TOP PDL BA\BA  </v>
          </cell>
        </row>
        <row r="343432">
          <cell r="A343432" t="str">
            <v xml:space="preserve">TOP PDL BA\BA  </v>
          </cell>
        </row>
        <row r="343433">
          <cell r="A343433" t="str">
            <v xml:space="preserve">TOP PDL BA\BA  </v>
          </cell>
        </row>
        <row r="343434">
          <cell r="A343434" t="str">
            <v xml:space="preserve">TOP PDL BA\BA  </v>
          </cell>
        </row>
        <row r="343435">
          <cell r="A343435" t="str">
            <v xml:space="preserve">TOP PDL BA\BA  </v>
          </cell>
        </row>
        <row r="343436">
          <cell r="A343436" t="str">
            <v xml:space="preserve">TOP PDL BA\BA  </v>
          </cell>
        </row>
        <row r="343437">
          <cell r="A343437" t="str">
            <v xml:space="preserve">TOP PDL BA\BA  </v>
          </cell>
        </row>
        <row r="343438">
          <cell r="A343438" t="str">
            <v xml:space="preserve">TOP PDL BA\BA  </v>
          </cell>
        </row>
        <row r="343439">
          <cell r="A343439" t="str">
            <v xml:space="preserve">TOP PDL BA\BA  </v>
          </cell>
        </row>
        <row r="343440">
          <cell r="A343440" t="str">
            <v xml:space="preserve">TOP PDL BA\BA  </v>
          </cell>
        </row>
        <row r="343441">
          <cell r="A343441" t="str">
            <v xml:space="preserve">TOP PDL BA\BA  </v>
          </cell>
        </row>
        <row r="343442">
          <cell r="A343442" t="str">
            <v xml:space="preserve">TOP PDL BA\BA  </v>
          </cell>
        </row>
        <row r="343443">
          <cell r="A343443" t="str">
            <v xml:space="preserve">TOP PDL BA\BA  </v>
          </cell>
        </row>
        <row r="343444">
          <cell r="A343444" t="str">
            <v xml:space="preserve">TOP PDL BA\BA  </v>
          </cell>
        </row>
        <row r="343445">
          <cell r="A343445" t="str">
            <v xml:space="preserve">TOP PDL BA\BA  </v>
          </cell>
        </row>
        <row r="343446">
          <cell r="A343446" t="str">
            <v xml:space="preserve">TOP PDL BA\BA  </v>
          </cell>
        </row>
        <row r="343447">
          <cell r="A343447" t="str">
            <v xml:space="preserve">TOP PDL BA\BA  </v>
          </cell>
        </row>
        <row r="343448">
          <cell r="A343448" t="str">
            <v>TOP PDL BA \ SP</v>
          </cell>
        </row>
        <row r="343449">
          <cell r="A343449" t="str">
            <v>TOP PDL BA \ SP</v>
          </cell>
        </row>
        <row r="343450">
          <cell r="A343450" t="str">
            <v>TOP PDL BA \ SP</v>
          </cell>
        </row>
        <row r="343451">
          <cell r="A343451" t="str">
            <v>TOP PDL BA \ SP</v>
          </cell>
        </row>
        <row r="343452">
          <cell r="A343452" t="str">
            <v>TOP PDL BA \ SP</v>
          </cell>
        </row>
        <row r="343453">
          <cell r="A343453" t="str">
            <v>TOP PDL BA \ SP</v>
          </cell>
        </row>
        <row r="343454">
          <cell r="A343454" t="str">
            <v>TOP PDL BA \ SP</v>
          </cell>
        </row>
        <row r="343455">
          <cell r="A343455" t="str">
            <v>TOP PDL BA \ SP</v>
          </cell>
        </row>
        <row r="343456">
          <cell r="A343456" t="str">
            <v>TOP PDL BA \ SP</v>
          </cell>
        </row>
        <row r="343457">
          <cell r="A343457" t="str">
            <v xml:space="preserve">TOP PDL BA\BA  </v>
          </cell>
        </row>
        <row r="343458">
          <cell r="A343458" t="str">
            <v xml:space="preserve">TOP PDL BA\BA  </v>
          </cell>
        </row>
        <row r="343459">
          <cell r="A343459" t="str">
            <v xml:space="preserve">TOP PDL BA\BA  </v>
          </cell>
        </row>
        <row r="343460">
          <cell r="A343460" t="str">
            <v xml:space="preserve">TOP PDL BA\BA  </v>
          </cell>
        </row>
        <row r="343461">
          <cell r="A343461" t="str">
            <v xml:space="preserve">TOP PDL BA\BA  </v>
          </cell>
        </row>
        <row r="343462">
          <cell r="A343462" t="str">
            <v xml:space="preserve">TOP PDL BA\BA  </v>
          </cell>
        </row>
        <row r="343463">
          <cell r="A343463" t="str">
            <v xml:space="preserve">TOP PDL BA\BA  </v>
          </cell>
        </row>
        <row r="343464">
          <cell r="A343464" t="str">
            <v xml:space="preserve">TOP PDL BA\BA  </v>
          </cell>
        </row>
        <row r="343465">
          <cell r="A343465" t="str">
            <v xml:space="preserve">TOP PDL BA\BA  </v>
          </cell>
        </row>
        <row r="343466">
          <cell r="A343466" t="str">
            <v>TOP PDL BA \ SP</v>
          </cell>
        </row>
        <row r="343467">
          <cell r="A343467" t="str">
            <v>TOP PDL BA \ SP</v>
          </cell>
        </row>
        <row r="343468">
          <cell r="A343468" t="str">
            <v>TOP PDL BA \ SP</v>
          </cell>
        </row>
        <row r="343469">
          <cell r="A343469" t="str">
            <v>TOP PDL BA \ SP</v>
          </cell>
        </row>
        <row r="343470">
          <cell r="A343470" t="str">
            <v>TOP PDL BA \ SP</v>
          </cell>
        </row>
        <row r="343471">
          <cell r="A343471" t="str">
            <v>TOP PDL BA \ SP</v>
          </cell>
        </row>
        <row r="343472">
          <cell r="A343472" t="str">
            <v>TOP PDL BA \ SP</v>
          </cell>
        </row>
        <row r="343473">
          <cell r="A343473" t="str">
            <v>TOP PDL BA \ SP</v>
          </cell>
        </row>
        <row r="343474">
          <cell r="A343474" t="str">
            <v>TOP PDL BA \ SP</v>
          </cell>
        </row>
        <row r="343475">
          <cell r="A343475" t="str">
            <v xml:space="preserve">TOP PDL BA\BA  </v>
          </cell>
        </row>
        <row r="343476">
          <cell r="A343476" t="str">
            <v xml:space="preserve">TOP PDL BA\BA  </v>
          </cell>
        </row>
        <row r="343477">
          <cell r="A343477" t="str">
            <v xml:space="preserve">TOP PDL BA\BA  </v>
          </cell>
        </row>
        <row r="343478">
          <cell r="A343478" t="str">
            <v xml:space="preserve">TOP PDL BA\BA  </v>
          </cell>
        </row>
        <row r="343479">
          <cell r="A343479" t="str">
            <v xml:space="preserve">TOP PDL BA\BA  </v>
          </cell>
        </row>
        <row r="343480">
          <cell r="A343480" t="str">
            <v xml:space="preserve">TOP PDL BA\BA  </v>
          </cell>
        </row>
        <row r="343481">
          <cell r="A343481" t="str">
            <v xml:space="preserve">TOP PDL BA\BA  </v>
          </cell>
        </row>
        <row r="343482">
          <cell r="A343482" t="str">
            <v xml:space="preserve">TOP PDL BA\BA  </v>
          </cell>
        </row>
        <row r="343483">
          <cell r="A343483" t="str">
            <v xml:space="preserve">TOP PDL BA\BA  </v>
          </cell>
        </row>
        <row r="343484">
          <cell r="A343484" t="str">
            <v xml:space="preserve">TOP PDL BA\BA  </v>
          </cell>
        </row>
        <row r="343485">
          <cell r="A343485" t="str">
            <v xml:space="preserve">TOP PDL BA\BA  </v>
          </cell>
        </row>
        <row r="343486">
          <cell r="A343486" t="str">
            <v xml:space="preserve">TOP PDL BA\BA  </v>
          </cell>
        </row>
        <row r="343487">
          <cell r="A343487" t="str">
            <v xml:space="preserve">TOP PDL BA\BA  </v>
          </cell>
        </row>
        <row r="343488">
          <cell r="A343488" t="str">
            <v xml:space="preserve">TOP PDL BA\BA  </v>
          </cell>
        </row>
        <row r="343489">
          <cell r="A343489" t="str">
            <v xml:space="preserve">TOP PDL BA\BA  </v>
          </cell>
        </row>
        <row r="343490">
          <cell r="A343490" t="str">
            <v xml:space="preserve">TOP PDL BA\BA  </v>
          </cell>
        </row>
        <row r="343491">
          <cell r="A343491" t="str">
            <v xml:space="preserve">TOP PDL BA\BA  </v>
          </cell>
        </row>
        <row r="343492">
          <cell r="A343492" t="str">
            <v xml:space="preserve">TOP PDL BA\BA  </v>
          </cell>
        </row>
        <row r="343493">
          <cell r="A343493" t="str">
            <v xml:space="preserve">TOP PDL BA\BA  </v>
          </cell>
        </row>
        <row r="343494">
          <cell r="A343494" t="str">
            <v xml:space="preserve">TOP PDL BA\BA  </v>
          </cell>
        </row>
        <row r="343495">
          <cell r="A343495" t="str">
            <v xml:space="preserve">TOP PDL BA\BA  </v>
          </cell>
        </row>
        <row r="343496">
          <cell r="A343496" t="str">
            <v xml:space="preserve">TOP PDL BA\BA  </v>
          </cell>
        </row>
        <row r="343497">
          <cell r="A343497" t="str">
            <v xml:space="preserve">TOP PDL BA\BA  </v>
          </cell>
        </row>
        <row r="343498">
          <cell r="A343498" t="str">
            <v xml:space="preserve">TOP PDL BA\BA  </v>
          </cell>
        </row>
        <row r="343499">
          <cell r="A343499" t="str">
            <v xml:space="preserve">TOP PDL BA\BA  </v>
          </cell>
        </row>
        <row r="343500">
          <cell r="A343500" t="str">
            <v xml:space="preserve">TOP PDL BA\BA  </v>
          </cell>
        </row>
        <row r="343501">
          <cell r="A343501" t="str">
            <v xml:space="preserve">TOP PDL BA\BA  </v>
          </cell>
        </row>
        <row r="343502">
          <cell r="A343502" t="str">
            <v xml:space="preserve">TOP PDL BA\BA  </v>
          </cell>
        </row>
        <row r="343503">
          <cell r="A343503" t="str">
            <v xml:space="preserve">TOP PDL BA\BA  </v>
          </cell>
        </row>
        <row r="343504">
          <cell r="A343504" t="str">
            <v xml:space="preserve">TOP PDL BA\BA  </v>
          </cell>
        </row>
        <row r="343505">
          <cell r="A343505" t="str">
            <v xml:space="preserve">TOP PDL BA\BA  </v>
          </cell>
        </row>
        <row r="343506">
          <cell r="A343506" t="str">
            <v xml:space="preserve">TOP PDL BA\BA  </v>
          </cell>
        </row>
        <row r="343507">
          <cell r="A343507" t="str">
            <v xml:space="preserve">TOP PDL BA\BA  </v>
          </cell>
        </row>
        <row r="343508">
          <cell r="A343508" t="str">
            <v xml:space="preserve">TOP PDL BA\BA  </v>
          </cell>
        </row>
        <row r="343509">
          <cell r="A343509" t="str">
            <v xml:space="preserve">TOP PDL BA\BA  </v>
          </cell>
        </row>
        <row r="343510">
          <cell r="A343510" t="str">
            <v>TOP PDL BA \ SP</v>
          </cell>
        </row>
        <row r="343511">
          <cell r="A343511" t="str">
            <v>TOP PDL BA \ SP</v>
          </cell>
        </row>
        <row r="343512">
          <cell r="A343512" t="str">
            <v>TOP PDL BA \ SP</v>
          </cell>
        </row>
        <row r="343513">
          <cell r="A343513" t="str">
            <v>TOP PDL BA \ SP</v>
          </cell>
        </row>
        <row r="343514">
          <cell r="A343514" t="str">
            <v>TOP PDL BA \ SP</v>
          </cell>
        </row>
        <row r="343515">
          <cell r="A343515" t="str">
            <v>TOP PDL BA \ SP</v>
          </cell>
        </row>
        <row r="343516">
          <cell r="A343516" t="str">
            <v>TOP PDL BA \ SP</v>
          </cell>
        </row>
        <row r="343517">
          <cell r="A343517" t="str">
            <v>TOP PDL BA \ SP</v>
          </cell>
        </row>
        <row r="343518">
          <cell r="A343518" t="str">
            <v>TOP PDL BA \ SP</v>
          </cell>
        </row>
        <row r="343519">
          <cell r="A343519" t="str">
            <v>TOP PDL BA \ SP</v>
          </cell>
        </row>
        <row r="343520">
          <cell r="A343520" t="str">
            <v>TOP PDL BA \ SP</v>
          </cell>
        </row>
        <row r="343521">
          <cell r="A343521" t="str">
            <v>TOP PDL BA \ SP</v>
          </cell>
        </row>
        <row r="343522">
          <cell r="A343522" t="str">
            <v>TOP PDL BA \ SP</v>
          </cell>
        </row>
        <row r="343523">
          <cell r="A343523" t="str">
            <v>TOP PDL BA \ SP</v>
          </cell>
        </row>
        <row r="343524">
          <cell r="A343524" t="str">
            <v>TOP PDL BA \ SP</v>
          </cell>
        </row>
        <row r="343525">
          <cell r="A343525" t="str">
            <v>TOP PDL BA \ SP</v>
          </cell>
        </row>
        <row r="343526">
          <cell r="A343526" t="str">
            <v>TOP PDL BA \ SP</v>
          </cell>
        </row>
        <row r="343527">
          <cell r="A343527" t="str">
            <v>TOP PDL BA \ SP</v>
          </cell>
        </row>
        <row r="343528">
          <cell r="A343528" t="str">
            <v xml:space="preserve">TOP PDL BA\BA  </v>
          </cell>
        </row>
        <row r="343529">
          <cell r="A343529" t="str">
            <v xml:space="preserve">TOP PDL BA\BA  </v>
          </cell>
        </row>
        <row r="343530">
          <cell r="A343530" t="str">
            <v xml:space="preserve">TOP PDL BA\BA  </v>
          </cell>
        </row>
        <row r="343531">
          <cell r="A343531" t="str">
            <v xml:space="preserve">TOP PDL BA\BA  </v>
          </cell>
        </row>
        <row r="343532">
          <cell r="A343532" t="str">
            <v xml:space="preserve">TOP PDL BA\BA  </v>
          </cell>
        </row>
        <row r="343533">
          <cell r="A343533" t="str">
            <v xml:space="preserve">TOP PDL BA\BA  </v>
          </cell>
        </row>
        <row r="343534">
          <cell r="A343534" t="str">
            <v xml:space="preserve">TOP PDL BA\BA  </v>
          </cell>
        </row>
        <row r="343535">
          <cell r="A343535" t="str">
            <v xml:space="preserve">TOP PDL BA\BA  </v>
          </cell>
        </row>
        <row r="343536">
          <cell r="A343536" t="str">
            <v xml:space="preserve">TOP PDL BA\BA  </v>
          </cell>
        </row>
        <row r="343537">
          <cell r="A343537" t="str">
            <v xml:space="preserve">SECON MATRIZ   </v>
          </cell>
        </row>
        <row r="343538">
          <cell r="A343538" t="str">
            <v xml:space="preserve">SECON MATRIZ   </v>
          </cell>
        </row>
        <row r="343539">
          <cell r="A343539" t="str">
            <v xml:space="preserve">SECON MATRIZ   </v>
          </cell>
        </row>
        <row r="343540">
          <cell r="A343540" t="str">
            <v xml:space="preserve">SECON MATRIZ   </v>
          </cell>
        </row>
        <row r="343541">
          <cell r="A343541" t="str">
            <v xml:space="preserve">SECON MATRIZ   </v>
          </cell>
        </row>
        <row r="343542">
          <cell r="A343542" t="str">
            <v xml:space="preserve">SECON MATRIZ   </v>
          </cell>
        </row>
        <row r="343543">
          <cell r="A343543" t="str">
            <v xml:space="preserve">SECON MATRIZ   </v>
          </cell>
        </row>
        <row r="343544">
          <cell r="A343544" t="str">
            <v xml:space="preserve">SECON MATRIZ   </v>
          </cell>
        </row>
        <row r="343545">
          <cell r="A343545" t="str">
            <v xml:space="preserve">SECON MATRIZ   </v>
          </cell>
        </row>
        <row r="343546">
          <cell r="A343546" t="str">
            <v xml:space="preserve">TOP PDL BA\BA  </v>
          </cell>
        </row>
        <row r="343547">
          <cell r="A343547" t="str">
            <v xml:space="preserve">TOP PDL BA\BA  </v>
          </cell>
        </row>
        <row r="343548">
          <cell r="A343548" t="str">
            <v xml:space="preserve">TOP PDL BA\BA  </v>
          </cell>
        </row>
        <row r="343549">
          <cell r="A343549" t="str">
            <v xml:space="preserve">TOP PDL BA\BA  </v>
          </cell>
        </row>
        <row r="343550">
          <cell r="A343550" t="str">
            <v xml:space="preserve">TOP PDL BA\BA  </v>
          </cell>
        </row>
        <row r="343551">
          <cell r="A343551" t="str">
            <v xml:space="preserve">TOP PDL BA\BA  </v>
          </cell>
        </row>
        <row r="343552">
          <cell r="A343552" t="str">
            <v xml:space="preserve">TOP PDL BA\BA  </v>
          </cell>
        </row>
        <row r="343553">
          <cell r="A343553" t="str">
            <v xml:space="preserve">TOP PDL BA\BA  </v>
          </cell>
        </row>
        <row r="343554">
          <cell r="A343554" t="str">
            <v xml:space="preserve">TOP PDL BA\BA  </v>
          </cell>
        </row>
        <row r="343555">
          <cell r="A343555" t="str">
            <v>TOP PDL BA \ PE</v>
          </cell>
        </row>
        <row r="343556">
          <cell r="A343556" t="str">
            <v>TOP PDL BA \ PE</v>
          </cell>
        </row>
        <row r="343557">
          <cell r="A343557" t="str">
            <v>TOP PDL BA \ PE</v>
          </cell>
        </row>
        <row r="343558">
          <cell r="A343558" t="str">
            <v>TOP PDL BA \ PE</v>
          </cell>
        </row>
        <row r="343559">
          <cell r="A343559" t="str">
            <v>TOP PDL BA \ PE</v>
          </cell>
        </row>
        <row r="343560">
          <cell r="A343560" t="str">
            <v>TOP PDL BA \ PE</v>
          </cell>
        </row>
        <row r="343561">
          <cell r="A343561" t="str">
            <v>TOP PDL BA \ PE</v>
          </cell>
        </row>
        <row r="343562">
          <cell r="A343562" t="str">
            <v>TOP PDL BA \ PE</v>
          </cell>
        </row>
        <row r="343563">
          <cell r="A343563" t="str">
            <v>TOP PDL BA \ PE</v>
          </cell>
        </row>
        <row r="343564">
          <cell r="A343564" t="str">
            <v xml:space="preserve">TOP PDL BA\BA  </v>
          </cell>
        </row>
        <row r="343565">
          <cell r="A343565" t="str">
            <v xml:space="preserve">TOP PDL BA\BA  </v>
          </cell>
        </row>
        <row r="343566">
          <cell r="A343566" t="str">
            <v xml:space="preserve">TOP PDL BA\BA  </v>
          </cell>
        </row>
        <row r="343567">
          <cell r="A343567" t="str">
            <v xml:space="preserve">TOP PDL BA\BA  </v>
          </cell>
        </row>
        <row r="343568">
          <cell r="A343568" t="str">
            <v xml:space="preserve">TOP PDL BA\BA  </v>
          </cell>
        </row>
        <row r="343569">
          <cell r="A343569" t="str">
            <v xml:space="preserve">TOP PDL BA\BA  </v>
          </cell>
        </row>
        <row r="343570">
          <cell r="A343570" t="str">
            <v xml:space="preserve">TOP PDL BA\BA  </v>
          </cell>
        </row>
        <row r="343571">
          <cell r="A343571" t="str">
            <v xml:space="preserve">TOP PDL BA\BA  </v>
          </cell>
        </row>
        <row r="343572">
          <cell r="A343572" t="str">
            <v xml:space="preserve">TOP PDL BA\BA  </v>
          </cell>
        </row>
        <row r="343573">
          <cell r="A343573" t="str">
            <v xml:space="preserve">TOP PDL BA\BA  </v>
          </cell>
        </row>
        <row r="343574">
          <cell r="A343574" t="str">
            <v xml:space="preserve">TOP PDL BA\BA  </v>
          </cell>
        </row>
        <row r="343575">
          <cell r="A343575" t="str">
            <v xml:space="preserve">TOP PDL BA\BA  </v>
          </cell>
        </row>
        <row r="343576">
          <cell r="A343576" t="str">
            <v xml:space="preserve">TOP PDL BA\BA  </v>
          </cell>
        </row>
        <row r="343577">
          <cell r="A343577" t="str">
            <v xml:space="preserve">TOP PDL BA\BA  </v>
          </cell>
        </row>
        <row r="343578">
          <cell r="A343578" t="str">
            <v xml:space="preserve">TOP PDL BA\BA  </v>
          </cell>
        </row>
        <row r="343579">
          <cell r="A343579" t="str">
            <v xml:space="preserve">TOP PDL BA\BA  </v>
          </cell>
        </row>
        <row r="343580">
          <cell r="A343580" t="str">
            <v xml:space="preserve">TOP PDL BA\BA  </v>
          </cell>
        </row>
        <row r="343581">
          <cell r="A343581" t="str">
            <v xml:space="preserve">TOP PDL BA\BA  </v>
          </cell>
        </row>
        <row r="343582">
          <cell r="A343582" t="str">
            <v xml:space="preserve">TOP PDL BA\BA  </v>
          </cell>
        </row>
        <row r="343583">
          <cell r="A343583" t="str">
            <v xml:space="preserve">TOP PDL BA\BA  </v>
          </cell>
        </row>
        <row r="343584">
          <cell r="A343584" t="str">
            <v xml:space="preserve">TOP PDL BA\BA  </v>
          </cell>
        </row>
        <row r="343585">
          <cell r="A343585" t="str">
            <v xml:space="preserve">TOP PDL BA\BA  </v>
          </cell>
        </row>
        <row r="343586">
          <cell r="A343586" t="str">
            <v xml:space="preserve">TOP PDL BA\BA  </v>
          </cell>
        </row>
        <row r="343587">
          <cell r="A343587" t="str">
            <v xml:space="preserve">TOP PDL BA\BA  </v>
          </cell>
        </row>
        <row r="343588">
          <cell r="A343588" t="str">
            <v xml:space="preserve">TOP PDL BA\BA  </v>
          </cell>
        </row>
        <row r="343589">
          <cell r="A343589" t="str">
            <v xml:space="preserve">TOP PDL BA\BA  </v>
          </cell>
        </row>
        <row r="343590">
          <cell r="A343590" t="str">
            <v xml:space="preserve">TOP PDL BA\BA  </v>
          </cell>
        </row>
        <row r="343591">
          <cell r="A343591" t="str">
            <v>TOP PDL BA \ PE</v>
          </cell>
        </row>
        <row r="343592">
          <cell r="A343592" t="str">
            <v>TOP PDL BA \ PE</v>
          </cell>
        </row>
        <row r="343593">
          <cell r="A343593" t="str">
            <v>TOP PDL BA \ PE</v>
          </cell>
        </row>
        <row r="343594">
          <cell r="A343594" t="str">
            <v>TOP PDL BA \ PE</v>
          </cell>
        </row>
        <row r="343595">
          <cell r="A343595" t="str">
            <v>TOP PDL BA \ PE</v>
          </cell>
        </row>
        <row r="343596">
          <cell r="A343596" t="str">
            <v>TOP PDL BA \ PE</v>
          </cell>
        </row>
        <row r="343597">
          <cell r="A343597" t="str">
            <v>TOP PDL BA \ PE</v>
          </cell>
        </row>
        <row r="343598">
          <cell r="A343598" t="str">
            <v>TOP PDL BA \ PE</v>
          </cell>
        </row>
        <row r="343599">
          <cell r="A343599" t="str">
            <v>TOP PDL BA \ PE</v>
          </cell>
        </row>
        <row r="343600">
          <cell r="A343600" t="str">
            <v xml:space="preserve">SECON MATRIZ   </v>
          </cell>
        </row>
        <row r="343601">
          <cell r="A343601" t="str">
            <v xml:space="preserve">SECON MATRIZ   </v>
          </cell>
        </row>
        <row r="343602">
          <cell r="A343602" t="str">
            <v xml:space="preserve">SECON MATRIZ   </v>
          </cell>
        </row>
        <row r="343603">
          <cell r="A343603" t="str">
            <v xml:space="preserve">SECON MATRIZ   </v>
          </cell>
        </row>
        <row r="343604">
          <cell r="A343604" t="str">
            <v xml:space="preserve">SECON MATRIZ   </v>
          </cell>
        </row>
        <row r="343605">
          <cell r="A343605" t="str">
            <v xml:space="preserve">SECON MATRIZ   </v>
          </cell>
        </row>
        <row r="343606">
          <cell r="A343606" t="str">
            <v xml:space="preserve">SECON MATRIZ   </v>
          </cell>
        </row>
        <row r="343607">
          <cell r="A343607" t="str">
            <v xml:space="preserve">SECON MATRIZ   </v>
          </cell>
        </row>
        <row r="343608">
          <cell r="A343608" t="str">
            <v xml:space="preserve">SECON MATRIZ   </v>
          </cell>
        </row>
        <row r="343609">
          <cell r="A343609" t="str">
            <v xml:space="preserve">SECON MATRIZ   </v>
          </cell>
        </row>
        <row r="343610">
          <cell r="A343610" t="str">
            <v xml:space="preserve">SECON MATRIZ   </v>
          </cell>
        </row>
        <row r="343611">
          <cell r="A343611" t="str">
            <v xml:space="preserve">SECON MATRIZ   </v>
          </cell>
        </row>
        <row r="343612">
          <cell r="A343612" t="str">
            <v xml:space="preserve">SECON MATRIZ   </v>
          </cell>
        </row>
        <row r="343613">
          <cell r="A343613" t="str">
            <v xml:space="preserve">SECON MATRIZ   </v>
          </cell>
        </row>
        <row r="343614">
          <cell r="A343614" t="str">
            <v xml:space="preserve">SECON MATRIZ   </v>
          </cell>
        </row>
        <row r="343615">
          <cell r="A343615" t="str">
            <v xml:space="preserve">SECON MATRIZ   </v>
          </cell>
        </row>
        <row r="343616">
          <cell r="A343616" t="str">
            <v xml:space="preserve">SECON MATRIZ   </v>
          </cell>
        </row>
        <row r="343617">
          <cell r="A343617" t="str">
            <v xml:space="preserve">SECON MATRIZ   </v>
          </cell>
        </row>
        <row r="343618">
          <cell r="A343618" t="str">
            <v xml:space="preserve">SECON MATRIZ   </v>
          </cell>
        </row>
        <row r="343619">
          <cell r="A343619" t="str">
            <v xml:space="preserve">SECON MATRIZ   </v>
          </cell>
        </row>
        <row r="343620">
          <cell r="A343620" t="str">
            <v xml:space="preserve">SECON MATRIZ   </v>
          </cell>
        </row>
        <row r="343621">
          <cell r="A343621" t="str">
            <v xml:space="preserve">SECON MATRIZ   </v>
          </cell>
        </row>
        <row r="343622">
          <cell r="A343622" t="str">
            <v xml:space="preserve">SECON MATRIZ   </v>
          </cell>
        </row>
        <row r="343623">
          <cell r="A343623" t="str">
            <v xml:space="preserve">SECON MATRIZ   </v>
          </cell>
        </row>
        <row r="343624">
          <cell r="A343624" t="str">
            <v xml:space="preserve">SECON MATRIZ   </v>
          </cell>
        </row>
        <row r="343625">
          <cell r="A343625" t="str">
            <v xml:space="preserve">SECON MATRIZ   </v>
          </cell>
        </row>
        <row r="343626">
          <cell r="A343626" t="str">
            <v xml:space="preserve">SECON MATRIZ   </v>
          </cell>
        </row>
        <row r="343627">
          <cell r="A343627" t="str">
            <v xml:space="preserve">SECON MATRIZ   </v>
          </cell>
        </row>
        <row r="343628">
          <cell r="A343628" t="str">
            <v xml:space="preserve">SECON MATRIZ   </v>
          </cell>
        </row>
        <row r="343629">
          <cell r="A343629" t="str">
            <v xml:space="preserve">SECON MATRIZ   </v>
          </cell>
        </row>
        <row r="343630">
          <cell r="A343630" t="str">
            <v xml:space="preserve">SECON MATRIZ   </v>
          </cell>
        </row>
        <row r="343631">
          <cell r="A343631" t="str">
            <v xml:space="preserve">SECON MATRIZ   </v>
          </cell>
        </row>
        <row r="343632">
          <cell r="A343632" t="str">
            <v xml:space="preserve">SECON MATRIZ   </v>
          </cell>
        </row>
        <row r="343633">
          <cell r="A343633" t="str">
            <v xml:space="preserve">SECON MATRIZ   </v>
          </cell>
        </row>
        <row r="343634">
          <cell r="A343634" t="str">
            <v xml:space="preserve">SECON MATRIZ   </v>
          </cell>
        </row>
        <row r="343635">
          <cell r="A343635" t="str">
            <v xml:space="preserve">TOP PDL BA\BA  </v>
          </cell>
        </row>
        <row r="343636">
          <cell r="A343636" t="str">
            <v xml:space="preserve">TOP PDL BA\BA  </v>
          </cell>
        </row>
        <row r="343637">
          <cell r="A343637" t="str">
            <v xml:space="preserve">TOP PDL BA\BA  </v>
          </cell>
        </row>
        <row r="343638">
          <cell r="A343638" t="str">
            <v xml:space="preserve">TOP PDL BA\BA  </v>
          </cell>
        </row>
        <row r="343639">
          <cell r="A343639" t="str">
            <v xml:space="preserve">TOP PDL BA\BA  </v>
          </cell>
        </row>
        <row r="343640">
          <cell r="A343640" t="str">
            <v xml:space="preserve">TOP PDL BA\BA  </v>
          </cell>
        </row>
        <row r="343641">
          <cell r="A343641" t="str">
            <v xml:space="preserve">TOP PDL BA\BA  </v>
          </cell>
        </row>
        <row r="343642">
          <cell r="A343642" t="str">
            <v xml:space="preserve">TOP PDL BA\BA  </v>
          </cell>
        </row>
        <row r="343643">
          <cell r="A343643" t="str">
            <v xml:space="preserve">TOP PDL BA\BA  </v>
          </cell>
        </row>
        <row r="343644">
          <cell r="A343644" t="str">
            <v xml:space="preserve">TOP PDL BA\BA  </v>
          </cell>
        </row>
        <row r="343645">
          <cell r="A343645" t="str">
            <v xml:space="preserve">TOP PDL BA\BA  </v>
          </cell>
        </row>
        <row r="343646">
          <cell r="A343646" t="str">
            <v xml:space="preserve">TOP PDL BA\BA  </v>
          </cell>
        </row>
        <row r="343647">
          <cell r="A343647" t="str">
            <v xml:space="preserve">TOP PDL BA\BA  </v>
          </cell>
        </row>
        <row r="343648">
          <cell r="A343648" t="str">
            <v xml:space="preserve">TOP PDL BA\BA  </v>
          </cell>
        </row>
        <row r="343649">
          <cell r="A343649" t="str">
            <v xml:space="preserve">TOP PDL BA\BA  </v>
          </cell>
        </row>
        <row r="343650">
          <cell r="A343650" t="str">
            <v xml:space="preserve">TOP PDL BA\BA  </v>
          </cell>
        </row>
        <row r="343651">
          <cell r="A343651" t="str">
            <v xml:space="preserve">TOP PDL BA\BA  </v>
          </cell>
        </row>
        <row r="343652">
          <cell r="A343652" t="str">
            <v>TOP PDL BA \ SP</v>
          </cell>
        </row>
        <row r="343653">
          <cell r="A343653" t="str">
            <v>TOP PDL BA \ SP</v>
          </cell>
        </row>
        <row r="343654">
          <cell r="A343654" t="str">
            <v>TOP PDL BA \ SP</v>
          </cell>
        </row>
        <row r="343655">
          <cell r="A343655" t="str">
            <v>TOP PDL BA \ SP</v>
          </cell>
        </row>
        <row r="343656">
          <cell r="A343656" t="str">
            <v>TOP PDL BA \ SP</v>
          </cell>
        </row>
        <row r="343657">
          <cell r="A343657" t="str">
            <v>TOP PDL BA \ SP</v>
          </cell>
        </row>
        <row r="343658">
          <cell r="A343658" t="str">
            <v>TOP PDL BA \ SP</v>
          </cell>
        </row>
        <row r="343659">
          <cell r="A343659" t="str">
            <v>TOP PDL BA \ SP</v>
          </cell>
        </row>
        <row r="343660">
          <cell r="A343660" t="str">
            <v>TOP PDL BA \ SP</v>
          </cell>
        </row>
        <row r="343661">
          <cell r="A343661" t="str">
            <v xml:space="preserve">TOP PDL BA\BA  </v>
          </cell>
        </row>
        <row r="343662">
          <cell r="A343662" t="str">
            <v xml:space="preserve">TOP PDL BA\BA  </v>
          </cell>
        </row>
        <row r="343663">
          <cell r="A343663" t="str">
            <v xml:space="preserve">TOP PDL BA\BA  </v>
          </cell>
        </row>
        <row r="343664">
          <cell r="A343664" t="str">
            <v xml:space="preserve">TOP PDL BA\BA  </v>
          </cell>
        </row>
        <row r="343665">
          <cell r="A343665" t="str">
            <v xml:space="preserve">TOP PDL BA\BA  </v>
          </cell>
        </row>
        <row r="343666">
          <cell r="A343666" t="str">
            <v xml:space="preserve">TOP PDL BA\BA  </v>
          </cell>
        </row>
        <row r="343667">
          <cell r="A343667" t="str">
            <v xml:space="preserve">TOP PDL BA\BA  </v>
          </cell>
        </row>
        <row r="343668">
          <cell r="A343668" t="str">
            <v xml:space="preserve">TOP PDL BA\BA  </v>
          </cell>
        </row>
        <row r="343669">
          <cell r="A343669" t="str">
            <v xml:space="preserve">TOP PDL BA\BA  </v>
          </cell>
        </row>
        <row r="343670">
          <cell r="A343670" t="str">
            <v xml:space="preserve">TOP PDL BA\BA  </v>
          </cell>
        </row>
        <row r="343671">
          <cell r="A343671" t="str">
            <v xml:space="preserve">TOP PDL BA\BA  </v>
          </cell>
        </row>
        <row r="343672">
          <cell r="A343672" t="str">
            <v xml:space="preserve">TOP PDL BA\BA  </v>
          </cell>
        </row>
        <row r="343673">
          <cell r="A343673" t="str">
            <v xml:space="preserve">TOP PDL BA\BA  </v>
          </cell>
        </row>
        <row r="343674">
          <cell r="A343674" t="str">
            <v xml:space="preserve">TOP PDL BA\BA  </v>
          </cell>
        </row>
        <row r="343675">
          <cell r="A343675" t="str">
            <v xml:space="preserve">TOP PDL BA\BA  </v>
          </cell>
        </row>
        <row r="343676">
          <cell r="A343676" t="str">
            <v xml:space="preserve">TOP PDL BA\BA  </v>
          </cell>
        </row>
        <row r="343677">
          <cell r="A343677" t="str">
            <v xml:space="preserve">TOP PDL BA\BA  </v>
          </cell>
        </row>
        <row r="343678">
          <cell r="A343678" t="str">
            <v xml:space="preserve">TOP PDL BA\BA  </v>
          </cell>
        </row>
        <row r="343679">
          <cell r="A343679" t="str">
            <v xml:space="preserve">TOP PDL BA\BA  </v>
          </cell>
        </row>
        <row r="343680">
          <cell r="A343680" t="str">
            <v xml:space="preserve">TOP PDL BA\BA  </v>
          </cell>
        </row>
        <row r="343681">
          <cell r="A343681" t="str">
            <v xml:space="preserve">TOP PDL BA\BA  </v>
          </cell>
        </row>
        <row r="343682">
          <cell r="A343682" t="str">
            <v xml:space="preserve">TOP PDL BA\BA  </v>
          </cell>
        </row>
        <row r="343683">
          <cell r="A343683" t="str">
            <v xml:space="preserve">TOP PDL BA\BA  </v>
          </cell>
        </row>
        <row r="343684">
          <cell r="A343684" t="str">
            <v xml:space="preserve">TOP PDL BA\BA  </v>
          </cell>
        </row>
        <row r="343685">
          <cell r="A343685" t="str">
            <v xml:space="preserve">TOP PDL BA\BA  </v>
          </cell>
        </row>
        <row r="343686">
          <cell r="A343686" t="str">
            <v xml:space="preserve">TOP PDL BA\BA  </v>
          </cell>
        </row>
        <row r="343687">
          <cell r="A343687" t="str">
            <v xml:space="preserve">TOP PDL BA\BA  </v>
          </cell>
        </row>
        <row r="343688">
          <cell r="A343688" t="str">
            <v xml:space="preserve">TOP PDL BA\BA  </v>
          </cell>
        </row>
        <row r="343689">
          <cell r="A343689" t="str">
            <v xml:space="preserve">TOP PDL BA\BA  </v>
          </cell>
        </row>
        <row r="343690">
          <cell r="A343690" t="str">
            <v xml:space="preserve">TOP PDL BA\BA  </v>
          </cell>
        </row>
        <row r="343691">
          <cell r="A343691" t="str">
            <v xml:space="preserve">TOP PDL BA\BA  </v>
          </cell>
        </row>
        <row r="343692">
          <cell r="A343692" t="str">
            <v xml:space="preserve">TOP PDL BA\BA  </v>
          </cell>
        </row>
        <row r="343693">
          <cell r="A343693" t="str">
            <v xml:space="preserve">TOP PDL BA\BA  </v>
          </cell>
        </row>
        <row r="343694">
          <cell r="A343694" t="str">
            <v xml:space="preserve">TOP PDL BA\BA  </v>
          </cell>
        </row>
        <row r="343695">
          <cell r="A343695" t="str">
            <v xml:space="preserve">TOP PDL BA\BA  </v>
          </cell>
        </row>
        <row r="343696">
          <cell r="A343696" t="str">
            <v xml:space="preserve">TOP PDL BA\BA  </v>
          </cell>
        </row>
        <row r="343697">
          <cell r="A343697" t="str">
            <v xml:space="preserve">TOP PDL BA\BA  </v>
          </cell>
        </row>
        <row r="343698">
          <cell r="A343698" t="str">
            <v xml:space="preserve">TOP PDL BA\BA  </v>
          </cell>
        </row>
        <row r="343699">
          <cell r="A343699" t="str">
            <v xml:space="preserve">TOP PDL BA\BA  </v>
          </cell>
        </row>
        <row r="343700">
          <cell r="A343700" t="str">
            <v xml:space="preserve">TOP PDL BA\BA  </v>
          </cell>
        </row>
        <row r="343701">
          <cell r="A343701" t="str">
            <v xml:space="preserve">TOP PDL BA\BA  </v>
          </cell>
        </row>
        <row r="343702">
          <cell r="A343702" t="str">
            <v xml:space="preserve">TOP PDL BA\BA  </v>
          </cell>
        </row>
        <row r="343703">
          <cell r="A343703" t="str">
            <v xml:space="preserve">TOP PDL BA\BA  </v>
          </cell>
        </row>
        <row r="343704">
          <cell r="A343704" t="str">
            <v xml:space="preserve">TOP PDL BA\BA  </v>
          </cell>
        </row>
        <row r="343705">
          <cell r="A343705" t="str">
            <v xml:space="preserve">TOP PDL BA\BA  </v>
          </cell>
        </row>
        <row r="343706">
          <cell r="A343706" t="str">
            <v xml:space="preserve">GPS BA         </v>
          </cell>
        </row>
        <row r="343707">
          <cell r="A343707" t="str">
            <v xml:space="preserve">GPS BA         </v>
          </cell>
        </row>
        <row r="343708">
          <cell r="A343708" t="str">
            <v xml:space="preserve">GPS BA         </v>
          </cell>
        </row>
        <row r="343709">
          <cell r="A343709" t="str">
            <v xml:space="preserve">GPS BA         </v>
          </cell>
        </row>
        <row r="343710">
          <cell r="A343710" t="str">
            <v xml:space="preserve">GPS BA         </v>
          </cell>
        </row>
        <row r="343711">
          <cell r="A343711" t="str">
            <v xml:space="preserve">GPS BA         </v>
          </cell>
        </row>
        <row r="343712">
          <cell r="A343712" t="str">
            <v xml:space="preserve">GPS BA         </v>
          </cell>
        </row>
        <row r="343713">
          <cell r="A343713" t="str">
            <v xml:space="preserve">GPS BA         </v>
          </cell>
        </row>
        <row r="343714">
          <cell r="A343714" t="str">
            <v xml:space="preserve">GPS BA         </v>
          </cell>
        </row>
        <row r="343715">
          <cell r="A343715" t="str">
            <v xml:space="preserve">GPS BA         </v>
          </cell>
        </row>
        <row r="343716">
          <cell r="A343716" t="str">
            <v xml:space="preserve">GPS BA         </v>
          </cell>
        </row>
        <row r="343717">
          <cell r="A343717" t="str">
            <v xml:space="preserve">GPS BA         </v>
          </cell>
        </row>
        <row r="343718">
          <cell r="A343718" t="str">
            <v xml:space="preserve">GPS BA         </v>
          </cell>
        </row>
        <row r="343719">
          <cell r="A343719" t="str">
            <v xml:space="preserve">GPS BA         </v>
          </cell>
        </row>
        <row r="343720">
          <cell r="A343720" t="str">
            <v xml:space="preserve">GPS BA         </v>
          </cell>
        </row>
        <row r="343721">
          <cell r="A343721" t="str">
            <v xml:space="preserve">GPS BA         </v>
          </cell>
        </row>
        <row r="343722">
          <cell r="A343722" t="str">
            <v xml:space="preserve">GPS BA         </v>
          </cell>
        </row>
        <row r="343723">
          <cell r="A343723" t="str">
            <v xml:space="preserve">GPS BA         </v>
          </cell>
        </row>
        <row r="343724">
          <cell r="A343724" t="str">
            <v xml:space="preserve">TOP PDL BA\BA  </v>
          </cell>
        </row>
        <row r="343725">
          <cell r="A343725" t="str">
            <v xml:space="preserve">TOP PDL BA\BA  </v>
          </cell>
        </row>
        <row r="343726">
          <cell r="A343726" t="str">
            <v xml:space="preserve">TOP PDL BA\BA  </v>
          </cell>
        </row>
        <row r="343727">
          <cell r="A343727" t="str">
            <v xml:space="preserve">TOP PDL BA\BA  </v>
          </cell>
        </row>
        <row r="343728">
          <cell r="A343728" t="str">
            <v xml:space="preserve">TOP PDL BA\BA  </v>
          </cell>
        </row>
        <row r="343729">
          <cell r="A343729" t="str">
            <v xml:space="preserve">TOP PDL BA\BA  </v>
          </cell>
        </row>
        <row r="343730">
          <cell r="A343730" t="str">
            <v xml:space="preserve">TOP PDL BA\BA  </v>
          </cell>
        </row>
        <row r="343731">
          <cell r="A343731" t="str">
            <v xml:space="preserve">TOP PDL BA\BA  </v>
          </cell>
        </row>
        <row r="343732">
          <cell r="A343732" t="str">
            <v xml:space="preserve">TOP PDL BA\BA  </v>
          </cell>
        </row>
        <row r="343733">
          <cell r="A343733" t="str">
            <v xml:space="preserve">TOP PDL BA\BA  </v>
          </cell>
        </row>
        <row r="343734">
          <cell r="A343734" t="str">
            <v xml:space="preserve">TOP PDL BA\BA  </v>
          </cell>
        </row>
        <row r="343735">
          <cell r="A343735" t="str">
            <v xml:space="preserve">TOP PDL BA\BA  </v>
          </cell>
        </row>
        <row r="343736">
          <cell r="A343736" t="str">
            <v xml:space="preserve">TOP PDL BA\BA  </v>
          </cell>
        </row>
        <row r="343737">
          <cell r="A343737" t="str">
            <v xml:space="preserve">TOP PDL BA\BA  </v>
          </cell>
        </row>
        <row r="343738">
          <cell r="A343738" t="str">
            <v xml:space="preserve">TOP PDL BA\BA  </v>
          </cell>
        </row>
        <row r="343739">
          <cell r="A343739" t="str">
            <v xml:space="preserve">TOP PDL BA\BA  </v>
          </cell>
        </row>
        <row r="343740">
          <cell r="A343740" t="str">
            <v xml:space="preserve">TOP PDL BA\BA  </v>
          </cell>
        </row>
        <row r="343741">
          <cell r="A343741" t="str">
            <v>TOP PDL BA \ SP</v>
          </cell>
        </row>
        <row r="343742">
          <cell r="A343742" t="str">
            <v>TOP PDL BA \ SP</v>
          </cell>
        </row>
        <row r="343743">
          <cell r="A343743" t="str">
            <v>TOP PDL BA \ SP</v>
          </cell>
        </row>
        <row r="343744">
          <cell r="A343744" t="str">
            <v>TOP PDL BA \ SP</v>
          </cell>
        </row>
        <row r="343745">
          <cell r="A343745" t="str">
            <v>TOP PDL BA \ SP</v>
          </cell>
        </row>
        <row r="343746">
          <cell r="A343746" t="str">
            <v>TOP PDL BA \ SP</v>
          </cell>
        </row>
        <row r="343747">
          <cell r="A343747" t="str">
            <v>TOP PDL BA \ SP</v>
          </cell>
        </row>
        <row r="343748">
          <cell r="A343748" t="str">
            <v>TOP PDL BA \ SP</v>
          </cell>
        </row>
        <row r="343749">
          <cell r="A343749" t="str">
            <v>TOP PDL BA \ SP</v>
          </cell>
        </row>
        <row r="343750">
          <cell r="A343750" t="str">
            <v>TOP PDL BA \ SP</v>
          </cell>
        </row>
        <row r="343751">
          <cell r="A343751" t="str">
            <v>TOP PDL BA \ SP</v>
          </cell>
        </row>
        <row r="343752">
          <cell r="A343752" t="str">
            <v>TOP PDL BA \ SP</v>
          </cell>
        </row>
        <row r="343753">
          <cell r="A343753" t="str">
            <v>TOP PDL BA \ SP</v>
          </cell>
        </row>
        <row r="343754">
          <cell r="A343754" t="str">
            <v>TOP PDL BA \ SP</v>
          </cell>
        </row>
        <row r="343755">
          <cell r="A343755" t="str">
            <v>TOP PDL BA \ SP</v>
          </cell>
        </row>
        <row r="343756">
          <cell r="A343756" t="str">
            <v>TOP PDL BA \ SP</v>
          </cell>
        </row>
        <row r="343757">
          <cell r="A343757" t="str">
            <v>TOP PDL BA \ SP</v>
          </cell>
        </row>
        <row r="343758">
          <cell r="A343758" t="str">
            <v>TOP PDL BA \ SP</v>
          </cell>
        </row>
        <row r="343759">
          <cell r="A343759" t="str">
            <v>TOP PDL BA \ SP</v>
          </cell>
        </row>
        <row r="343760">
          <cell r="A343760" t="str">
            <v>TOP PDL BA \ SP</v>
          </cell>
        </row>
        <row r="343761">
          <cell r="A343761" t="str">
            <v>TOP PDL BA \ SP</v>
          </cell>
        </row>
        <row r="343762">
          <cell r="A343762" t="str">
            <v>TOP PDL BA \ SP</v>
          </cell>
        </row>
        <row r="343763">
          <cell r="A343763" t="str">
            <v>TOP PDL BA \ SP</v>
          </cell>
        </row>
        <row r="343764">
          <cell r="A343764" t="str">
            <v>TOP PDL BA \ SP</v>
          </cell>
        </row>
        <row r="343765">
          <cell r="A343765" t="str">
            <v>TOP PDL BA \ SP</v>
          </cell>
        </row>
        <row r="343766">
          <cell r="A343766" t="str">
            <v>TOP PDL BA \ SP</v>
          </cell>
        </row>
        <row r="343767">
          <cell r="A343767" t="str">
            <v>TOP PDL BA \ SP</v>
          </cell>
        </row>
        <row r="343768">
          <cell r="A343768" t="str">
            <v>TOP PDL BA \ SP</v>
          </cell>
        </row>
        <row r="343769">
          <cell r="A343769" t="str">
            <v>TOP PDL BA \ SP</v>
          </cell>
        </row>
        <row r="343770">
          <cell r="A343770" t="str">
            <v>TOP PDL BA \ SP</v>
          </cell>
        </row>
        <row r="343771">
          <cell r="A343771" t="str">
            <v>TOP PDL BA \ SP</v>
          </cell>
        </row>
        <row r="343772">
          <cell r="A343772" t="str">
            <v>TOP PDL BA \ SP</v>
          </cell>
        </row>
        <row r="343773">
          <cell r="A343773" t="str">
            <v>TOP PDL BA \ SP</v>
          </cell>
        </row>
        <row r="343774">
          <cell r="A343774" t="str">
            <v>TOP PDL BA \ SP</v>
          </cell>
        </row>
        <row r="343775">
          <cell r="A343775" t="str">
            <v>TOP PDL BA \ SP</v>
          </cell>
        </row>
        <row r="343776">
          <cell r="A343776" t="str">
            <v>TOP PDL BA \ SP</v>
          </cell>
        </row>
        <row r="343777">
          <cell r="A343777" t="str">
            <v xml:space="preserve">TOP PDL BA\BA  </v>
          </cell>
        </row>
        <row r="343778">
          <cell r="A343778" t="str">
            <v xml:space="preserve">TOP PDL BA\BA  </v>
          </cell>
        </row>
        <row r="343779">
          <cell r="A343779" t="str">
            <v xml:space="preserve">TOP PDL BA\BA  </v>
          </cell>
        </row>
        <row r="343780">
          <cell r="A343780" t="str">
            <v xml:space="preserve">TOP PDL BA\BA  </v>
          </cell>
        </row>
        <row r="343781">
          <cell r="A343781" t="str">
            <v xml:space="preserve">TOP PDL BA\BA  </v>
          </cell>
        </row>
        <row r="343782">
          <cell r="A343782" t="str">
            <v xml:space="preserve">TOP PDL BA\BA  </v>
          </cell>
        </row>
        <row r="343783">
          <cell r="A343783" t="str">
            <v xml:space="preserve">TOP PDL BA\BA  </v>
          </cell>
        </row>
        <row r="343784">
          <cell r="A343784" t="str">
            <v xml:space="preserve">TOP PDL BA\BA  </v>
          </cell>
        </row>
        <row r="343785">
          <cell r="A343785" t="str">
            <v xml:space="preserve">TOP PDL BA\BA  </v>
          </cell>
        </row>
        <row r="343786">
          <cell r="A343786" t="str">
            <v>TOP PDL BA \ SP</v>
          </cell>
        </row>
        <row r="343787">
          <cell r="A343787" t="str">
            <v>TOP PDL BA \ SP</v>
          </cell>
        </row>
        <row r="343788">
          <cell r="A343788" t="str">
            <v>TOP PDL BA \ SP</v>
          </cell>
        </row>
        <row r="343789">
          <cell r="A343789" t="str">
            <v>TOP PDL BA \ SP</v>
          </cell>
        </row>
        <row r="343790">
          <cell r="A343790" t="str">
            <v>TOP PDL BA \ SP</v>
          </cell>
        </row>
        <row r="343791">
          <cell r="A343791" t="str">
            <v>TOP PDL BA \ SP</v>
          </cell>
        </row>
        <row r="343792">
          <cell r="A343792" t="str">
            <v>TOP PDL BA \ SP</v>
          </cell>
        </row>
        <row r="343793">
          <cell r="A343793" t="str">
            <v>TOP PDL BA \ SP</v>
          </cell>
        </row>
        <row r="343794">
          <cell r="A343794" t="str">
            <v>TOP PDL BA \ SP</v>
          </cell>
        </row>
        <row r="343795">
          <cell r="A343795" t="str">
            <v xml:space="preserve">GPS BA         </v>
          </cell>
        </row>
        <row r="343796">
          <cell r="A343796" t="str">
            <v xml:space="preserve">GPS BA         </v>
          </cell>
        </row>
        <row r="343797">
          <cell r="A343797" t="str">
            <v xml:space="preserve">GPS BA         </v>
          </cell>
        </row>
        <row r="343798">
          <cell r="A343798" t="str">
            <v xml:space="preserve">GPS BA         </v>
          </cell>
        </row>
        <row r="343799">
          <cell r="A343799" t="str">
            <v xml:space="preserve">GPS BA         </v>
          </cell>
        </row>
        <row r="343800">
          <cell r="A343800" t="str">
            <v xml:space="preserve">GPS BA         </v>
          </cell>
        </row>
        <row r="343801">
          <cell r="A343801" t="str">
            <v xml:space="preserve">GPS BA         </v>
          </cell>
        </row>
        <row r="343802">
          <cell r="A343802" t="str">
            <v xml:space="preserve">GPS BA         </v>
          </cell>
        </row>
        <row r="343803">
          <cell r="A343803" t="str">
            <v xml:space="preserve">GPS BA         </v>
          </cell>
        </row>
        <row r="343804">
          <cell r="A343804" t="str">
            <v xml:space="preserve">GPS BA         </v>
          </cell>
        </row>
        <row r="343805">
          <cell r="A343805" t="str">
            <v xml:space="preserve">GPS BA         </v>
          </cell>
        </row>
        <row r="343806">
          <cell r="A343806" t="str">
            <v xml:space="preserve">GPS BA         </v>
          </cell>
        </row>
        <row r="343807">
          <cell r="A343807" t="str">
            <v xml:space="preserve">GPS BA         </v>
          </cell>
        </row>
        <row r="343808">
          <cell r="A343808" t="str">
            <v xml:space="preserve">GPS BA         </v>
          </cell>
        </row>
        <row r="343809">
          <cell r="A343809" t="str">
            <v xml:space="preserve">GPS BA         </v>
          </cell>
        </row>
        <row r="343810">
          <cell r="A343810" t="str">
            <v xml:space="preserve">GPS BA         </v>
          </cell>
        </row>
        <row r="343811">
          <cell r="A343811" t="str">
            <v xml:space="preserve">GPS BA         </v>
          </cell>
        </row>
        <row r="343812">
          <cell r="A343812" t="str">
            <v xml:space="preserve">GPS BA         </v>
          </cell>
        </row>
        <row r="343813">
          <cell r="A343813" t="str">
            <v xml:space="preserve">GPS BA         </v>
          </cell>
        </row>
        <row r="343814">
          <cell r="A343814" t="str">
            <v xml:space="preserve">GPS BA         </v>
          </cell>
        </row>
        <row r="343815">
          <cell r="A343815" t="str">
            <v xml:space="preserve">GPS BA         </v>
          </cell>
        </row>
        <row r="343816">
          <cell r="A343816" t="str">
            <v xml:space="preserve">GPS BA         </v>
          </cell>
        </row>
        <row r="343817">
          <cell r="A343817" t="str">
            <v xml:space="preserve">GPS BA         </v>
          </cell>
        </row>
        <row r="343818">
          <cell r="A343818" t="str">
            <v xml:space="preserve">GPS BA         </v>
          </cell>
        </row>
        <row r="343819">
          <cell r="A343819" t="str">
            <v xml:space="preserve">GPS BA         </v>
          </cell>
        </row>
        <row r="343820">
          <cell r="A343820" t="str">
            <v xml:space="preserve">GPS BA         </v>
          </cell>
        </row>
        <row r="343821">
          <cell r="A343821" t="str">
            <v xml:space="preserve">GPS BA         </v>
          </cell>
        </row>
        <row r="343822">
          <cell r="A343822" t="str">
            <v xml:space="preserve">SECON MATRIZ   </v>
          </cell>
        </row>
        <row r="343823">
          <cell r="A343823" t="str">
            <v xml:space="preserve">SECON MATRIZ   </v>
          </cell>
        </row>
        <row r="343824">
          <cell r="A343824" t="str">
            <v xml:space="preserve">SECON MATRIZ   </v>
          </cell>
        </row>
        <row r="343825">
          <cell r="A343825" t="str">
            <v xml:space="preserve">SECON MATRIZ   </v>
          </cell>
        </row>
        <row r="343826">
          <cell r="A343826" t="str">
            <v xml:space="preserve">SECON MATRIZ   </v>
          </cell>
        </row>
        <row r="343827">
          <cell r="A343827" t="str">
            <v xml:space="preserve">SECON MATRIZ   </v>
          </cell>
        </row>
        <row r="343828">
          <cell r="A343828" t="str">
            <v xml:space="preserve">SECON MATRIZ   </v>
          </cell>
        </row>
        <row r="343829">
          <cell r="A343829" t="str">
            <v xml:space="preserve">SECON MATRIZ   </v>
          </cell>
        </row>
        <row r="343830">
          <cell r="A343830" t="str">
            <v xml:space="preserve">SECON MATRIZ   </v>
          </cell>
        </row>
        <row r="343831">
          <cell r="A343831" t="str">
            <v xml:space="preserve">TOP PDL BA\BA  </v>
          </cell>
        </row>
        <row r="343832">
          <cell r="A343832" t="str">
            <v xml:space="preserve">TOP PDL BA\BA  </v>
          </cell>
        </row>
        <row r="343833">
          <cell r="A343833" t="str">
            <v xml:space="preserve">TOP PDL BA\BA  </v>
          </cell>
        </row>
        <row r="343834">
          <cell r="A343834" t="str">
            <v xml:space="preserve">TOP PDL BA\BA  </v>
          </cell>
        </row>
        <row r="343835">
          <cell r="A343835" t="str">
            <v xml:space="preserve">TOP PDL BA\BA  </v>
          </cell>
        </row>
        <row r="343836">
          <cell r="A343836" t="str">
            <v xml:space="preserve">TOP PDL BA\BA  </v>
          </cell>
        </row>
        <row r="343837">
          <cell r="A343837" t="str">
            <v xml:space="preserve">TOP PDL BA\BA  </v>
          </cell>
        </row>
        <row r="343838">
          <cell r="A343838" t="str">
            <v xml:space="preserve">TOP PDL BA\BA  </v>
          </cell>
        </row>
        <row r="343839">
          <cell r="A343839" t="str">
            <v xml:space="preserve">TOP PDL BA\BA  </v>
          </cell>
        </row>
        <row r="343840">
          <cell r="A343840" t="str">
            <v xml:space="preserve">TOP PDL BA\BA  </v>
          </cell>
        </row>
        <row r="343841">
          <cell r="A343841" t="str">
            <v xml:space="preserve">TOP PDL BA\BA  </v>
          </cell>
        </row>
        <row r="343842">
          <cell r="A343842" t="str">
            <v xml:space="preserve">TOP PDL BA\BA  </v>
          </cell>
        </row>
        <row r="343843">
          <cell r="A343843" t="str">
            <v xml:space="preserve">TOP PDL BA\BA  </v>
          </cell>
        </row>
        <row r="343844">
          <cell r="A343844" t="str">
            <v xml:space="preserve">TOP PDL BA\BA  </v>
          </cell>
        </row>
        <row r="343845">
          <cell r="A343845" t="str">
            <v xml:space="preserve">TOP PDL BA\BA  </v>
          </cell>
        </row>
        <row r="343846">
          <cell r="A343846" t="str">
            <v xml:space="preserve">TOP PDL BA\BA  </v>
          </cell>
        </row>
        <row r="343847">
          <cell r="A343847" t="str">
            <v xml:space="preserve">TOP PDL BA\BA  </v>
          </cell>
        </row>
        <row r="343848">
          <cell r="A343848" t="str">
            <v xml:space="preserve">TOP PDL BA\BA  </v>
          </cell>
        </row>
        <row r="343849">
          <cell r="A343849" t="str">
            <v xml:space="preserve">TOP PDL BA\BA  </v>
          </cell>
        </row>
        <row r="343850">
          <cell r="A343850" t="str">
            <v xml:space="preserve">TOP PDL BA\BA  </v>
          </cell>
        </row>
        <row r="343851">
          <cell r="A343851" t="str">
            <v xml:space="preserve">TOP PDL BA\BA  </v>
          </cell>
        </row>
        <row r="343852">
          <cell r="A343852" t="str">
            <v xml:space="preserve">TOP PDL BA\BA  </v>
          </cell>
        </row>
        <row r="343853">
          <cell r="A343853" t="str">
            <v xml:space="preserve">TOP PDL BA\BA  </v>
          </cell>
        </row>
        <row r="343854">
          <cell r="A343854" t="str">
            <v xml:space="preserve">TOP PDL BA\BA  </v>
          </cell>
        </row>
        <row r="343855">
          <cell r="A343855" t="str">
            <v xml:space="preserve">TOP PDL BA\BA  </v>
          </cell>
        </row>
        <row r="343856">
          <cell r="A343856" t="str">
            <v xml:space="preserve">TOP PDL BA\BA  </v>
          </cell>
        </row>
        <row r="343857">
          <cell r="A343857" t="str">
            <v xml:space="preserve">TOP PDL BA\BA  </v>
          </cell>
        </row>
        <row r="343858">
          <cell r="A343858" t="str">
            <v xml:space="preserve">TOP PDL BA\BA  </v>
          </cell>
        </row>
        <row r="343859">
          <cell r="A343859" t="str">
            <v xml:space="preserve">TOP PDL BA\BA  </v>
          </cell>
        </row>
        <row r="343860">
          <cell r="A343860" t="str">
            <v xml:space="preserve">TOP PDL BA\BA  </v>
          </cell>
        </row>
        <row r="343861">
          <cell r="A343861" t="str">
            <v xml:space="preserve">TOP PDL BA\BA  </v>
          </cell>
        </row>
        <row r="343862">
          <cell r="A343862" t="str">
            <v xml:space="preserve">TOP PDL BA\BA  </v>
          </cell>
        </row>
        <row r="343863">
          <cell r="A343863" t="str">
            <v xml:space="preserve">TOP PDL BA\BA  </v>
          </cell>
        </row>
        <row r="343864">
          <cell r="A343864" t="str">
            <v xml:space="preserve">TOP PDL BA\BA  </v>
          </cell>
        </row>
        <row r="343865">
          <cell r="A343865" t="str">
            <v xml:space="preserve">TOP PDL BA\BA  </v>
          </cell>
        </row>
        <row r="343866">
          <cell r="A343866" t="str">
            <v xml:space="preserve">TOP PDL BA\BA  </v>
          </cell>
        </row>
        <row r="343867">
          <cell r="A343867" t="str">
            <v xml:space="preserve">TOP PDL BA\BA  </v>
          </cell>
        </row>
        <row r="343868">
          <cell r="A343868" t="str">
            <v xml:space="preserve">TOP PDL BA\BA  </v>
          </cell>
        </row>
        <row r="343869">
          <cell r="A343869" t="str">
            <v xml:space="preserve">TOP PDL BA\BA  </v>
          </cell>
        </row>
        <row r="343870">
          <cell r="A343870" t="str">
            <v xml:space="preserve">TOP PDL BA\BA  </v>
          </cell>
        </row>
        <row r="343871">
          <cell r="A343871" t="str">
            <v xml:space="preserve">TOP PDL BA\BA  </v>
          </cell>
        </row>
        <row r="343872">
          <cell r="A343872" t="str">
            <v xml:space="preserve">TOP PDL BA\BA  </v>
          </cell>
        </row>
        <row r="343873">
          <cell r="A343873" t="str">
            <v xml:space="preserve">TOP PDL BA\BA  </v>
          </cell>
        </row>
        <row r="343874">
          <cell r="A343874" t="str">
            <v xml:space="preserve">TOP PDL BA\BA  </v>
          </cell>
        </row>
        <row r="343875">
          <cell r="A343875" t="str">
            <v xml:space="preserve">TOP PDL BA\BA  </v>
          </cell>
        </row>
        <row r="343876">
          <cell r="A343876" t="str">
            <v xml:space="preserve">SECON MATRIZ   </v>
          </cell>
        </row>
        <row r="343877">
          <cell r="A343877" t="str">
            <v xml:space="preserve">SECON MATRIZ   </v>
          </cell>
        </row>
        <row r="343878">
          <cell r="A343878" t="str">
            <v xml:space="preserve">SECON MATRIZ   </v>
          </cell>
        </row>
        <row r="343879">
          <cell r="A343879" t="str">
            <v xml:space="preserve">SECON MATRIZ   </v>
          </cell>
        </row>
        <row r="343880">
          <cell r="A343880" t="str">
            <v xml:space="preserve">SECON MATRIZ   </v>
          </cell>
        </row>
        <row r="343881">
          <cell r="A343881" t="str">
            <v xml:space="preserve">SECON MATRIZ   </v>
          </cell>
        </row>
        <row r="343882">
          <cell r="A343882" t="str">
            <v xml:space="preserve">SECON MATRIZ   </v>
          </cell>
        </row>
        <row r="343883">
          <cell r="A343883" t="str">
            <v xml:space="preserve">SECON MATRIZ   </v>
          </cell>
        </row>
        <row r="343884">
          <cell r="A343884" t="str">
            <v xml:space="preserve">SECON MATRIZ   </v>
          </cell>
        </row>
        <row r="343885">
          <cell r="A343885" t="str">
            <v xml:space="preserve">TOP PDL BA\BA  </v>
          </cell>
        </row>
        <row r="343886">
          <cell r="A343886" t="str">
            <v xml:space="preserve">TOP PDL BA\BA  </v>
          </cell>
        </row>
        <row r="343887">
          <cell r="A343887" t="str">
            <v xml:space="preserve">TOP PDL BA\BA  </v>
          </cell>
        </row>
        <row r="343888">
          <cell r="A343888" t="str">
            <v xml:space="preserve">TOP PDL BA\BA  </v>
          </cell>
        </row>
        <row r="343889">
          <cell r="A343889" t="str">
            <v xml:space="preserve">TOP PDL BA\BA  </v>
          </cell>
        </row>
        <row r="343890">
          <cell r="A343890" t="str">
            <v xml:space="preserve">TOP PDL BA\BA  </v>
          </cell>
        </row>
        <row r="343891">
          <cell r="A343891" t="str">
            <v xml:space="preserve">TOP PDL BA\BA  </v>
          </cell>
        </row>
        <row r="343892">
          <cell r="A343892" t="str">
            <v xml:space="preserve">TOP PDL BA\BA  </v>
          </cell>
        </row>
        <row r="343893">
          <cell r="A343893" t="str">
            <v xml:space="preserve">TOP PDL BA\BA  </v>
          </cell>
        </row>
        <row r="343894">
          <cell r="A343894" t="str">
            <v xml:space="preserve">TOP PDL BA\BA  </v>
          </cell>
        </row>
        <row r="343895">
          <cell r="A343895" t="str">
            <v xml:space="preserve">TOP PDL BA\BA  </v>
          </cell>
        </row>
        <row r="343896">
          <cell r="A343896" t="str">
            <v xml:space="preserve">TOP PDL BA\BA  </v>
          </cell>
        </row>
        <row r="343897">
          <cell r="A343897" t="str">
            <v xml:space="preserve">TOP PDL BA\BA  </v>
          </cell>
        </row>
        <row r="343898">
          <cell r="A343898" t="str">
            <v xml:space="preserve">TOP PDL BA\BA  </v>
          </cell>
        </row>
        <row r="343899">
          <cell r="A343899" t="str">
            <v xml:space="preserve">TOP PDL BA\BA  </v>
          </cell>
        </row>
        <row r="343900">
          <cell r="A343900" t="str">
            <v xml:space="preserve">TOP PDL BA\BA  </v>
          </cell>
        </row>
        <row r="343901">
          <cell r="A343901" t="str">
            <v xml:space="preserve">TOP PDL BA\BA  </v>
          </cell>
        </row>
        <row r="343902">
          <cell r="A343902" t="str">
            <v xml:space="preserve">TOP PDL BA\BA  </v>
          </cell>
        </row>
        <row r="343903">
          <cell r="A343903" t="str">
            <v>TOP PDL BA \ SP</v>
          </cell>
        </row>
        <row r="343904">
          <cell r="A343904" t="str">
            <v>TOP PDL BA \ SP</v>
          </cell>
        </row>
        <row r="343905">
          <cell r="A343905" t="str">
            <v>TOP PDL BA \ SP</v>
          </cell>
        </row>
        <row r="343906">
          <cell r="A343906" t="str">
            <v>TOP PDL BA \ SP</v>
          </cell>
        </row>
        <row r="343907">
          <cell r="A343907" t="str">
            <v>TOP PDL BA \ SP</v>
          </cell>
        </row>
        <row r="343908">
          <cell r="A343908" t="str">
            <v>TOP PDL BA \ SP</v>
          </cell>
        </row>
        <row r="343909">
          <cell r="A343909" t="str">
            <v>TOP PDL BA \ SP</v>
          </cell>
        </row>
        <row r="343910">
          <cell r="A343910" t="str">
            <v>TOP PDL BA \ SP</v>
          </cell>
        </row>
        <row r="343911">
          <cell r="A343911" t="str">
            <v>TOP PDL BA \ SP</v>
          </cell>
        </row>
        <row r="343912">
          <cell r="A343912" t="str">
            <v>TOP PDL BA \ SP</v>
          </cell>
        </row>
        <row r="343913">
          <cell r="A343913" t="str">
            <v>TOP PDL BA \ SP</v>
          </cell>
        </row>
        <row r="343914">
          <cell r="A343914" t="str">
            <v>TOP PDL BA \ SP</v>
          </cell>
        </row>
        <row r="343915">
          <cell r="A343915" t="str">
            <v>TOP PDL BA \ SP</v>
          </cell>
        </row>
        <row r="343916">
          <cell r="A343916" t="str">
            <v>TOP PDL BA \ SP</v>
          </cell>
        </row>
        <row r="343917">
          <cell r="A343917" t="str">
            <v>TOP PDL BA \ SP</v>
          </cell>
        </row>
        <row r="343918">
          <cell r="A343918" t="str">
            <v>TOP PDL BA \ SP</v>
          </cell>
        </row>
        <row r="343919">
          <cell r="A343919" t="str">
            <v>TOP PDL BA \ SP</v>
          </cell>
        </row>
        <row r="343920">
          <cell r="A343920" t="str">
            <v>TOP PDL BA \ SP</v>
          </cell>
        </row>
        <row r="343921">
          <cell r="A343921" t="str">
            <v>TOP PDL BA \ PE</v>
          </cell>
        </row>
        <row r="343922">
          <cell r="A343922" t="str">
            <v>TOP PDL BA \ PE</v>
          </cell>
        </row>
        <row r="343923">
          <cell r="A343923" t="str">
            <v>TOP PDL BA \ PE</v>
          </cell>
        </row>
        <row r="343924">
          <cell r="A343924" t="str">
            <v>TOP PDL BA \ PE</v>
          </cell>
        </row>
        <row r="343925">
          <cell r="A343925" t="str">
            <v>TOP PDL BA \ PE</v>
          </cell>
        </row>
        <row r="343926">
          <cell r="A343926" t="str">
            <v>TOP PDL BA \ PE</v>
          </cell>
        </row>
        <row r="343927">
          <cell r="A343927" t="str">
            <v>TOP PDL BA \ PE</v>
          </cell>
        </row>
        <row r="343928">
          <cell r="A343928" t="str">
            <v>TOP PDL BA \ PE</v>
          </cell>
        </row>
        <row r="343929">
          <cell r="A343929" t="str">
            <v>TOP PDL BA \ PE</v>
          </cell>
        </row>
        <row r="343930">
          <cell r="A343930" t="str">
            <v>TOP PDL BA \ PE</v>
          </cell>
        </row>
        <row r="343931">
          <cell r="A343931" t="str">
            <v>TOP PDL BA \ PE</v>
          </cell>
        </row>
        <row r="343932">
          <cell r="A343932" t="str">
            <v>TOP PDL BA \ PE</v>
          </cell>
        </row>
        <row r="343933">
          <cell r="A343933" t="str">
            <v>TOP PDL BA \ PE</v>
          </cell>
        </row>
        <row r="343934">
          <cell r="A343934" t="str">
            <v>TOP PDL BA \ PE</v>
          </cell>
        </row>
        <row r="343935">
          <cell r="A343935" t="str">
            <v>TOP PDL BA \ PE</v>
          </cell>
        </row>
        <row r="343936">
          <cell r="A343936" t="str">
            <v>TOP PDL BA \ PE</v>
          </cell>
        </row>
        <row r="343937">
          <cell r="A343937" t="str">
            <v>TOP PDL BA \ PE</v>
          </cell>
        </row>
        <row r="343938">
          <cell r="A343938" t="str">
            <v>TOP PDL BA \ PE</v>
          </cell>
        </row>
        <row r="343939">
          <cell r="A343939" t="str">
            <v>TOP PDL BA \ PE</v>
          </cell>
        </row>
        <row r="343940">
          <cell r="A343940" t="str">
            <v xml:space="preserve">SECON MATRIZ   </v>
          </cell>
        </row>
        <row r="343941">
          <cell r="A343941" t="str">
            <v xml:space="preserve">SECON MATRIZ   </v>
          </cell>
        </row>
        <row r="343942">
          <cell r="A343942" t="str">
            <v xml:space="preserve">SECON MATRIZ   </v>
          </cell>
        </row>
        <row r="343943">
          <cell r="A343943" t="str">
            <v xml:space="preserve">SECON MATRIZ   </v>
          </cell>
        </row>
        <row r="343944">
          <cell r="A343944" t="str">
            <v xml:space="preserve">SECON MATRIZ   </v>
          </cell>
        </row>
        <row r="343945">
          <cell r="A343945" t="str">
            <v xml:space="preserve">SECON MATRIZ   </v>
          </cell>
        </row>
        <row r="343946">
          <cell r="A343946" t="str">
            <v xml:space="preserve">SECON MATRIZ   </v>
          </cell>
        </row>
        <row r="343947">
          <cell r="A343947" t="str">
            <v xml:space="preserve">SECON MATRIZ   </v>
          </cell>
        </row>
        <row r="343948">
          <cell r="A343948" t="str">
            <v xml:space="preserve">SECON MATRIZ   </v>
          </cell>
        </row>
        <row r="343949">
          <cell r="A343949" t="str">
            <v xml:space="preserve">SECON MATRIZ   </v>
          </cell>
        </row>
        <row r="343950">
          <cell r="A343950" t="str">
            <v xml:space="preserve">SECON MATRIZ   </v>
          </cell>
        </row>
        <row r="343951">
          <cell r="A343951" t="str">
            <v xml:space="preserve">SECON MATRIZ   </v>
          </cell>
        </row>
        <row r="343952">
          <cell r="A343952" t="str">
            <v xml:space="preserve">SECON MATRIZ   </v>
          </cell>
        </row>
        <row r="343953">
          <cell r="A343953" t="str">
            <v xml:space="preserve">SECON MATRIZ   </v>
          </cell>
        </row>
        <row r="343954">
          <cell r="A343954" t="str">
            <v xml:space="preserve">SECON MATRIZ   </v>
          </cell>
        </row>
        <row r="343955">
          <cell r="A343955" t="str">
            <v xml:space="preserve">SECON MATRIZ   </v>
          </cell>
        </row>
        <row r="343956">
          <cell r="A343956" t="str">
            <v xml:space="preserve">SECON MATRIZ   </v>
          </cell>
        </row>
        <row r="343957">
          <cell r="A343957" t="str">
            <v xml:space="preserve">SECON MATRIZ   </v>
          </cell>
        </row>
        <row r="343958">
          <cell r="A343958" t="str">
            <v xml:space="preserve">SECON MATRIZ   </v>
          </cell>
        </row>
        <row r="343959">
          <cell r="A343959" t="str">
            <v xml:space="preserve">SECON MATRIZ   </v>
          </cell>
        </row>
        <row r="343960">
          <cell r="A343960" t="str">
            <v xml:space="preserve">SECON MATRIZ   </v>
          </cell>
        </row>
        <row r="343961">
          <cell r="A343961" t="str">
            <v xml:space="preserve">SECON MATRIZ   </v>
          </cell>
        </row>
        <row r="343962">
          <cell r="A343962" t="str">
            <v xml:space="preserve">SECON MATRIZ   </v>
          </cell>
        </row>
        <row r="343963">
          <cell r="A343963" t="str">
            <v xml:space="preserve">SECON MATRIZ   </v>
          </cell>
        </row>
        <row r="343964">
          <cell r="A343964" t="str">
            <v xml:space="preserve">SECON MATRIZ   </v>
          </cell>
        </row>
        <row r="343965">
          <cell r="A343965" t="str">
            <v xml:space="preserve">SECON MATRIZ   </v>
          </cell>
        </row>
        <row r="343966">
          <cell r="A343966" t="str">
            <v xml:space="preserve">SECON MATRIZ   </v>
          </cell>
        </row>
        <row r="343967">
          <cell r="A343967" t="str">
            <v xml:space="preserve">TOP PDL BA\BA  </v>
          </cell>
        </row>
        <row r="343968">
          <cell r="A343968" t="str">
            <v xml:space="preserve">TOP PDL BA\BA  </v>
          </cell>
        </row>
        <row r="343969">
          <cell r="A343969" t="str">
            <v xml:space="preserve">TOP PDL BA\BA  </v>
          </cell>
        </row>
        <row r="343970">
          <cell r="A343970" t="str">
            <v xml:space="preserve">TOP PDL BA\BA  </v>
          </cell>
        </row>
        <row r="343971">
          <cell r="A343971" t="str">
            <v xml:space="preserve">TOP PDL BA\BA  </v>
          </cell>
        </row>
        <row r="343972">
          <cell r="A343972" t="str">
            <v xml:space="preserve">TOP PDL BA\BA  </v>
          </cell>
        </row>
        <row r="343973">
          <cell r="A343973" t="str">
            <v xml:space="preserve">TOP PDL BA\BA  </v>
          </cell>
        </row>
        <row r="343974">
          <cell r="A343974" t="str">
            <v xml:space="preserve">TOP PDL BA\BA  </v>
          </cell>
        </row>
        <row r="343975">
          <cell r="A343975" t="str">
            <v xml:space="preserve">TOP PDL BA\BA  </v>
          </cell>
        </row>
        <row r="343976">
          <cell r="A343976" t="str">
            <v xml:space="preserve">TOP PDL BA\BA  </v>
          </cell>
        </row>
        <row r="343977">
          <cell r="A343977" t="str">
            <v xml:space="preserve">TOP PDL BA\BA  </v>
          </cell>
        </row>
        <row r="343978">
          <cell r="A343978" t="str">
            <v xml:space="preserve">TOP PDL BA\BA  </v>
          </cell>
        </row>
        <row r="343979">
          <cell r="A343979" t="str">
            <v xml:space="preserve">TOP PDL BA\BA  </v>
          </cell>
        </row>
        <row r="343980">
          <cell r="A343980" t="str">
            <v xml:space="preserve">TOP PDL BA\BA  </v>
          </cell>
        </row>
        <row r="343981">
          <cell r="A343981" t="str">
            <v xml:space="preserve">TOP PDL BA\BA  </v>
          </cell>
        </row>
        <row r="343982">
          <cell r="A343982" t="str">
            <v xml:space="preserve">TOP PDL BA\BA  </v>
          </cell>
        </row>
        <row r="343983">
          <cell r="A343983" t="str">
            <v xml:space="preserve">TOP PDL BA\BA  </v>
          </cell>
        </row>
        <row r="343984">
          <cell r="A343984" t="str">
            <v xml:space="preserve">TOP PDL BA\BA  </v>
          </cell>
        </row>
        <row r="343985">
          <cell r="A343985" t="str">
            <v xml:space="preserve">TOP PDL BA\BA  </v>
          </cell>
        </row>
        <row r="343986">
          <cell r="A343986" t="str">
            <v xml:space="preserve">TOP PDL BA\BA  </v>
          </cell>
        </row>
        <row r="343987">
          <cell r="A343987" t="str">
            <v xml:space="preserve">TOP PDL BA\BA  </v>
          </cell>
        </row>
        <row r="343988">
          <cell r="A343988" t="str">
            <v xml:space="preserve">TOP PDL BA\BA  </v>
          </cell>
        </row>
        <row r="343989">
          <cell r="A343989" t="str">
            <v xml:space="preserve">TOP PDL BA\BA  </v>
          </cell>
        </row>
        <row r="343990">
          <cell r="A343990" t="str">
            <v xml:space="preserve">TOP PDL BA\BA  </v>
          </cell>
        </row>
        <row r="343991">
          <cell r="A343991" t="str">
            <v xml:space="preserve">TOP PDL BA\BA  </v>
          </cell>
        </row>
        <row r="343992">
          <cell r="A343992" t="str">
            <v xml:space="preserve">TOP PDL BA\BA  </v>
          </cell>
        </row>
        <row r="343993">
          <cell r="A343993" t="str">
            <v xml:space="preserve">TOP PDL BA\BA  </v>
          </cell>
        </row>
        <row r="343994">
          <cell r="A343994" t="str">
            <v xml:space="preserve">SECON MATRIZ   </v>
          </cell>
        </row>
        <row r="343995">
          <cell r="A343995" t="str">
            <v xml:space="preserve">SECON MATRIZ   </v>
          </cell>
        </row>
        <row r="343996">
          <cell r="A343996" t="str">
            <v xml:space="preserve">SECON MATRIZ   </v>
          </cell>
        </row>
        <row r="343997">
          <cell r="A343997" t="str">
            <v xml:space="preserve">SECON MATRIZ   </v>
          </cell>
        </row>
        <row r="343998">
          <cell r="A343998" t="str">
            <v xml:space="preserve">SECON MATRIZ   </v>
          </cell>
        </row>
        <row r="343999">
          <cell r="A343999" t="str">
            <v xml:space="preserve">SECON MATRIZ   </v>
          </cell>
        </row>
        <row r="344000">
          <cell r="A344000" t="str">
            <v xml:space="preserve">SECON MATRIZ   </v>
          </cell>
        </row>
        <row r="344001">
          <cell r="A344001" t="str">
            <v xml:space="preserve">SECON MATRIZ   </v>
          </cell>
        </row>
        <row r="344002">
          <cell r="A344002" t="str">
            <v xml:space="preserve">SECON MATRIZ   </v>
          </cell>
        </row>
        <row r="344003">
          <cell r="A344003" t="str">
            <v xml:space="preserve">SECON MATRIZ   </v>
          </cell>
        </row>
        <row r="344004">
          <cell r="A344004" t="str">
            <v xml:space="preserve">SECON MATRIZ   </v>
          </cell>
        </row>
        <row r="344005">
          <cell r="A344005" t="str">
            <v xml:space="preserve">SECON MATRIZ   </v>
          </cell>
        </row>
        <row r="344006">
          <cell r="A344006" t="str">
            <v xml:space="preserve">SECON MATRIZ   </v>
          </cell>
        </row>
        <row r="344007">
          <cell r="A344007" t="str">
            <v xml:space="preserve">SECON MATRIZ   </v>
          </cell>
        </row>
        <row r="344008">
          <cell r="A344008" t="str">
            <v xml:space="preserve">SECON MATRIZ   </v>
          </cell>
        </row>
        <row r="344009">
          <cell r="A344009" t="str">
            <v xml:space="preserve">SECON MATRIZ   </v>
          </cell>
        </row>
        <row r="344010">
          <cell r="A344010" t="str">
            <v xml:space="preserve">SECON MATRIZ   </v>
          </cell>
        </row>
        <row r="344011">
          <cell r="A344011" t="str">
            <v xml:space="preserve">SECON MATRIZ   </v>
          </cell>
        </row>
        <row r="344012">
          <cell r="A344012" t="str">
            <v xml:space="preserve">SECON MATRIZ   </v>
          </cell>
        </row>
        <row r="344013">
          <cell r="A344013" t="str">
            <v xml:space="preserve">SECON MATRIZ   </v>
          </cell>
        </row>
        <row r="344014">
          <cell r="A344014" t="str">
            <v xml:space="preserve">SECON MATRIZ   </v>
          </cell>
        </row>
        <row r="344015">
          <cell r="A344015" t="str">
            <v xml:space="preserve">SECON MATRIZ   </v>
          </cell>
        </row>
        <row r="344016">
          <cell r="A344016" t="str">
            <v xml:space="preserve">SECON MATRIZ   </v>
          </cell>
        </row>
        <row r="344017">
          <cell r="A344017" t="str">
            <v xml:space="preserve">SECON MATRIZ   </v>
          </cell>
        </row>
        <row r="344018">
          <cell r="A344018" t="str">
            <v xml:space="preserve">SECON MATRIZ   </v>
          </cell>
        </row>
        <row r="344019">
          <cell r="A344019" t="str">
            <v xml:space="preserve">SECON MATRIZ   </v>
          </cell>
        </row>
        <row r="344020">
          <cell r="A344020" t="str">
            <v xml:space="preserve">SAL MATRIZ     </v>
          </cell>
        </row>
        <row r="344021">
          <cell r="A344021" t="str">
            <v xml:space="preserve">SAL MATRIZ     </v>
          </cell>
        </row>
        <row r="344022">
          <cell r="A344022" t="str">
            <v xml:space="preserve">SAL MATRIZ     </v>
          </cell>
        </row>
        <row r="344023">
          <cell r="A344023" t="str">
            <v xml:space="preserve">SAL MATRIZ     </v>
          </cell>
        </row>
        <row r="344024">
          <cell r="A344024" t="str">
            <v xml:space="preserve">SAL MATRIZ     </v>
          </cell>
        </row>
        <row r="344025">
          <cell r="A344025" t="str">
            <v xml:space="preserve">SAL MATRIZ     </v>
          </cell>
        </row>
        <row r="344026">
          <cell r="A344026" t="str">
            <v xml:space="preserve">SAL MATRIZ     </v>
          </cell>
        </row>
        <row r="344027">
          <cell r="A344027" t="str">
            <v xml:space="preserve">SAL MATRIZ     </v>
          </cell>
        </row>
        <row r="344028">
          <cell r="A344028" t="str">
            <v xml:space="preserve">SAL MATRIZ     </v>
          </cell>
        </row>
        <row r="344029">
          <cell r="A344029" t="str">
            <v xml:space="preserve">SAL MATRIZ     </v>
          </cell>
        </row>
        <row r="344030">
          <cell r="A344030" t="str">
            <v xml:space="preserve">SAL MATRIZ     </v>
          </cell>
        </row>
        <row r="344031">
          <cell r="A344031" t="str">
            <v xml:space="preserve">SAL MATRIZ     </v>
          </cell>
        </row>
        <row r="344032">
          <cell r="A344032" t="str">
            <v xml:space="preserve">SAL MATRIZ     </v>
          </cell>
        </row>
        <row r="344033">
          <cell r="A344033" t="str">
            <v xml:space="preserve">SAL MATRIZ     </v>
          </cell>
        </row>
        <row r="344034">
          <cell r="A344034" t="str">
            <v xml:space="preserve">SAL MATRIZ     </v>
          </cell>
        </row>
        <row r="344035">
          <cell r="A344035" t="str">
            <v xml:space="preserve">SAL MATRIZ     </v>
          </cell>
        </row>
        <row r="344036">
          <cell r="A344036" t="str">
            <v xml:space="preserve">SAL MATRIZ     </v>
          </cell>
        </row>
        <row r="344037">
          <cell r="A344037" t="str">
            <v xml:space="preserve">SAL MATRIZ     </v>
          </cell>
        </row>
        <row r="344038">
          <cell r="A344038" t="str">
            <v>TOP PDL BA \ SP</v>
          </cell>
        </row>
        <row r="344039">
          <cell r="A344039" t="str">
            <v>TOP PDL BA \ SP</v>
          </cell>
        </row>
        <row r="344040">
          <cell r="A344040" t="str">
            <v>TOP PDL BA \ SP</v>
          </cell>
        </row>
        <row r="344041">
          <cell r="A344041" t="str">
            <v>TOP PDL BA \ SP</v>
          </cell>
        </row>
        <row r="344042">
          <cell r="A344042" t="str">
            <v>TOP PDL BA \ SP</v>
          </cell>
        </row>
        <row r="344043">
          <cell r="A344043" t="str">
            <v>TOP PDL BA \ SP</v>
          </cell>
        </row>
        <row r="344044">
          <cell r="A344044" t="str">
            <v>TOP PDL BA \ SP</v>
          </cell>
        </row>
        <row r="344045">
          <cell r="A344045" t="str">
            <v>TOP PDL BA \ SP</v>
          </cell>
        </row>
        <row r="344046">
          <cell r="A344046" t="str">
            <v>TOP PDL BA \ SP</v>
          </cell>
        </row>
        <row r="344047">
          <cell r="A344047" t="str">
            <v>TOP PDL BA \ SP</v>
          </cell>
        </row>
        <row r="344048">
          <cell r="A344048" t="str">
            <v>TOP PDL BA \ SP</v>
          </cell>
        </row>
        <row r="344049">
          <cell r="A344049" t="str">
            <v>TOP PDL BA \ SP</v>
          </cell>
        </row>
        <row r="344050">
          <cell r="A344050" t="str">
            <v>TOP PDL BA \ SP</v>
          </cell>
        </row>
        <row r="344051">
          <cell r="A344051" t="str">
            <v>TOP PDL BA \ SP</v>
          </cell>
        </row>
        <row r="344052">
          <cell r="A344052" t="str">
            <v>TOP PDL BA \ SP</v>
          </cell>
        </row>
        <row r="344053">
          <cell r="A344053" t="str">
            <v>TOP PDL BA \ SP</v>
          </cell>
        </row>
        <row r="344054">
          <cell r="A344054" t="str">
            <v>TOP PDL BA \ SP</v>
          </cell>
        </row>
        <row r="344055">
          <cell r="A344055" t="str">
            <v>TOP PDL BA \ SP</v>
          </cell>
        </row>
        <row r="344056">
          <cell r="A344056" t="str">
            <v xml:space="preserve">TOP PDL BA\BA  </v>
          </cell>
        </row>
        <row r="344057">
          <cell r="A344057" t="str">
            <v xml:space="preserve">TOP PDL BA\BA  </v>
          </cell>
        </row>
        <row r="344058">
          <cell r="A344058" t="str">
            <v xml:space="preserve">TOP PDL BA\BA  </v>
          </cell>
        </row>
        <row r="344059">
          <cell r="A344059" t="str">
            <v xml:space="preserve">TOP PDL BA\BA  </v>
          </cell>
        </row>
        <row r="344060">
          <cell r="A344060" t="str">
            <v xml:space="preserve">TOP PDL BA\BA  </v>
          </cell>
        </row>
        <row r="344061">
          <cell r="A344061" t="str">
            <v xml:space="preserve">TOP PDL BA\BA  </v>
          </cell>
        </row>
        <row r="344062">
          <cell r="A344062" t="str">
            <v xml:space="preserve">TOP PDL BA\BA  </v>
          </cell>
        </row>
        <row r="344063">
          <cell r="A344063" t="str">
            <v xml:space="preserve">TOP PDL BA\BA  </v>
          </cell>
        </row>
        <row r="344064">
          <cell r="A344064" t="str">
            <v xml:space="preserve">TOP PDL BA\BA  </v>
          </cell>
        </row>
        <row r="344065">
          <cell r="A344065" t="str">
            <v>TOP PDL BA \ SP</v>
          </cell>
        </row>
        <row r="344066">
          <cell r="A344066" t="str">
            <v>TOP PDL BA \ SP</v>
          </cell>
        </row>
        <row r="344067">
          <cell r="A344067" t="str">
            <v>TOP PDL BA \ SP</v>
          </cell>
        </row>
        <row r="344068">
          <cell r="A344068" t="str">
            <v>TOP PDL BA \ SP</v>
          </cell>
        </row>
        <row r="344069">
          <cell r="A344069" t="str">
            <v>TOP PDL BA \ SP</v>
          </cell>
        </row>
        <row r="344070">
          <cell r="A344070" t="str">
            <v>TOP PDL BA \ SP</v>
          </cell>
        </row>
        <row r="344071">
          <cell r="A344071" t="str">
            <v>TOP PDL BA \ SP</v>
          </cell>
        </row>
        <row r="344072">
          <cell r="A344072" t="str">
            <v>TOP PDL BA \ SP</v>
          </cell>
        </row>
        <row r="344073">
          <cell r="A344073" t="str">
            <v>TOP PDL BA \ SP</v>
          </cell>
        </row>
        <row r="344074">
          <cell r="A344074" t="str">
            <v xml:space="preserve">TOP PDL BA\BA  </v>
          </cell>
        </row>
        <row r="344075">
          <cell r="A344075" t="str">
            <v xml:space="preserve">TOP PDL BA\BA  </v>
          </cell>
        </row>
        <row r="344076">
          <cell r="A344076" t="str">
            <v xml:space="preserve">TOP PDL BA\BA  </v>
          </cell>
        </row>
        <row r="344077">
          <cell r="A344077" t="str">
            <v xml:space="preserve">TOP PDL BA\BA  </v>
          </cell>
        </row>
        <row r="344078">
          <cell r="A344078" t="str">
            <v xml:space="preserve">TOP PDL BA\BA  </v>
          </cell>
        </row>
        <row r="344079">
          <cell r="A344079" t="str">
            <v xml:space="preserve">TOP PDL BA\BA  </v>
          </cell>
        </row>
        <row r="344080">
          <cell r="A344080" t="str">
            <v xml:space="preserve">TOP PDL BA\BA  </v>
          </cell>
        </row>
        <row r="344081">
          <cell r="A344081" t="str">
            <v xml:space="preserve">TOP PDL BA\BA  </v>
          </cell>
        </row>
        <row r="344082">
          <cell r="A344082" t="str">
            <v xml:space="preserve">TOP PDL BA\BA  </v>
          </cell>
        </row>
        <row r="344083">
          <cell r="A344083" t="str">
            <v xml:space="preserve">TOP PDL BA\BA  </v>
          </cell>
        </row>
        <row r="344084">
          <cell r="A344084" t="str">
            <v xml:space="preserve">TOP PDL BA\BA  </v>
          </cell>
        </row>
        <row r="344085">
          <cell r="A344085" t="str">
            <v xml:space="preserve">TOP PDL BA\BA  </v>
          </cell>
        </row>
        <row r="344086">
          <cell r="A344086" t="str">
            <v xml:space="preserve">TOP PDL BA\BA  </v>
          </cell>
        </row>
        <row r="344087">
          <cell r="A344087" t="str">
            <v xml:space="preserve">TOP PDL BA\BA  </v>
          </cell>
        </row>
        <row r="344088">
          <cell r="A344088" t="str">
            <v xml:space="preserve">TOP PDL BA\BA  </v>
          </cell>
        </row>
        <row r="344089">
          <cell r="A344089" t="str">
            <v xml:space="preserve">TOP PDL BA\BA  </v>
          </cell>
        </row>
        <row r="344090">
          <cell r="A344090" t="str">
            <v xml:space="preserve">TOP PDL BA\BA  </v>
          </cell>
        </row>
        <row r="344091">
          <cell r="A344091" t="str">
            <v xml:space="preserve">TOP PDL BA\BA  </v>
          </cell>
        </row>
        <row r="344092">
          <cell r="A344092" t="str">
            <v xml:space="preserve">TOP PDL BA\BA  </v>
          </cell>
        </row>
        <row r="344093">
          <cell r="A344093" t="str">
            <v xml:space="preserve">TOP PDL BA\BA  </v>
          </cell>
        </row>
        <row r="344094">
          <cell r="A344094" t="str">
            <v xml:space="preserve">TOP PDL BA\BA  </v>
          </cell>
        </row>
        <row r="344095">
          <cell r="A344095" t="str">
            <v xml:space="preserve">TOP PDL BA\BA  </v>
          </cell>
        </row>
        <row r="344096">
          <cell r="A344096" t="str">
            <v xml:space="preserve">TOP PDL BA\BA  </v>
          </cell>
        </row>
        <row r="344097">
          <cell r="A344097" t="str">
            <v xml:space="preserve">TOP PDL BA\BA  </v>
          </cell>
        </row>
        <row r="344098">
          <cell r="A344098" t="str">
            <v xml:space="preserve">TOP PDL BA\BA  </v>
          </cell>
        </row>
        <row r="344099">
          <cell r="A344099" t="str">
            <v xml:space="preserve">TOP PDL BA\BA  </v>
          </cell>
        </row>
        <row r="344100">
          <cell r="A344100" t="str">
            <v xml:space="preserve">TOP PDL BA\BA  </v>
          </cell>
        </row>
        <row r="344101">
          <cell r="A344101" t="str">
            <v xml:space="preserve">TOP PDL BA\BA  </v>
          </cell>
        </row>
        <row r="344102">
          <cell r="A344102" t="str">
            <v xml:space="preserve">TOP PDL BA\BA  </v>
          </cell>
        </row>
        <row r="344103">
          <cell r="A344103" t="str">
            <v xml:space="preserve">TOP PDL BA\BA  </v>
          </cell>
        </row>
        <row r="344104">
          <cell r="A344104" t="str">
            <v xml:space="preserve">TOP PDL BA\BA  </v>
          </cell>
        </row>
        <row r="344105">
          <cell r="A344105" t="str">
            <v xml:space="preserve">TOP PDL BA\BA  </v>
          </cell>
        </row>
        <row r="344106">
          <cell r="A344106" t="str">
            <v xml:space="preserve">TOP PDL BA\BA  </v>
          </cell>
        </row>
        <row r="344107">
          <cell r="A344107" t="str">
            <v xml:space="preserve">TOP PDL BA\BA  </v>
          </cell>
        </row>
        <row r="344108">
          <cell r="A344108" t="str">
            <v xml:space="preserve">TOP PDL BA\BA  </v>
          </cell>
        </row>
        <row r="344109">
          <cell r="A344109" t="str">
            <v xml:space="preserve">TOP PDL BA\BA  </v>
          </cell>
        </row>
        <row r="344110">
          <cell r="A344110" t="str">
            <v>TOP PDL BA \ SP</v>
          </cell>
        </row>
        <row r="344111">
          <cell r="A344111" t="str">
            <v>TOP PDL BA \ SP</v>
          </cell>
        </row>
        <row r="344112">
          <cell r="A344112" t="str">
            <v>TOP PDL BA \ SP</v>
          </cell>
        </row>
        <row r="344113">
          <cell r="A344113" t="str">
            <v>TOP PDL BA \ SP</v>
          </cell>
        </row>
        <row r="344114">
          <cell r="A344114" t="str">
            <v>TOP PDL BA \ SP</v>
          </cell>
        </row>
        <row r="344115">
          <cell r="A344115" t="str">
            <v>TOP PDL BA \ SP</v>
          </cell>
        </row>
        <row r="344116">
          <cell r="A344116" t="str">
            <v>TOP PDL BA \ SP</v>
          </cell>
        </row>
        <row r="344117">
          <cell r="A344117" t="str">
            <v>TOP PDL BA \ SP</v>
          </cell>
        </row>
        <row r="344118">
          <cell r="A344118" t="str">
            <v>TOP PDL BA \ SP</v>
          </cell>
        </row>
        <row r="344119">
          <cell r="A344119" t="str">
            <v>TOP PDL BA \ SP</v>
          </cell>
        </row>
        <row r="344120">
          <cell r="A344120" t="str">
            <v>TOP PDL BA \ SP</v>
          </cell>
        </row>
        <row r="344121">
          <cell r="A344121" t="str">
            <v>TOP PDL BA \ SP</v>
          </cell>
        </row>
        <row r="344122">
          <cell r="A344122" t="str">
            <v>TOP PDL BA \ SP</v>
          </cell>
        </row>
        <row r="344123">
          <cell r="A344123" t="str">
            <v>TOP PDL BA \ SP</v>
          </cell>
        </row>
        <row r="344124">
          <cell r="A344124" t="str">
            <v>TOP PDL BA \ SP</v>
          </cell>
        </row>
        <row r="344125">
          <cell r="A344125" t="str">
            <v>TOP PDL BA \ SP</v>
          </cell>
        </row>
        <row r="344126">
          <cell r="A344126" t="str">
            <v>TOP PDL BA \ SP</v>
          </cell>
        </row>
        <row r="344127">
          <cell r="A344127" t="str">
            <v>TOP PDL BA \ SP</v>
          </cell>
        </row>
        <row r="344128">
          <cell r="A344128" t="str">
            <v xml:space="preserve">TOP PDL BA\BA  </v>
          </cell>
        </row>
        <row r="344129">
          <cell r="A344129" t="str">
            <v xml:space="preserve">TOP PDL BA\BA  </v>
          </cell>
        </row>
        <row r="344130">
          <cell r="A344130" t="str">
            <v xml:space="preserve">TOP PDL BA\BA  </v>
          </cell>
        </row>
        <row r="344131">
          <cell r="A344131" t="str">
            <v xml:space="preserve">TOP PDL BA\BA  </v>
          </cell>
        </row>
        <row r="344132">
          <cell r="A344132" t="str">
            <v xml:space="preserve">TOP PDL BA\BA  </v>
          </cell>
        </row>
        <row r="344133">
          <cell r="A344133" t="str">
            <v xml:space="preserve">TOP PDL BA\BA  </v>
          </cell>
        </row>
        <row r="344134">
          <cell r="A344134" t="str">
            <v xml:space="preserve">TOP PDL BA\BA  </v>
          </cell>
        </row>
        <row r="344135">
          <cell r="A344135" t="str">
            <v xml:space="preserve">TOP PDL BA\BA  </v>
          </cell>
        </row>
        <row r="344136">
          <cell r="A344136" t="str">
            <v xml:space="preserve">TOP PDL BA\BA  </v>
          </cell>
        </row>
        <row r="344137">
          <cell r="A344137" t="str">
            <v>TOP PDL BA \ SP</v>
          </cell>
        </row>
        <row r="344138">
          <cell r="A344138" t="str">
            <v>TOP PDL BA \ SP</v>
          </cell>
        </row>
        <row r="344139">
          <cell r="A344139" t="str">
            <v>TOP PDL BA \ SP</v>
          </cell>
        </row>
        <row r="344140">
          <cell r="A344140" t="str">
            <v>TOP PDL BA \ SP</v>
          </cell>
        </row>
        <row r="344141">
          <cell r="A344141" t="str">
            <v>TOP PDL BA \ SP</v>
          </cell>
        </row>
        <row r="344142">
          <cell r="A344142" t="str">
            <v>TOP PDL BA \ SP</v>
          </cell>
        </row>
        <row r="344143">
          <cell r="A344143" t="str">
            <v>TOP PDL BA \ SP</v>
          </cell>
        </row>
        <row r="344144">
          <cell r="A344144" t="str">
            <v>TOP PDL BA \ SP</v>
          </cell>
        </row>
        <row r="344145">
          <cell r="A344145" t="str">
            <v>TOP PDL BA \ SP</v>
          </cell>
        </row>
        <row r="344146">
          <cell r="A344146" t="str">
            <v xml:space="preserve">TOP PDL BA\BA  </v>
          </cell>
        </row>
        <row r="344147">
          <cell r="A344147" t="str">
            <v xml:space="preserve">TOP PDL BA\BA  </v>
          </cell>
        </row>
        <row r="344148">
          <cell r="A344148" t="str">
            <v xml:space="preserve">TOP PDL BA\BA  </v>
          </cell>
        </row>
        <row r="344149">
          <cell r="A344149" t="str">
            <v xml:space="preserve">TOP PDL BA\BA  </v>
          </cell>
        </row>
        <row r="344150">
          <cell r="A344150" t="str">
            <v xml:space="preserve">TOP PDL BA\BA  </v>
          </cell>
        </row>
        <row r="344151">
          <cell r="A344151" t="str">
            <v xml:space="preserve">TOP PDL BA\BA  </v>
          </cell>
        </row>
        <row r="344152">
          <cell r="A344152" t="str">
            <v xml:space="preserve">TOP PDL BA\BA  </v>
          </cell>
        </row>
        <row r="344153">
          <cell r="A344153" t="str">
            <v xml:space="preserve">TOP PDL BA\BA  </v>
          </cell>
        </row>
        <row r="344154">
          <cell r="A344154" t="str">
            <v xml:space="preserve">TOP PDL BA\BA  </v>
          </cell>
        </row>
        <row r="344155">
          <cell r="A344155" t="str">
            <v>TOP PDL BA \ SP</v>
          </cell>
        </row>
        <row r="344156">
          <cell r="A344156" t="str">
            <v>TOP PDL BA \ SP</v>
          </cell>
        </row>
        <row r="344157">
          <cell r="A344157" t="str">
            <v>TOP PDL BA \ SP</v>
          </cell>
        </row>
        <row r="344158">
          <cell r="A344158" t="str">
            <v>TOP PDL BA \ SP</v>
          </cell>
        </row>
        <row r="344159">
          <cell r="A344159" t="str">
            <v>TOP PDL BA \ SP</v>
          </cell>
        </row>
        <row r="344160">
          <cell r="A344160" t="str">
            <v>TOP PDL BA \ SP</v>
          </cell>
        </row>
        <row r="344161">
          <cell r="A344161" t="str">
            <v>TOP PDL BA \ SP</v>
          </cell>
        </row>
        <row r="344162">
          <cell r="A344162" t="str">
            <v>TOP PDL BA \ SP</v>
          </cell>
        </row>
        <row r="344163">
          <cell r="A344163" t="str">
            <v>TOP PDL BA \ SP</v>
          </cell>
        </row>
        <row r="344164">
          <cell r="A344164" t="str">
            <v xml:space="preserve">TOP PDL BA\BA  </v>
          </cell>
        </row>
        <row r="344165">
          <cell r="A344165" t="str">
            <v xml:space="preserve">TOP PDL BA\BA  </v>
          </cell>
        </row>
        <row r="344166">
          <cell r="A344166" t="str">
            <v xml:space="preserve">TOP PDL BA\BA  </v>
          </cell>
        </row>
        <row r="344167">
          <cell r="A344167" t="str">
            <v xml:space="preserve">TOP PDL BA\BA  </v>
          </cell>
        </row>
        <row r="344168">
          <cell r="A344168" t="str">
            <v xml:space="preserve">TOP PDL BA\BA  </v>
          </cell>
        </row>
        <row r="344169">
          <cell r="A344169" t="str">
            <v xml:space="preserve">TOP PDL BA\BA  </v>
          </cell>
        </row>
        <row r="344170">
          <cell r="A344170" t="str">
            <v xml:space="preserve">TOP PDL BA\BA  </v>
          </cell>
        </row>
        <row r="344171">
          <cell r="A344171" t="str">
            <v xml:space="preserve">TOP PDL BA\BA  </v>
          </cell>
        </row>
        <row r="344172">
          <cell r="A344172" t="str">
            <v xml:space="preserve">TOP PDL BA\BA  </v>
          </cell>
        </row>
        <row r="344173">
          <cell r="A344173" t="str">
            <v xml:space="preserve">TOP PDL BA\BA  </v>
          </cell>
        </row>
        <row r="344174">
          <cell r="A344174" t="str">
            <v xml:space="preserve">TOP PDL BA\BA  </v>
          </cell>
        </row>
        <row r="344175">
          <cell r="A344175" t="str">
            <v xml:space="preserve">TOP PDL BA\BA  </v>
          </cell>
        </row>
        <row r="344176">
          <cell r="A344176" t="str">
            <v xml:space="preserve">TOP PDL BA\BA  </v>
          </cell>
        </row>
        <row r="344177">
          <cell r="A344177" t="str">
            <v xml:space="preserve">TOP PDL BA\BA  </v>
          </cell>
        </row>
        <row r="344178">
          <cell r="A344178" t="str">
            <v xml:space="preserve">TOP PDL BA\BA  </v>
          </cell>
        </row>
        <row r="344179">
          <cell r="A344179" t="str">
            <v xml:space="preserve">TOP PDL BA\BA  </v>
          </cell>
        </row>
        <row r="344180">
          <cell r="A344180" t="str">
            <v xml:space="preserve">TOP PDL BA\BA  </v>
          </cell>
        </row>
        <row r="344181">
          <cell r="A344181" t="str">
            <v xml:space="preserve">TOP PDL BA\BA  </v>
          </cell>
        </row>
        <row r="344182">
          <cell r="A344182" t="str">
            <v xml:space="preserve">TOP PDL BA\BA  </v>
          </cell>
        </row>
        <row r="344183">
          <cell r="A344183" t="str">
            <v xml:space="preserve">TOP PDL BA\BA  </v>
          </cell>
        </row>
        <row r="344184">
          <cell r="A344184" t="str">
            <v xml:space="preserve">TOP PDL BA\BA  </v>
          </cell>
        </row>
        <row r="344185">
          <cell r="A344185" t="str">
            <v xml:space="preserve">TOP PDL BA\BA  </v>
          </cell>
        </row>
        <row r="344186">
          <cell r="A344186" t="str">
            <v xml:space="preserve">TOP PDL BA\BA  </v>
          </cell>
        </row>
        <row r="344187">
          <cell r="A344187" t="str">
            <v xml:space="preserve">TOP PDL BA\BA  </v>
          </cell>
        </row>
        <row r="344188">
          <cell r="A344188" t="str">
            <v xml:space="preserve">TOP PDL BA\BA  </v>
          </cell>
        </row>
        <row r="344189">
          <cell r="A344189" t="str">
            <v xml:space="preserve">TOP PDL BA\BA  </v>
          </cell>
        </row>
        <row r="344190">
          <cell r="A344190" t="str">
            <v xml:space="preserve">TOP PDL BA\BA  </v>
          </cell>
        </row>
        <row r="344191">
          <cell r="A344191" t="str">
            <v xml:space="preserve">TOP PDL BA\BA  </v>
          </cell>
        </row>
        <row r="344192">
          <cell r="A344192" t="str">
            <v xml:space="preserve">TOP PDL BA\BA  </v>
          </cell>
        </row>
        <row r="344193">
          <cell r="A344193" t="str">
            <v xml:space="preserve">TOP PDL BA\BA  </v>
          </cell>
        </row>
        <row r="344194">
          <cell r="A344194" t="str">
            <v xml:space="preserve">TOP PDL BA\BA  </v>
          </cell>
        </row>
        <row r="344195">
          <cell r="A344195" t="str">
            <v xml:space="preserve">TOP PDL BA\BA  </v>
          </cell>
        </row>
        <row r="344196">
          <cell r="A344196" t="str">
            <v xml:space="preserve">TOP PDL BA\BA  </v>
          </cell>
        </row>
        <row r="344197">
          <cell r="A344197" t="str">
            <v xml:space="preserve">TOP PDL BA\BA  </v>
          </cell>
        </row>
        <row r="344198">
          <cell r="A344198" t="str">
            <v xml:space="preserve">TOP PDL BA\BA  </v>
          </cell>
        </row>
        <row r="344199">
          <cell r="A344199" t="str">
            <v xml:space="preserve">TOP PDL BA\BA  </v>
          </cell>
        </row>
        <row r="344200">
          <cell r="A344200" t="str">
            <v xml:space="preserve">TOP PDL BA\BA  </v>
          </cell>
        </row>
        <row r="344201">
          <cell r="A344201" t="str">
            <v xml:space="preserve">TOP PDL BA\BA  </v>
          </cell>
        </row>
        <row r="344202">
          <cell r="A344202" t="str">
            <v xml:space="preserve">TOP PDL BA\BA  </v>
          </cell>
        </row>
        <row r="344203">
          <cell r="A344203" t="str">
            <v xml:space="preserve">TOP PDL BA\BA  </v>
          </cell>
        </row>
        <row r="344204">
          <cell r="A344204" t="str">
            <v xml:space="preserve">TOP PDL BA\BA  </v>
          </cell>
        </row>
        <row r="344205">
          <cell r="A344205" t="str">
            <v xml:space="preserve">TOP PDL BA\BA  </v>
          </cell>
        </row>
        <row r="344206">
          <cell r="A344206" t="str">
            <v xml:space="preserve">TOP PDL BA\BA  </v>
          </cell>
        </row>
        <row r="344207">
          <cell r="A344207" t="str">
            <v xml:space="preserve">TOP PDL BA\BA  </v>
          </cell>
        </row>
        <row r="344208">
          <cell r="A344208" t="str">
            <v xml:space="preserve">TOP PDL BA\BA  </v>
          </cell>
        </row>
        <row r="344209">
          <cell r="A344209" t="str">
            <v xml:space="preserve">TOP PDL BA\BA  </v>
          </cell>
        </row>
        <row r="344210">
          <cell r="A344210" t="str">
            <v xml:space="preserve">TOP PDL BA\BA  </v>
          </cell>
        </row>
        <row r="344211">
          <cell r="A344211" t="str">
            <v xml:space="preserve">TOP PDL BA\BA  </v>
          </cell>
        </row>
        <row r="344212">
          <cell r="A344212" t="str">
            <v xml:space="preserve">TOP PDL BA\BA  </v>
          </cell>
        </row>
        <row r="344213">
          <cell r="A344213" t="str">
            <v xml:space="preserve">TOP PDL BA\BA  </v>
          </cell>
        </row>
        <row r="344214">
          <cell r="A344214" t="str">
            <v xml:space="preserve">TOP PDL BA\BA  </v>
          </cell>
        </row>
        <row r="344215">
          <cell r="A344215" t="str">
            <v xml:space="preserve">TOP PDL BA\BA  </v>
          </cell>
        </row>
        <row r="344216">
          <cell r="A344216" t="str">
            <v xml:space="preserve">TOP PDL BA\BA  </v>
          </cell>
        </row>
        <row r="344217">
          <cell r="A344217" t="str">
            <v xml:space="preserve">TOP PDL BA\BA  </v>
          </cell>
        </row>
        <row r="344218">
          <cell r="A344218" t="str">
            <v xml:space="preserve">TOP PDL BA\BA  </v>
          </cell>
        </row>
        <row r="344219">
          <cell r="A344219" t="str">
            <v xml:space="preserve">TOP PDL BA\BA  </v>
          </cell>
        </row>
        <row r="344220">
          <cell r="A344220" t="str">
            <v xml:space="preserve">TOP PDL BA\BA  </v>
          </cell>
        </row>
        <row r="344221">
          <cell r="A344221" t="str">
            <v xml:space="preserve">TOP PDL BA\BA  </v>
          </cell>
        </row>
        <row r="344222">
          <cell r="A344222" t="str">
            <v xml:space="preserve">TOP PDL BA\BA  </v>
          </cell>
        </row>
        <row r="344223">
          <cell r="A344223" t="str">
            <v xml:space="preserve">TOP PDL BA\BA  </v>
          </cell>
        </row>
        <row r="344224">
          <cell r="A344224" t="str">
            <v xml:space="preserve">TOP PDL BA\BA  </v>
          </cell>
        </row>
        <row r="344225">
          <cell r="A344225" t="str">
            <v xml:space="preserve">TOP PDL BA\BA  </v>
          </cell>
        </row>
        <row r="344226">
          <cell r="A344226" t="str">
            <v xml:space="preserve">TOP PDL BA\BA  </v>
          </cell>
        </row>
        <row r="344227">
          <cell r="A344227" t="str">
            <v xml:space="preserve">TOP PDL BA\BA  </v>
          </cell>
        </row>
        <row r="344228">
          <cell r="A344228" t="str">
            <v xml:space="preserve">TOP PDL BA\BA  </v>
          </cell>
        </row>
        <row r="344229">
          <cell r="A344229" t="str">
            <v xml:space="preserve">TOP PDL BA\BA  </v>
          </cell>
        </row>
        <row r="344230">
          <cell r="A344230" t="str">
            <v xml:space="preserve">TOP PDL BA\BA  </v>
          </cell>
        </row>
        <row r="344231">
          <cell r="A344231" t="str">
            <v xml:space="preserve">TOP PDL BA\BA  </v>
          </cell>
        </row>
        <row r="344232">
          <cell r="A344232" t="str">
            <v xml:space="preserve">TOP PDL BA\BA  </v>
          </cell>
        </row>
        <row r="344233">
          <cell r="A344233" t="str">
            <v xml:space="preserve">TOP PDL BA\BA  </v>
          </cell>
        </row>
        <row r="344234">
          <cell r="A344234" t="str">
            <v xml:space="preserve">TOP PDL BA\BA  </v>
          </cell>
        </row>
        <row r="344235">
          <cell r="A344235" t="str">
            <v xml:space="preserve">TOP PDL BA\BA  </v>
          </cell>
        </row>
        <row r="344236">
          <cell r="A344236" t="str">
            <v>TOP PDL BA \ SP</v>
          </cell>
        </row>
        <row r="344237">
          <cell r="A344237" t="str">
            <v>TOP PDL BA \ SP</v>
          </cell>
        </row>
        <row r="344238">
          <cell r="A344238" t="str">
            <v>TOP PDL BA \ SP</v>
          </cell>
        </row>
        <row r="344239">
          <cell r="A344239" t="str">
            <v>TOP PDL BA \ SP</v>
          </cell>
        </row>
        <row r="344240">
          <cell r="A344240" t="str">
            <v>TOP PDL BA \ SP</v>
          </cell>
        </row>
        <row r="344241">
          <cell r="A344241" t="str">
            <v>TOP PDL BA \ SP</v>
          </cell>
        </row>
        <row r="344242">
          <cell r="A344242" t="str">
            <v>TOP PDL BA \ SP</v>
          </cell>
        </row>
        <row r="344243">
          <cell r="A344243" t="str">
            <v>TOP PDL BA \ SP</v>
          </cell>
        </row>
        <row r="344244">
          <cell r="A344244" t="str">
            <v>TOP PDL BA \ SP</v>
          </cell>
        </row>
        <row r="344245">
          <cell r="A344245" t="str">
            <v>TOP PDL BA \ SP</v>
          </cell>
        </row>
        <row r="344246">
          <cell r="A344246" t="str">
            <v>TOP PDL BA \ SP</v>
          </cell>
        </row>
        <row r="344247">
          <cell r="A344247" t="str">
            <v>TOP PDL BA \ SP</v>
          </cell>
        </row>
        <row r="344248">
          <cell r="A344248" t="str">
            <v>TOP PDL BA \ SP</v>
          </cell>
        </row>
        <row r="344249">
          <cell r="A344249" t="str">
            <v>TOP PDL BA \ SP</v>
          </cell>
        </row>
        <row r="344250">
          <cell r="A344250" t="str">
            <v>TOP PDL BA \ SP</v>
          </cell>
        </row>
        <row r="344251">
          <cell r="A344251" t="str">
            <v>TOP PDL BA \ SP</v>
          </cell>
        </row>
        <row r="344252">
          <cell r="A344252" t="str">
            <v>TOP PDL BA \ SP</v>
          </cell>
        </row>
        <row r="344253">
          <cell r="A344253" t="str">
            <v>TOP PDL BA \ SP</v>
          </cell>
        </row>
        <row r="344254">
          <cell r="A344254" t="str">
            <v>TOP PDL BA \ SP</v>
          </cell>
        </row>
        <row r="344255">
          <cell r="A344255" t="str">
            <v>TOP PDL BA \ SP</v>
          </cell>
        </row>
        <row r="344256">
          <cell r="A344256" t="str">
            <v>TOP PDL BA \ SP</v>
          </cell>
        </row>
        <row r="344257">
          <cell r="A344257" t="str">
            <v>TOP PDL BA \ SP</v>
          </cell>
        </row>
        <row r="344258">
          <cell r="A344258" t="str">
            <v>TOP PDL BA \ SP</v>
          </cell>
        </row>
        <row r="344259">
          <cell r="A344259" t="str">
            <v>TOP PDL BA \ SP</v>
          </cell>
        </row>
        <row r="344260">
          <cell r="A344260" t="str">
            <v>TOP PDL BA \ SP</v>
          </cell>
        </row>
        <row r="344261">
          <cell r="A344261" t="str">
            <v>TOP PDL BA \ SP</v>
          </cell>
        </row>
        <row r="344262">
          <cell r="A344262" t="str">
            <v>TOP PDL BA \ SP</v>
          </cell>
        </row>
        <row r="344263">
          <cell r="A344263" t="str">
            <v>TOP PDL BA \ SP</v>
          </cell>
        </row>
        <row r="344264">
          <cell r="A344264" t="str">
            <v>TOP PDL BA \ SP</v>
          </cell>
        </row>
        <row r="344265">
          <cell r="A344265" t="str">
            <v>TOP PDL BA \ SP</v>
          </cell>
        </row>
        <row r="344266">
          <cell r="A344266" t="str">
            <v>TOP PDL BA \ SP</v>
          </cell>
        </row>
        <row r="344267">
          <cell r="A344267" t="str">
            <v>TOP PDL BA \ SP</v>
          </cell>
        </row>
        <row r="344268">
          <cell r="A344268" t="str">
            <v>TOP PDL BA \ SP</v>
          </cell>
        </row>
        <row r="344269">
          <cell r="A344269" t="str">
            <v>TOP PDL BA \ SP</v>
          </cell>
        </row>
        <row r="344270">
          <cell r="A344270" t="str">
            <v>TOP PDL BA \ SP</v>
          </cell>
        </row>
        <row r="344271">
          <cell r="A344271" t="str">
            <v>TOP PDL BA \ SP</v>
          </cell>
        </row>
        <row r="344272">
          <cell r="A344272" t="str">
            <v>TOP PDL BA \ SP</v>
          </cell>
        </row>
        <row r="344273">
          <cell r="A344273" t="str">
            <v>TOP PDL BA \ SP</v>
          </cell>
        </row>
        <row r="344274">
          <cell r="A344274" t="str">
            <v>TOP PDL BA \ SP</v>
          </cell>
        </row>
        <row r="344275">
          <cell r="A344275" t="str">
            <v>TOP PDL BA \ SP</v>
          </cell>
        </row>
        <row r="344276">
          <cell r="A344276" t="str">
            <v>TOP PDL BA \ SP</v>
          </cell>
        </row>
        <row r="344277">
          <cell r="A344277" t="str">
            <v>TOP PDL BA \ SP</v>
          </cell>
        </row>
        <row r="344278">
          <cell r="A344278" t="str">
            <v>TOP PDL BA \ SP</v>
          </cell>
        </row>
        <row r="344279">
          <cell r="A344279" t="str">
            <v>TOP PDL BA \ SP</v>
          </cell>
        </row>
        <row r="344280">
          <cell r="A344280" t="str">
            <v>TOP PDL BA \ SP</v>
          </cell>
        </row>
        <row r="344281">
          <cell r="A344281" t="str">
            <v xml:space="preserve">TOP PDL BA\BA  </v>
          </cell>
        </row>
        <row r="344282">
          <cell r="A344282" t="str">
            <v xml:space="preserve">TOP PDL BA\BA  </v>
          </cell>
        </row>
        <row r="344283">
          <cell r="A344283" t="str">
            <v xml:space="preserve">TOP PDL BA\BA  </v>
          </cell>
        </row>
        <row r="344284">
          <cell r="A344284" t="str">
            <v xml:space="preserve">TOP PDL BA\BA  </v>
          </cell>
        </row>
        <row r="344285">
          <cell r="A344285" t="str">
            <v xml:space="preserve">TOP PDL BA\BA  </v>
          </cell>
        </row>
        <row r="344286">
          <cell r="A344286" t="str">
            <v xml:space="preserve">TOP PDL BA\BA  </v>
          </cell>
        </row>
        <row r="344287">
          <cell r="A344287" t="str">
            <v xml:space="preserve">TOP PDL BA\BA  </v>
          </cell>
        </row>
        <row r="344288">
          <cell r="A344288" t="str">
            <v xml:space="preserve">TOP PDL BA\BA  </v>
          </cell>
        </row>
        <row r="344289">
          <cell r="A344289" t="str">
            <v xml:space="preserve">TOP PDL BA\BA  </v>
          </cell>
        </row>
        <row r="344290">
          <cell r="A344290" t="str">
            <v xml:space="preserve">TOP PDL BA\BA  </v>
          </cell>
        </row>
        <row r="344291">
          <cell r="A344291" t="str">
            <v xml:space="preserve">TOP PDL BA\BA  </v>
          </cell>
        </row>
        <row r="344292">
          <cell r="A344292" t="str">
            <v xml:space="preserve">TOP PDL BA\BA  </v>
          </cell>
        </row>
        <row r="344293">
          <cell r="A344293" t="str">
            <v xml:space="preserve">TOP PDL BA\BA  </v>
          </cell>
        </row>
        <row r="344294">
          <cell r="A344294" t="str">
            <v xml:space="preserve">TOP PDL BA\BA  </v>
          </cell>
        </row>
        <row r="344295">
          <cell r="A344295" t="str">
            <v xml:space="preserve">TOP PDL BA\BA  </v>
          </cell>
        </row>
        <row r="344296">
          <cell r="A344296" t="str">
            <v xml:space="preserve">TOP PDL BA\BA  </v>
          </cell>
        </row>
        <row r="344297">
          <cell r="A344297" t="str">
            <v xml:space="preserve">TOP PDL BA\BA  </v>
          </cell>
        </row>
        <row r="344298">
          <cell r="A344298" t="str">
            <v xml:space="preserve">TOP PDL BA\BA  </v>
          </cell>
        </row>
        <row r="344299">
          <cell r="A344299" t="str">
            <v xml:space="preserve">TOP PDL BA\BA  </v>
          </cell>
        </row>
        <row r="344300">
          <cell r="A344300" t="str">
            <v xml:space="preserve">TOP PDL BA\BA  </v>
          </cell>
        </row>
        <row r="344301">
          <cell r="A344301" t="str">
            <v xml:space="preserve">TOP PDL BA\BA  </v>
          </cell>
        </row>
        <row r="344302">
          <cell r="A344302" t="str">
            <v xml:space="preserve">TOP PDL BA\BA  </v>
          </cell>
        </row>
        <row r="344303">
          <cell r="A344303" t="str">
            <v xml:space="preserve">TOP PDL BA\BA  </v>
          </cell>
        </row>
        <row r="344304">
          <cell r="A344304" t="str">
            <v xml:space="preserve">TOP PDL BA\BA  </v>
          </cell>
        </row>
        <row r="344305">
          <cell r="A344305" t="str">
            <v xml:space="preserve">TOP PDL BA\BA  </v>
          </cell>
        </row>
        <row r="344306">
          <cell r="A344306" t="str">
            <v xml:space="preserve">TOP PDL BA\BA  </v>
          </cell>
        </row>
        <row r="344307">
          <cell r="A344307" t="str">
            <v xml:space="preserve">TOP PDL BA\BA  </v>
          </cell>
        </row>
        <row r="344308">
          <cell r="A344308" t="str">
            <v xml:space="preserve">TOP PDL BA\BA  </v>
          </cell>
        </row>
        <row r="344309">
          <cell r="A344309" t="str">
            <v xml:space="preserve">TOP PDL BA\BA  </v>
          </cell>
        </row>
        <row r="344310">
          <cell r="A344310" t="str">
            <v xml:space="preserve">TOP PDL BA\BA  </v>
          </cell>
        </row>
        <row r="344311">
          <cell r="A344311" t="str">
            <v xml:space="preserve">TOP PDL BA\BA  </v>
          </cell>
        </row>
        <row r="344312">
          <cell r="A344312" t="str">
            <v xml:space="preserve">TOP PDL BA\BA  </v>
          </cell>
        </row>
        <row r="344313">
          <cell r="A344313" t="str">
            <v xml:space="preserve">TOP PDL BA\BA  </v>
          </cell>
        </row>
        <row r="344314">
          <cell r="A344314" t="str">
            <v xml:space="preserve">TOP PDL BA\BA  </v>
          </cell>
        </row>
        <row r="344315">
          <cell r="A344315" t="str">
            <v>TOP PDL BA \ SP</v>
          </cell>
        </row>
        <row r="344316">
          <cell r="A344316" t="str">
            <v>TOP PDL BA \ SP</v>
          </cell>
        </row>
        <row r="344317">
          <cell r="A344317" t="str">
            <v>TOP PDL BA \ SP</v>
          </cell>
        </row>
        <row r="344318">
          <cell r="A344318" t="str">
            <v>TOP PDL BA \ SP</v>
          </cell>
        </row>
        <row r="344319">
          <cell r="A344319" t="str">
            <v>TOP PDL BA \ SP</v>
          </cell>
        </row>
        <row r="344320">
          <cell r="A344320" t="str">
            <v>TOP PDL BA \ SP</v>
          </cell>
        </row>
        <row r="344321">
          <cell r="A344321" t="str">
            <v>TOP PDL BA \ SP</v>
          </cell>
        </row>
        <row r="344322">
          <cell r="A344322" t="str">
            <v>TOP PDL BA \ SP</v>
          </cell>
        </row>
        <row r="344323">
          <cell r="A344323" t="str">
            <v>TOP PDL BA \ SP</v>
          </cell>
        </row>
        <row r="344324">
          <cell r="A344324" t="str">
            <v xml:space="preserve">TOP PDL BA\BA  </v>
          </cell>
        </row>
        <row r="344325">
          <cell r="A344325" t="str">
            <v xml:space="preserve">TOP PDL BA\BA  </v>
          </cell>
        </row>
        <row r="344326">
          <cell r="A344326" t="str">
            <v xml:space="preserve">TOP PDL BA\BA  </v>
          </cell>
        </row>
        <row r="344327">
          <cell r="A344327" t="str">
            <v xml:space="preserve">TOP PDL BA\BA  </v>
          </cell>
        </row>
        <row r="344328">
          <cell r="A344328" t="str">
            <v xml:space="preserve">TOP PDL BA\BA  </v>
          </cell>
        </row>
        <row r="344329">
          <cell r="A344329" t="str">
            <v xml:space="preserve">TOP PDL BA\BA  </v>
          </cell>
        </row>
        <row r="344330">
          <cell r="A344330" t="str">
            <v xml:space="preserve">TOP PDL BA\BA  </v>
          </cell>
        </row>
        <row r="344331">
          <cell r="A344331" t="str">
            <v xml:space="preserve">TOP PDL BA\BA  </v>
          </cell>
        </row>
        <row r="344332">
          <cell r="A344332" t="str">
            <v xml:space="preserve">TOP PDL BA\BA  </v>
          </cell>
        </row>
        <row r="344333">
          <cell r="A344333" t="str">
            <v xml:space="preserve">TOP PDL BA\BA  </v>
          </cell>
        </row>
        <row r="344334">
          <cell r="A344334" t="str">
            <v xml:space="preserve">TOP PDL BA\BA  </v>
          </cell>
        </row>
        <row r="344335">
          <cell r="A344335" t="str">
            <v xml:space="preserve">TOP PDL BA\BA  </v>
          </cell>
        </row>
        <row r="344336">
          <cell r="A344336" t="str">
            <v xml:space="preserve">TOP PDL BA\BA  </v>
          </cell>
        </row>
        <row r="344337">
          <cell r="A344337" t="str">
            <v xml:space="preserve">TOP PDL BA\BA  </v>
          </cell>
        </row>
        <row r="344338">
          <cell r="A344338" t="str">
            <v xml:space="preserve">TOP PDL BA\BA  </v>
          </cell>
        </row>
        <row r="344339">
          <cell r="A344339" t="str">
            <v xml:space="preserve">TOP PDL BA\BA  </v>
          </cell>
        </row>
        <row r="344340">
          <cell r="A344340" t="str">
            <v xml:space="preserve">TOP PDL BA\BA  </v>
          </cell>
        </row>
        <row r="344341">
          <cell r="A344341" t="str">
            <v xml:space="preserve">TOP PDL BA\BA  </v>
          </cell>
        </row>
        <row r="344342">
          <cell r="A344342" t="str">
            <v xml:space="preserve">TOP PDL BA\BA  </v>
          </cell>
        </row>
        <row r="344343">
          <cell r="A344343" t="str">
            <v xml:space="preserve">TOP PDL BA\BA  </v>
          </cell>
        </row>
        <row r="344344">
          <cell r="A344344" t="str">
            <v xml:space="preserve">TOP PDL BA\BA  </v>
          </cell>
        </row>
        <row r="344345">
          <cell r="A344345" t="str">
            <v xml:space="preserve">TOP PDL BA\BA  </v>
          </cell>
        </row>
        <row r="344346">
          <cell r="A344346" t="str">
            <v xml:space="preserve">TOP PDL BA\BA  </v>
          </cell>
        </row>
        <row r="344347">
          <cell r="A344347" t="str">
            <v xml:space="preserve">TOP PDL BA\BA  </v>
          </cell>
        </row>
        <row r="344348">
          <cell r="A344348" t="str">
            <v xml:space="preserve">TOP PDL BA\BA  </v>
          </cell>
        </row>
        <row r="344349">
          <cell r="A344349" t="str">
            <v xml:space="preserve">TOP PDL BA\BA  </v>
          </cell>
        </row>
        <row r="344350">
          <cell r="A344350" t="str">
            <v xml:space="preserve">TOP PDL BA\BA  </v>
          </cell>
        </row>
        <row r="344351">
          <cell r="A344351" t="str">
            <v xml:space="preserve">TOP PDL BA\BA  </v>
          </cell>
        </row>
        <row r="344352">
          <cell r="A344352" t="str">
            <v xml:space="preserve">TOP PDL BA\BA  </v>
          </cell>
        </row>
        <row r="344353">
          <cell r="A344353" t="str">
            <v xml:space="preserve">TOP PDL BA\BA  </v>
          </cell>
        </row>
        <row r="344354">
          <cell r="A344354" t="str">
            <v xml:space="preserve">TOP PDL BA\BA  </v>
          </cell>
        </row>
        <row r="344355">
          <cell r="A344355" t="str">
            <v xml:space="preserve">TOP PDL BA\BA  </v>
          </cell>
        </row>
        <row r="344356">
          <cell r="A344356" t="str">
            <v xml:space="preserve">TOP PDL BA\BA  </v>
          </cell>
        </row>
        <row r="344357">
          <cell r="A344357" t="str">
            <v xml:space="preserve">TOP PDL BA\BA  </v>
          </cell>
        </row>
        <row r="344358">
          <cell r="A344358" t="str">
            <v xml:space="preserve">TOP PDL BA\BA  </v>
          </cell>
        </row>
        <row r="344359">
          <cell r="A344359" t="str">
            <v xml:space="preserve">TOP PDL BA\BA  </v>
          </cell>
        </row>
        <row r="344360">
          <cell r="A344360" t="str">
            <v xml:space="preserve">TOP PDL BA\BA  </v>
          </cell>
        </row>
        <row r="344361">
          <cell r="A344361" t="str">
            <v xml:space="preserve">TOP PDL BA\BA  </v>
          </cell>
        </row>
        <row r="344362">
          <cell r="A344362" t="str">
            <v xml:space="preserve">TOP PDL BA\BA  </v>
          </cell>
        </row>
        <row r="344363">
          <cell r="A344363" t="str">
            <v xml:space="preserve">TOP PDL BA\BA  </v>
          </cell>
        </row>
        <row r="344364">
          <cell r="A344364" t="str">
            <v xml:space="preserve">TOP PDL BA\BA  </v>
          </cell>
        </row>
        <row r="344365">
          <cell r="A344365" t="str">
            <v xml:space="preserve">TOP PDL BA\BA  </v>
          </cell>
        </row>
        <row r="344366">
          <cell r="A344366" t="str">
            <v xml:space="preserve">TOP PDL BA\BA  </v>
          </cell>
        </row>
        <row r="344367">
          <cell r="A344367" t="str">
            <v xml:space="preserve">TOP PDL BA\BA  </v>
          </cell>
        </row>
        <row r="344368">
          <cell r="A344368" t="str">
            <v>TOP PDL BA \ SP</v>
          </cell>
        </row>
        <row r="344369">
          <cell r="A344369" t="str">
            <v>TOP PDL BA \ SP</v>
          </cell>
        </row>
        <row r="344370">
          <cell r="A344370" t="str">
            <v>TOP PDL BA \ SP</v>
          </cell>
        </row>
        <row r="344371">
          <cell r="A344371" t="str">
            <v>TOP PDL BA \ SP</v>
          </cell>
        </row>
        <row r="344372">
          <cell r="A344372" t="str">
            <v>TOP PDL BA \ SP</v>
          </cell>
        </row>
        <row r="344373">
          <cell r="A344373" t="str">
            <v>TOP PDL BA \ SP</v>
          </cell>
        </row>
        <row r="344374">
          <cell r="A344374" t="str">
            <v>TOP PDL BA \ SP</v>
          </cell>
        </row>
        <row r="344375">
          <cell r="A344375" t="str">
            <v>TOP PDL BA \ SP</v>
          </cell>
        </row>
        <row r="344376">
          <cell r="A344376" t="str">
            <v>TOP PDL BA \ SP</v>
          </cell>
        </row>
        <row r="344377">
          <cell r="A344377" t="str">
            <v xml:space="preserve">GPS BA         </v>
          </cell>
        </row>
        <row r="344378">
          <cell r="A344378" t="str">
            <v xml:space="preserve">GPS BA         </v>
          </cell>
        </row>
        <row r="344379">
          <cell r="A344379" t="str">
            <v xml:space="preserve">GPS BA         </v>
          </cell>
        </row>
        <row r="344380">
          <cell r="A344380" t="str">
            <v xml:space="preserve">GPS BA         </v>
          </cell>
        </row>
        <row r="344381">
          <cell r="A344381" t="str">
            <v xml:space="preserve">GPS BA         </v>
          </cell>
        </row>
        <row r="344382">
          <cell r="A344382" t="str">
            <v xml:space="preserve">GPS BA         </v>
          </cell>
        </row>
        <row r="344383">
          <cell r="A344383" t="str">
            <v xml:space="preserve">GPS BA         </v>
          </cell>
        </row>
        <row r="344384">
          <cell r="A344384" t="str">
            <v xml:space="preserve">GPS BA         </v>
          </cell>
        </row>
        <row r="344385">
          <cell r="A344385" t="str">
            <v xml:space="preserve">GPS BA         </v>
          </cell>
        </row>
        <row r="344386">
          <cell r="A344386" t="str">
            <v xml:space="preserve">GPS BA         </v>
          </cell>
        </row>
        <row r="344387">
          <cell r="A344387" t="str">
            <v xml:space="preserve">GPS BA         </v>
          </cell>
        </row>
        <row r="344388">
          <cell r="A344388" t="str">
            <v xml:space="preserve">GPS BA         </v>
          </cell>
        </row>
        <row r="344389">
          <cell r="A344389" t="str">
            <v xml:space="preserve">GPS BA         </v>
          </cell>
        </row>
        <row r="344390">
          <cell r="A344390" t="str">
            <v xml:space="preserve">GPS BA         </v>
          </cell>
        </row>
        <row r="344391">
          <cell r="A344391" t="str">
            <v xml:space="preserve">GPS BA         </v>
          </cell>
        </row>
        <row r="344392">
          <cell r="A344392" t="str">
            <v xml:space="preserve">GPS BA         </v>
          </cell>
        </row>
        <row r="344393">
          <cell r="A344393" t="str">
            <v xml:space="preserve">GPS BA         </v>
          </cell>
        </row>
        <row r="344394">
          <cell r="A344394" t="str">
            <v xml:space="preserve">GPS BA         </v>
          </cell>
        </row>
        <row r="344395">
          <cell r="A344395" t="str">
            <v xml:space="preserve">GPS BA         </v>
          </cell>
        </row>
        <row r="344396">
          <cell r="A344396" t="str">
            <v xml:space="preserve">GPS BA         </v>
          </cell>
        </row>
        <row r="344397">
          <cell r="A344397" t="str">
            <v xml:space="preserve">GPS BA         </v>
          </cell>
        </row>
        <row r="344398">
          <cell r="A344398" t="str">
            <v xml:space="preserve">GPS BA         </v>
          </cell>
        </row>
        <row r="344399">
          <cell r="A344399" t="str">
            <v xml:space="preserve">GPS BA         </v>
          </cell>
        </row>
        <row r="344400">
          <cell r="A344400" t="str">
            <v xml:space="preserve">GPS BA         </v>
          </cell>
        </row>
        <row r="344401">
          <cell r="A344401" t="str">
            <v xml:space="preserve">GPS BA         </v>
          </cell>
        </row>
        <row r="344402">
          <cell r="A344402" t="str">
            <v xml:space="preserve">GPS BA         </v>
          </cell>
        </row>
        <row r="344403">
          <cell r="A344403" t="str">
            <v xml:space="preserve">GPS BA         </v>
          </cell>
        </row>
        <row r="344404">
          <cell r="A344404" t="str">
            <v xml:space="preserve">SECON MATRIZ   </v>
          </cell>
        </row>
        <row r="344405">
          <cell r="A344405" t="str">
            <v xml:space="preserve">SECON MATRIZ   </v>
          </cell>
        </row>
        <row r="344406">
          <cell r="A344406" t="str">
            <v xml:space="preserve">SECON MATRIZ   </v>
          </cell>
        </row>
        <row r="344407">
          <cell r="A344407" t="str">
            <v xml:space="preserve">SECON MATRIZ   </v>
          </cell>
        </row>
        <row r="344408">
          <cell r="A344408" t="str">
            <v xml:space="preserve">SECON MATRIZ   </v>
          </cell>
        </row>
        <row r="344409">
          <cell r="A344409" t="str">
            <v xml:space="preserve">SECON MATRIZ   </v>
          </cell>
        </row>
        <row r="344410">
          <cell r="A344410" t="str">
            <v xml:space="preserve">SECON MATRIZ   </v>
          </cell>
        </row>
        <row r="344411">
          <cell r="A344411" t="str">
            <v xml:space="preserve">SECON MATRIZ   </v>
          </cell>
        </row>
        <row r="344412">
          <cell r="A344412" t="str">
            <v xml:space="preserve">SECON MATRIZ   </v>
          </cell>
        </row>
        <row r="344413">
          <cell r="A344413" t="str">
            <v xml:space="preserve">TOP PDL BA\BA  </v>
          </cell>
        </row>
        <row r="344414">
          <cell r="A344414" t="str">
            <v xml:space="preserve">TOP PDL BA\BA  </v>
          </cell>
        </row>
        <row r="344415">
          <cell r="A344415" t="str">
            <v xml:space="preserve">TOP PDL BA\BA  </v>
          </cell>
        </row>
        <row r="344416">
          <cell r="A344416" t="str">
            <v xml:space="preserve">TOP PDL BA\BA  </v>
          </cell>
        </row>
        <row r="344417">
          <cell r="A344417" t="str">
            <v xml:space="preserve">TOP PDL BA\BA  </v>
          </cell>
        </row>
        <row r="344418">
          <cell r="A344418" t="str">
            <v xml:space="preserve">TOP PDL BA\BA  </v>
          </cell>
        </row>
        <row r="344419">
          <cell r="A344419" t="str">
            <v xml:space="preserve">TOP PDL BA\BA  </v>
          </cell>
        </row>
        <row r="344420">
          <cell r="A344420" t="str">
            <v xml:space="preserve">TOP PDL BA\BA  </v>
          </cell>
        </row>
        <row r="344421">
          <cell r="A344421" t="str">
            <v xml:space="preserve">TOP PDL BA\BA  </v>
          </cell>
        </row>
        <row r="344422">
          <cell r="A344422" t="str">
            <v>TOP PDL BA \ SP</v>
          </cell>
        </row>
        <row r="344423">
          <cell r="A344423" t="str">
            <v>TOP PDL BA \ SP</v>
          </cell>
        </row>
        <row r="344424">
          <cell r="A344424" t="str">
            <v>TOP PDL BA \ SP</v>
          </cell>
        </row>
        <row r="344425">
          <cell r="A344425" t="str">
            <v>TOP PDL BA \ SP</v>
          </cell>
        </row>
        <row r="344426">
          <cell r="A344426" t="str">
            <v>TOP PDL BA \ SP</v>
          </cell>
        </row>
        <row r="344427">
          <cell r="A344427" t="str">
            <v>TOP PDL BA \ SP</v>
          </cell>
        </row>
        <row r="344428">
          <cell r="A344428" t="str">
            <v>TOP PDL BA \ SP</v>
          </cell>
        </row>
        <row r="344429">
          <cell r="A344429" t="str">
            <v>TOP PDL BA \ SP</v>
          </cell>
        </row>
        <row r="344430">
          <cell r="A344430" t="str">
            <v>TOP PDL BA \ SP</v>
          </cell>
        </row>
        <row r="344431">
          <cell r="A344431" t="str">
            <v xml:space="preserve">SECON MATRIZ   </v>
          </cell>
        </row>
        <row r="344432">
          <cell r="A344432" t="str">
            <v xml:space="preserve">SECON MATRIZ   </v>
          </cell>
        </row>
        <row r="344433">
          <cell r="A344433" t="str">
            <v xml:space="preserve">SECON MATRIZ   </v>
          </cell>
        </row>
        <row r="344434">
          <cell r="A344434" t="str">
            <v xml:space="preserve">SECON MATRIZ   </v>
          </cell>
        </row>
        <row r="344435">
          <cell r="A344435" t="str">
            <v xml:space="preserve">SECON MATRIZ   </v>
          </cell>
        </row>
        <row r="344436">
          <cell r="A344436" t="str">
            <v xml:space="preserve">SECON MATRIZ   </v>
          </cell>
        </row>
        <row r="344437">
          <cell r="A344437" t="str">
            <v xml:space="preserve">SECON MATRIZ   </v>
          </cell>
        </row>
        <row r="344438">
          <cell r="A344438" t="str">
            <v xml:space="preserve">SECON MATRIZ   </v>
          </cell>
        </row>
        <row r="344439">
          <cell r="A344439" t="str">
            <v xml:space="preserve">SECON MATRIZ   </v>
          </cell>
        </row>
        <row r="344440">
          <cell r="A344440" t="str">
            <v xml:space="preserve">TOP PDL BA\BA  </v>
          </cell>
        </row>
        <row r="344441">
          <cell r="A344441" t="str">
            <v xml:space="preserve">TOP PDL BA\BA  </v>
          </cell>
        </row>
        <row r="344442">
          <cell r="A344442" t="str">
            <v xml:space="preserve">TOP PDL BA\BA  </v>
          </cell>
        </row>
        <row r="344443">
          <cell r="A344443" t="str">
            <v xml:space="preserve">TOP PDL BA\BA  </v>
          </cell>
        </row>
        <row r="344444">
          <cell r="A344444" t="str">
            <v xml:space="preserve">TOP PDL BA\BA  </v>
          </cell>
        </row>
        <row r="344445">
          <cell r="A344445" t="str">
            <v xml:space="preserve">TOP PDL BA\BA  </v>
          </cell>
        </row>
        <row r="344446">
          <cell r="A344446" t="str">
            <v xml:space="preserve">TOP PDL BA\BA  </v>
          </cell>
        </row>
        <row r="344447">
          <cell r="A344447" t="str">
            <v xml:space="preserve">TOP PDL BA\BA  </v>
          </cell>
        </row>
        <row r="344448">
          <cell r="A344448" t="str">
            <v xml:space="preserve">TOP PDL BA\BA  </v>
          </cell>
        </row>
        <row r="344449">
          <cell r="A344449" t="str">
            <v xml:space="preserve">TOP PDL BA\BA  </v>
          </cell>
        </row>
        <row r="344450">
          <cell r="A344450" t="str">
            <v xml:space="preserve">TOP PDL BA\BA  </v>
          </cell>
        </row>
        <row r="344451">
          <cell r="A344451" t="str">
            <v xml:space="preserve">TOP PDL BA\BA  </v>
          </cell>
        </row>
        <row r="344452">
          <cell r="A344452" t="str">
            <v xml:space="preserve">TOP PDL BA\BA  </v>
          </cell>
        </row>
        <row r="344453">
          <cell r="A344453" t="str">
            <v xml:space="preserve">TOP PDL BA\BA  </v>
          </cell>
        </row>
        <row r="344454">
          <cell r="A344454" t="str">
            <v xml:space="preserve">TOP PDL BA\BA  </v>
          </cell>
        </row>
        <row r="344455">
          <cell r="A344455" t="str">
            <v xml:space="preserve">TOP PDL BA\BA  </v>
          </cell>
        </row>
        <row r="344456">
          <cell r="A344456" t="str">
            <v xml:space="preserve">TOP PDL BA\BA  </v>
          </cell>
        </row>
        <row r="344457">
          <cell r="A344457" t="str">
            <v xml:space="preserve">TOP PDL BA\BA  </v>
          </cell>
        </row>
        <row r="344458">
          <cell r="A344458" t="str">
            <v xml:space="preserve">TOP PDL BA\BA  </v>
          </cell>
        </row>
        <row r="344459">
          <cell r="A344459" t="str">
            <v xml:space="preserve">TOP PDL BA\BA  </v>
          </cell>
        </row>
        <row r="344460">
          <cell r="A344460" t="str">
            <v xml:space="preserve">TOP PDL BA\BA  </v>
          </cell>
        </row>
        <row r="344461">
          <cell r="A344461" t="str">
            <v xml:space="preserve">TOP PDL BA\BA  </v>
          </cell>
        </row>
        <row r="344462">
          <cell r="A344462" t="str">
            <v xml:space="preserve">TOP PDL BA\BA  </v>
          </cell>
        </row>
        <row r="344463">
          <cell r="A344463" t="str">
            <v xml:space="preserve">TOP PDL BA\BA  </v>
          </cell>
        </row>
        <row r="344464">
          <cell r="A344464" t="str">
            <v xml:space="preserve">TOP PDL BA\BA  </v>
          </cell>
        </row>
        <row r="344465">
          <cell r="A344465" t="str">
            <v xml:space="preserve">TOP PDL BA\BA  </v>
          </cell>
        </row>
        <row r="344466">
          <cell r="A344466" t="str">
            <v xml:space="preserve">TOP PDL BA\BA  </v>
          </cell>
        </row>
        <row r="344467">
          <cell r="A344467" t="str">
            <v xml:space="preserve">TOP PDL BA\BA  </v>
          </cell>
        </row>
        <row r="344468">
          <cell r="A344468" t="str">
            <v xml:space="preserve">TOP PDL BA\BA  </v>
          </cell>
        </row>
        <row r="344469">
          <cell r="A344469" t="str">
            <v xml:space="preserve">TOP PDL BA\BA  </v>
          </cell>
        </row>
        <row r="344470">
          <cell r="A344470" t="str">
            <v xml:space="preserve">TOP PDL BA\BA  </v>
          </cell>
        </row>
        <row r="344471">
          <cell r="A344471" t="str">
            <v xml:space="preserve">TOP PDL BA\BA  </v>
          </cell>
        </row>
        <row r="344472">
          <cell r="A344472" t="str">
            <v xml:space="preserve">TOP PDL BA\BA  </v>
          </cell>
        </row>
        <row r="344473">
          <cell r="A344473" t="str">
            <v xml:space="preserve">TOP PDL BA\BA  </v>
          </cell>
        </row>
        <row r="344474">
          <cell r="A344474" t="str">
            <v xml:space="preserve">TOP PDL BA\BA  </v>
          </cell>
        </row>
        <row r="344475">
          <cell r="A344475" t="str">
            <v xml:space="preserve">TOP PDL BA\BA  </v>
          </cell>
        </row>
        <row r="344476">
          <cell r="A344476" t="str">
            <v xml:space="preserve">TOP PDL BA\BA  </v>
          </cell>
        </row>
        <row r="344477">
          <cell r="A344477" t="str">
            <v>TOP PDL BA \ SP</v>
          </cell>
        </row>
        <row r="344478">
          <cell r="A344478" t="str">
            <v>TOP PDL BA \ SP</v>
          </cell>
        </row>
        <row r="344479">
          <cell r="A344479" t="str">
            <v>TOP PDL BA \ SP</v>
          </cell>
        </row>
        <row r="344480">
          <cell r="A344480" t="str">
            <v>TOP PDL BA \ SP</v>
          </cell>
        </row>
        <row r="344481">
          <cell r="A344481" t="str">
            <v>TOP PDL BA \ SP</v>
          </cell>
        </row>
        <row r="344482">
          <cell r="A344482" t="str">
            <v>TOP PDL BA \ SP</v>
          </cell>
        </row>
        <row r="344483">
          <cell r="A344483" t="str">
            <v>TOP PDL BA \ SP</v>
          </cell>
        </row>
        <row r="344484">
          <cell r="A344484" t="str">
            <v>TOP PDL BA \ SP</v>
          </cell>
        </row>
        <row r="344485">
          <cell r="A344485" t="str">
            <v>TOP PDL BA \ SP</v>
          </cell>
        </row>
        <row r="344486">
          <cell r="A344486" t="str">
            <v>TOP PDL BA \ SP</v>
          </cell>
        </row>
        <row r="344487">
          <cell r="A344487" t="str">
            <v>TOP PDL BA \ SP</v>
          </cell>
        </row>
        <row r="344488">
          <cell r="A344488" t="str">
            <v>TOP PDL BA \ SP</v>
          </cell>
        </row>
        <row r="344489">
          <cell r="A344489" t="str">
            <v>TOP PDL BA \ SP</v>
          </cell>
        </row>
        <row r="344490">
          <cell r="A344490" t="str">
            <v>TOP PDL BA \ SP</v>
          </cell>
        </row>
        <row r="344491">
          <cell r="A344491" t="str">
            <v>TOP PDL BA \ SP</v>
          </cell>
        </row>
        <row r="344492">
          <cell r="A344492" t="str">
            <v>TOP PDL BA \ SP</v>
          </cell>
        </row>
        <row r="344493">
          <cell r="A344493" t="str">
            <v>TOP PDL BA \ SP</v>
          </cell>
        </row>
        <row r="344494">
          <cell r="A344494" t="str">
            <v>TOP PDL BA \ SP</v>
          </cell>
        </row>
        <row r="344495">
          <cell r="A344495" t="str">
            <v>TOP PDL BA \ SP</v>
          </cell>
        </row>
        <row r="344496">
          <cell r="A344496" t="str">
            <v>TOP PDL BA \ SP</v>
          </cell>
        </row>
        <row r="344497">
          <cell r="A344497" t="str">
            <v>TOP PDL BA \ SP</v>
          </cell>
        </row>
        <row r="344498">
          <cell r="A344498" t="str">
            <v>TOP PDL BA \ SP</v>
          </cell>
        </row>
        <row r="344499">
          <cell r="A344499" t="str">
            <v>TOP PDL BA \ SP</v>
          </cell>
        </row>
        <row r="344500">
          <cell r="A344500" t="str">
            <v>TOP PDL BA \ SP</v>
          </cell>
        </row>
        <row r="344501">
          <cell r="A344501" t="str">
            <v>TOP PDL BA \ SP</v>
          </cell>
        </row>
        <row r="344502">
          <cell r="A344502" t="str">
            <v>TOP PDL BA \ SP</v>
          </cell>
        </row>
        <row r="344503">
          <cell r="A344503" t="str">
            <v>TOP PDL BA \ SP</v>
          </cell>
        </row>
        <row r="344504">
          <cell r="A344504" t="str">
            <v>TOP PDL BA \ SP</v>
          </cell>
        </row>
        <row r="344505">
          <cell r="A344505" t="str">
            <v>TOP PDL BA \ SP</v>
          </cell>
        </row>
        <row r="344506">
          <cell r="A344506" t="str">
            <v>TOP PDL BA \ SP</v>
          </cell>
        </row>
        <row r="344507">
          <cell r="A344507" t="str">
            <v>TOP PDL BA \ SP</v>
          </cell>
        </row>
        <row r="344508">
          <cell r="A344508" t="str">
            <v>TOP PDL BA \ SP</v>
          </cell>
        </row>
        <row r="344509">
          <cell r="A344509" t="str">
            <v>TOP PDL BA \ SP</v>
          </cell>
        </row>
        <row r="344510">
          <cell r="A344510" t="str">
            <v>TOP PDL BA \ SP</v>
          </cell>
        </row>
        <row r="344511">
          <cell r="A344511" t="str">
            <v>TOP PDL BA \ SP</v>
          </cell>
        </row>
        <row r="344512">
          <cell r="A344512" t="str">
            <v>TOP PDL BA \ SP</v>
          </cell>
        </row>
        <row r="344513">
          <cell r="A344513" t="str">
            <v>TOP PDL BA \ SP</v>
          </cell>
        </row>
        <row r="344514">
          <cell r="A344514" t="str">
            <v>TOP PDL BA \ SP</v>
          </cell>
        </row>
        <row r="344515">
          <cell r="A344515" t="str">
            <v>TOP PDL BA \ SP</v>
          </cell>
        </row>
        <row r="344516">
          <cell r="A344516" t="str">
            <v>TOP PDL BA \ SP</v>
          </cell>
        </row>
        <row r="344517">
          <cell r="A344517" t="str">
            <v>TOP PDL BA \ SP</v>
          </cell>
        </row>
        <row r="344518">
          <cell r="A344518" t="str">
            <v>TOP PDL BA \ SP</v>
          </cell>
        </row>
        <row r="344519">
          <cell r="A344519" t="str">
            <v>TOP PDL BA \ SP</v>
          </cell>
        </row>
        <row r="344520">
          <cell r="A344520" t="str">
            <v>TOP PDL BA \ SP</v>
          </cell>
        </row>
        <row r="344521">
          <cell r="A344521" t="str">
            <v>TOP PDL BA \ SP</v>
          </cell>
        </row>
        <row r="344522">
          <cell r="A344522" t="str">
            <v>TOP PDL BA \ SP</v>
          </cell>
        </row>
        <row r="344523">
          <cell r="A344523" t="str">
            <v>TOP PDL BA \ SP</v>
          </cell>
        </row>
        <row r="344524">
          <cell r="A344524" t="str">
            <v>TOP PDL BA \ SP</v>
          </cell>
        </row>
        <row r="344525">
          <cell r="A344525" t="str">
            <v>TOP PDL BA \ SP</v>
          </cell>
        </row>
        <row r="344526">
          <cell r="A344526" t="str">
            <v>TOP PDL BA \ SP</v>
          </cell>
        </row>
        <row r="344527">
          <cell r="A344527" t="str">
            <v>TOP PDL BA \ SP</v>
          </cell>
        </row>
        <row r="344528">
          <cell r="A344528" t="str">
            <v>TOP PDL BA \ SP</v>
          </cell>
        </row>
        <row r="344529">
          <cell r="A344529" t="str">
            <v>TOP PDL BA \ SP</v>
          </cell>
        </row>
        <row r="344530">
          <cell r="A344530" t="str">
            <v>TOP PDL BA \ SP</v>
          </cell>
        </row>
        <row r="344531">
          <cell r="A344531" t="str">
            <v xml:space="preserve">SECON MATRIZ   </v>
          </cell>
        </row>
        <row r="344532">
          <cell r="A344532" t="str">
            <v xml:space="preserve">SECON MATRIZ   </v>
          </cell>
        </row>
        <row r="344533">
          <cell r="A344533" t="str">
            <v xml:space="preserve">SECON MATRIZ   </v>
          </cell>
        </row>
        <row r="344534">
          <cell r="A344534" t="str">
            <v xml:space="preserve">SECON MATRIZ   </v>
          </cell>
        </row>
        <row r="344535">
          <cell r="A344535" t="str">
            <v xml:space="preserve">SECON MATRIZ   </v>
          </cell>
        </row>
        <row r="344536">
          <cell r="A344536" t="str">
            <v xml:space="preserve">SECON MATRIZ   </v>
          </cell>
        </row>
        <row r="344537">
          <cell r="A344537" t="str">
            <v xml:space="preserve">SECON MATRIZ   </v>
          </cell>
        </row>
        <row r="344538">
          <cell r="A344538" t="str">
            <v xml:space="preserve">SECON MATRIZ   </v>
          </cell>
        </row>
        <row r="344539">
          <cell r="A344539" t="str">
            <v xml:space="preserve">SECON MATRIZ   </v>
          </cell>
        </row>
        <row r="344540">
          <cell r="A344540" t="str">
            <v xml:space="preserve">TOP PDL BA\BA  </v>
          </cell>
        </row>
        <row r="344541">
          <cell r="A344541" t="str">
            <v xml:space="preserve">TOP PDL BA\BA  </v>
          </cell>
        </row>
        <row r="344542">
          <cell r="A344542" t="str">
            <v xml:space="preserve">TOP PDL BA\BA  </v>
          </cell>
        </row>
        <row r="344543">
          <cell r="A344543" t="str">
            <v xml:space="preserve">TOP PDL BA\BA  </v>
          </cell>
        </row>
        <row r="344544">
          <cell r="A344544" t="str">
            <v xml:space="preserve">TOP PDL BA\BA  </v>
          </cell>
        </row>
        <row r="344545">
          <cell r="A344545" t="str">
            <v xml:space="preserve">TOP PDL BA\BA  </v>
          </cell>
        </row>
        <row r="344546">
          <cell r="A344546" t="str">
            <v xml:space="preserve">TOP PDL BA\BA  </v>
          </cell>
        </row>
        <row r="344547">
          <cell r="A344547" t="str">
            <v xml:space="preserve">TOP PDL BA\BA  </v>
          </cell>
        </row>
        <row r="344548">
          <cell r="A344548" t="str">
            <v xml:space="preserve">TOP PDL BA\BA  </v>
          </cell>
        </row>
        <row r="344549">
          <cell r="A344549" t="str">
            <v xml:space="preserve">TOP PDL BA\BA  </v>
          </cell>
        </row>
        <row r="344550">
          <cell r="A344550" t="str">
            <v xml:space="preserve">SECON MATRIZ   </v>
          </cell>
        </row>
        <row r="344551">
          <cell r="A344551" t="str">
            <v xml:space="preserve">SECON MATRIZ   </v>
          </cell>
        </row>
        <row r="344552">
          <cell r="A344552" t="str">
            <v xml:space="preserve">SECON MATRIZ   </v>
          </cell>
        </row>
        <row r="344553">
          <cell r="A344553" t="str">
            <v xml:space="preserve">SECON MATRIZ   </v>
          </cell>
        </row>
        <row r="344554">
          <cell r="A344554" t="str">
            <v xml:space="preserve">SECON MATRIZ   </v>
          </cell>
        </row>
        <row r="344555">
          <cell r="A344555" t="str">
            <v xml:space="preserve">SECON MATRIZ   </v>
          </cell>
        </row>
        <row r="344556">
          <cell r="A344556" t="str">
            <v xml:space="preserve">SECON MATRIZ   </v>
          </cell>
        </row>
        <row r="344557">
          <cell r="A344557" t="str">
            <v xml:space="preserve">SECON MATRIZ   </v>
          </cell>
        </row>
        <row r="344558">
          <cell r="A344558" t="str">
            <v xml:space="preserve">SECON MATRIZ   </v>
          </cell>
        </row>
        <row r="344559">
          <cell r="A344559" t="str">
            <v xml:space="preserve">SECON MATRIZ   </v>
          </cell>
        </row>
        <row r="344560">
          <cell r="A344560" t="str">
            <v xml:space="preserve">SECON MATRIZ   </v>
          </cell>
        </row>
        <row r="344561">
          <cell r="A344561" t="str">
            <v xml:space="preserve">SECON MATRIZ   </v>
          </cell>
        </row>
        <row r="344562">
          <cell r="A344562" t="str">
            <v xml:space="preserve">SECON MATRIZ   </v>
          </cell>
        </row>
        <row r="344563">
          <cell r="A344563" t="str">
            <v xml:space="preserve">SECON MATRIZ   </v>
          </cell>
        </row>
        <row r="344564">
          <cell r="A344564" t="str">
            <v xml:space="preserve">SECON MATRIZ   </v>
          </cell>
        </row>
        <row r="344565">
          <cell r="A344565" t="str">
            <v xml:space="preserve">SECON MATRIZ   </v>
          </cell>
        </row>
        <row r="344566">
          <cell r="A344566" t="str">
            <v xml:space="preserve">SECON MATRIZ   </v>
          </cell>
        </row>
        <row r="344567">
          <cell r="A344567" t="str">
            <v xml:space="preserve">SECON MATRIZ   </v>
          </cell>
        </row>
        <row r="344568">
          <cell r="A344568" t="str">
            <v xml:space="preserve">SECON MATRIZ   </v>
          </cell>
        </row>
        <row r="344569">
          <cell r="A344569" t="str">
            <v xml:space="preserve">SECON MATRIZ   </v>
          </cell>
        </row>
        <row r="344570">
          <cell r="A344570" t="str">
            <v xml:space="preserve">SECON MATRIZ   </v>
          </cell>
        </row>
        <row r="344571">
          <cell r="A344571" t="str">
            <v xml:space="preserve">SECON MATRIZ   </v>
          </cell>
        </row>
        <row r="344572">
          <cell r="A344572" t="str">
            <v xml:space="preserve">SECON MATRIZ   </v>
          </cell>
        </row>
        <row r="344573">
          <cell r="A344573" t="str">
            <v xml:space="preserve">SECON MATRIZ   </v>
          </cell>
        </row>
        <row r="344574">
          <cell r="A344574" t="str">
            <v xml:space="preserve">SECON MATRIZ   </v>
          </cell>
        </row>
        <row r="344575">
          <cell r="A344575" t="str">
            <v xml:space="preserve">SECON MATRIZ   </v>
          </cell>
        </row>
        <row r="344576">
          <cell r="A344576" t="str">
            <v xml:space="preserve">SECON MATRIZ   </v>
          </cell>
        </row>
        <row r="344577">
          <cell r="A344577" t="str">
            <v>TOP PDL BA \ SP</v>
          </cell>
        </row>
        <row r="344578">
          <cell r="A344578" t="str">
            <v>TOP PDL BA \ SP</v>
          </cell>
        </row>
        <row r="344579">
          <cell r="A344579" t="str">
            <v>TOP PDL BA \ SP</v>
          </cell>
        </row>
        <row r="344580">
          <cell r="A344580" t="str">
            <v>TOP PDL BA \ SP</v>
          </cell>
        </row>
        <row r="344581">
          <cell r="A344581" t="str">
            <v>TOP PDL BA \ SP</v>
          </cell>
        </row>
        <row r="344582">
          <cell r="A344582" t="str">
            <v>TOP PDL BA \ SP</v>
          </cell>
        </row>
        <row r="344583">
          <cell r="A344583" t="str">
            <v>TOP PDL BA \ SP</v>
          </cell>
        </row>
        <row r="344584">
          <cell r="A344584" t="str">
            <v>TOP PDL BA \ SP</v>
          </cell>
        </row>
        <row r="344585">
          <cell r="A344585" t="str">
            <v>TOP PDL BA \ SP</v>
          </cell>
        </row>
        <row r="344586">
          <cell r="A344586" t="str">
            <v>TOP PDL BA \ SP</v>
          </cell>
        </row>
        <row r="344587">
          <cell r="A344587" t="str">
            <v>TOP PDL BA \ SP</v>
          </cell>
        </row>
        <row r="344588">
          <cell r="A344588" t="str">
            <v>TOP PDL BA \ SP</v>
          </cell>
        </row>
        <row r="344589">
          <cell r="A344589" t="str">
            <v>TOP PDL BA \ SP</v>
          </cell>
        </row>
        <row r="344590">
          <cell r="A344590" t="str">
            <v>TOP PDL BA \ SP</v>
          </cell>
        </row>
        <row r="344591">
          <cell r="A344591" t="str">
            <v>TOP PDL BA \ SP</v>
          </cell>
        </row>
        <row r="344592">
          <cell r="A344592" t="str">
            <v>TOP PDL BA \ SP</v>
          </cell>
        </row>
        <row r="344593">
          <cell r="A344593" t="str">
            <v>TOP PDL BA \ SP</v>
          </cell>
        </row>
        <row r="344594">
          <cell r="A344594" t="str">
            <v>TOP PDL BA \ SP</v>
          </cell>
        </row>
        <row r="344595">
          <cell r="A344595" t="str">
            <v xml:space="preserve">SECON MATRIZ   </v>
          </cell>
        </row>
        <row r="344596">
          <cell r="A344596" t="str">
            <v xml:space="preserve">SECON MATRIZ   </v>
          </cell>
        </row>
        <row r="344597">
          <cell r="A344597" t="str">
            <v xml:space="preserve">SECON MATRIZ   </v>
          </cell>
        </row>
        <row r="344598">
          <cell r="A344598" t="str">
            <v xml:space="preserve">SECON MATRIZ   </v>
          </cell>
        </row>
        <row r="344599">
          <cell r="A344599" t="str">
            <v xml:space="preserve">SECON MATRIZ   </v>
          </cell>
        </row>
        <row r="344600">
          <cell r="A344600" t="str">
            <v xml:space="preserve">SECON MATRIZ   </v>
          </cell>
        </row>
        <row r="344601">
          <cell r="A344601" t="str">
            <v xml:space="preserve">SECON MATRIZ   </v>
          </cell>
        </row>
        <row r="344602">
          <cell r="A344602" t="str">
            <v xml:space="preserve">SECON MATRIZ   </v>
          </cell>
        </row>
        <row r="344603">
          <cell r="A344603" t="str">
            <v xml:space="preserve">SECON MATRIZ   </v>
          </cell>
        </row>
        <row r="344604">
          <cell r="A344604" t="str">
            <v>TOP PDL BA \ SP</v>
          </cell>
        </row>
        <row r="344605">
          <cell r="A344605" t="str">
            <v>TOP PDL BA \ SP</v>
          </cell>
        </row>
        <row r="344606">
          <cell r="A344606" t="str">
            <v>TOP PDL BA \ SP</v>
          </cell>
        </row>
        <row r="344607">
          <cell r="A344607" t="str">
            <v>TOP PDL BA \ SP</v>
          </cell>
        </row>
        <row r="344608">
          <cell r="A344608" t="str">
            <v>TOP PDL BA \ SP</v>
          </cell>
        </row>
        <row r="344609">
          <cell r="A344609" t="str">
            <v>TOP PDL BA \ SP</v>
          </cell>
        </row>
        <row r="344610">
          <cell r="A344610" t="str">
            <v>TOP PDL BA \ SP</v>
          </cell>
        </row>
        <row r="344611">
          <cell r="A344611" t="str">
            <v>TOP PDL BA \ SP</v>
          </cell>
        </row>
        <row r="344612">
          <cell r="A344612" t="str">
            <v>TOP PDL BA \ SP</v>
          </cell>
        </row>
        <row r="344613">
          <cell r="A344613" t="str">
            <v xml:space="preserve">SECON MATRIZ   </v>
          </cell>
        </row>
        <row r="344614">
          <cell r="A344614" t="str">
            <v xml:space="preserve">SECON MATRIZ   </v>
          </cell>
        </row>
        <row r="344615">
          <cell r="A344615" t="str">
            <v xml:space="preserve">SECON MATRIZ   </v>
          </cell>
        </row>
        <row r="344616">
          <cell r="A344616" t="str">
            <v xml:space="preserve">SECON MATRIZ   </v>
          </cell>
        </row>
        <row r="344617">
          <cell r="A344617" t="str">
            <v xml:space="preserve">SECON MATRIZ   </v>
          </cell>
        </row>
        <row r="344618">
          <cell r="A344618" t="str">
            <v xml:space="preserve">SECON MATRIZ   </v>
          </cell>
        </row>
        <row r="344619">
          <cell r="A344619" t="str">
            <v xml:space="preserve">SECON MATRIZ   </v>
          </cell>
        </row>
        <row r="344620">
          <cell r="A344620" t="str">
            <v xml:space="preserve">SECON MATRIZ   </v>
          </cell>
        </row>
        <row r="344621">
          <cell r="A344621" t="str">
            <v>TOP PDL BA \ SP</v>
          </cell>
        </row>
        <row r="344622">
          <cell r="A344622" t="str">
            <v>TOP PDL BA \ SP</v>
          </cell>
        </row>
        <row r="344623">
          <cell r="A344623" t="str">
            <v>TOP PDL BA \ SP</v>
          </cell>
        </row>
        <row r="344624">
          <cell r="A344624" t="str">
            <v>TOP PDL BA \ SP</v>
          </cell>
        </row>
        <row r="344625">
          <cell r="A344625" t="str">
            <v>TOP PDL BA \ SP</v>
          </cell>
        </row>
        <row r="344626">
          <cell r="A344626" t="str">
            <v>TOP PDL BA \ SP</v>
          </cell>
        </row>
        <row r="344627">
          <cell r="A344627" t="str">
            <v>TOP PDL BA \ SP</v>
          </cell>
        </row>
        <row r="344628">
          <cell r="A344628" t="str">
            <v>TOP PDL BA \ SP</v>
          </cell>
        </row>
        <row r="344629">
          <cell r="A344629" t="str">
            <v>TOP PDL BA \ SP</v>
          </cell>
        </row>
        <row r="344630">
          <cell r="A344630" t="str">
            <v xml:space="preserve">SECON MATRIZ   </v>
          </cell>
        </row>
        <row r="344631">
          <cell r="A344631" t="str">
            <v xml:space="preserve">SECON MATRIZ   </v>
          </cell>
        </row>
        <row r="344632">
          <cell r="A344632" t="str">
            <v xml:space="preserve">SECON MATRIZ   </v>
          </cell>
        </row>
        <row r="344633">
          <cell r="A344633" t="str">
            <v xml:space="preserve">SECON MATRIZ   </v>
          </cell>
        </row>
        <row r="344634">
          <cell r="A344634" t="str">
            <v xml:space="preserve">SECON MATRIZ   </v>
          </cell>
        </row>
        <row r="344635">
          <cell r="A344635" t="str">
            <v xml:space="preserve">SECON MATRIZ   </v>
          </cell>
        </row>
        <row r="344636">
          <cell r="A344636" t="str">
            <v xml:space="preserve">SECON MATRIZ   </v>
          </cell>
        </row>
        <row r="344637">
          <cell r="A344637" t="str">
            <v xml:space="preserve">SECON MATRIZ   </v>
          </cell>
        </row>
        <row r="344638">
          <cell r="A344638" t="str">
            <v xml:space="preserve">SECON MATRIZ   </v>
          </cell>
        </row>
        <row r="344639">
          <cell r="A344639" t="str">
            <v>TOP PDL BA \ SP</v>
          </cell>
        </row>
        <row r="344640">
          <cell r="A344640" t="str">
            <v>TOP PDL BA \ SP</v>
          </cell>
        </row>
        <row r="344641">
          <cell r="A344641" t="str">
            <v>TOP PDL BA \ SP</v>
          </cell>
        </row>
        <row r="344642">
          <cell r="A344642" t="str">
            <v>TOP PDL BA \ SP</v>
          </cell>
        </row>
        <row r="344643">
          <cell r="A344643" t="str">
            <v>TOP PDL BA \ SP</v>
          </cell>
        </row>
        <row r="344644">
          <cell r="A344644" t="str">
            <v>TOP PDL BA \ SP</v>
          </cell>
        </row>
        <row r="344645">
          <cell r="A344645" t="str">
            <v>TOP PDL BA \ SP</v>
          </cell>
        </row>
        <row r="344646">
          <cell r="A344646" t="str">
            <v>TOP PDL BA \ SP</v>
          </cell>
        </row>
        <row r="344647">
          <cell r="A344647" t="str">
            <v>TOP PDL BA \ SP</v>
          </cell>
        </row>
        <row r="344648">
          <cell r="A344648" t="str">
            <v xml:space="preserve">SECON MATRIZ   </v>
          </cell>
        </row>
        <row r="344649">
          <cell r="A344649" t="str">
            <v xml:space="preserve">SECON MATRIZ   </v>
          </cell>
        </row>
        <row r="344650">
          <cell r="A344650" t="str">
            <v xml:space="preserve">SECON MATRIZ   </v>
          </cell>
        </row>
        <row r="344651">
          <cell r="A344651" t="str">
            <v xml:space="preserve">SECON MATRIZ   </v>
          </cell>
        </row>
        <row r="344652">
          <cell r="A344652" t="str">
            <v xml:space="preserve">SECON MATRIZ   </v>
          </cell>
        </row>
        <row r="344653">
          <cell r="A344653" t="str">
            <v xml:space="preserve">SECON MATRIZ   </v>
          </cell>
        </row>
        <row r="344654">
          <cell r="A344654" t="str">
            <v xml:space="preserve">SECON MATRIZ   </v>
          </cell>
        </row>
        <row r="344655">
          <cell r="A344655" t="str">
            <v xml:space="preserve">SECON MATRIZ   </v>
          </cell>
        </row>
        <row r="344656">
          <cell r="A344656" t="str">
            <v xml:space="preserve">SECON MATRIZ   </v>
          </cell>
        </row>
        <row r="344657">
          <cell r="A344657" t="str">
            <v xml:space="preserve">SECON MATRIZ   </v>
          </cell>
        </row>
        <row r="344658">
          <cell r="A344658" t="str">
            <v xml:space="preserve">SECON MATRIZ   </v>
          </cell>
        </row>
        <row r="344659">
          <cell r="A344659" t="str">
            <v xml:space="preserve">SECON MATRIZ   </v>
          </cell>
        </row>
        <row r="344660">
          <cell r="A344660" t="str">
            <v xml:space="preserve">SECON MATRIZ   </v>
          </cell>
        </row>
        <row r="344661">
          <cell r="A344661" t="str">
            <v xml:space="preserve">SECON MATRIZ   </v>
          </cell>
        </row>
        <row r="344662">
          <cell r="A344662" t="str">
            <v xml:space="preserve">SECON MATRIZ   </v>
          </cell>
        </row>
        <row r="344663">
          <cell r="A344663" t="str">
            <v xml:space="preserve">SECON MATRIZ   </v>
          </cell>
        </row>
        <row r="344664">
          <cell r="A344664" t="str">
            <v xml:space="preserve">SECON MATRIZ   </v>
          </cell>
        </row>
        <row r="344665">
          <cell r="A344665" t="str">
            <v xml:space="preserve">SECON MATRIZ   </v>
          </cell>
        </row>
        <row r="344666">
          <cell r="A344666" t="str">
            <v>TOP PDL BA \ SP</v>
          </cell>
        </row>
        <row r="344667">
          <cell r="A344667" t="str">
            <v>TOP PDL BA \ SP</v>
          </cell>
        </row>
        <row r="344668">
          <cell r="A344668" t="str">
            <v>TOP PDL BA \ SP</v>
          </cell>
        </row>
        <row r="344669">
          <cell r="A344669" t="str">
            <v>TOP PDL BA \ SP</v>
          </cell>
        </row>
        <row r="344670">
          <cell r="A344670" t="str">
            <v>TOP PDL BA \ SP</v>
          </cell>
        </row>
        <row r="344671">
          <cell r="A344671" t="str">
            <v>TOP PDL BA \ SP</v>
          </cell>
        </row>
        <row r="344672">
          <cell r="A344672" t="str">
            <v>TOP PDL BA \ SP</v>
          </cell>
        </row>
        <row r="344673">
          <cell r="A344673" t="str">
            <v>TOP PDL BA \ SP</v>
          </cell>
        </row>
        <row r="344674">
          <cell r="A344674" t="str">
            <v>TOP PDL BA \ SP</v>
          </cell>
        </row>
        <row r="344675">
          <cell r="A344675" t="str">
            <v>TOP PDL BA \ SP</v>
          </cell>
        </row>
        <row r="344676">
          <cell r="A344676" t="str">
            <v>TOP PDL BA \ SP</v>
          </cell>
        </row>
        <row r="344677">
          <cell r="A344677" t="str">
            <v>TOP PDL BA \ SP</v>
          </cell>
        </row>
        <row r="344678">
          <cell r="A344678" t="str">
            <v>TOP PDL BA \ SP</v>
          </cell>
        </row>
        <row r="344679">
          <cell r="A344679" t="str">
            <v>TOP PDL BA \ SP</v>
          </cell>
        </row>
        <row r="344680">
          <cell r="A344680" t="str">
            <v>TOP PDL BA \ SP</v>
          </cell>
        </row>
        <row r="344681">
          <cell r="A344681" t="str">
            <v>TOP PDL BA \ SP</v>
          </cell>
        </row>
        <row r="344682">
          <cell r="A344682" t="str">
            <v>TOP PDL BA \ SP</v>
          </cell>
        </row>
        <row r="344683">
          <cell r="A344683" t="str">
            <v>TOP PDL BA \ SP</v>
          </cell>
        </row>
        <row r="344684">
          <cell r="A344684" t="str">
            <v>TOP PDL BA \ SP</v>
          </cell>
        </row>
        <row r="344685">
          <cell r="A344685" t="str">
            <v>TOP PDL BA \ SP</v>
          </cell>
        </row>
        <row r="344686">
          <cell r="A344686" t="str">
            <v>TOP PDL BA \ SP</v>
          </cell>
        </row>
        <row r="344687">
          <cell r="A344687" t="str">
            <v>TOP PDL BA \ SP</v>
          </cell>
        </row>
        <row r="344688">
          <cell r="A344688" t="str">
            <v>TOP PDL BA \ SP</v>
          </cell>
        </row>
        <row r="344689">
          <cell r="A344689" t="str">
            <v>TOP PDL BA \ SP</v>
          </cell>
        </row>
        <row r="344690">
          <cell r="A344690" t="str">
            <v>TOP PDL BA \ SP</v>
          </cell>
        </row>
        <row r="344691">
          <cell r="A344691" t="str">
            <v>TOP PDL BA \ SP</v>
          </cell>
        </row>
        <row r="344692">
          <cell r="A344692" t="str">
            <v>TOP PDL BA \ SP</v>
          </cell>
        </row>
        <row r="344693">
          <cell r="A344693" t="str">
            <v>TOP PDL BA \ SP</v>
          </cell>
        </row>
        <row r="344694">
          <cell r="A344694" t="str">
            <v>TOP PDL BA \ SP</v>
          </cell>
        </row>
        <row r="344695">
          <cell r="A344695" t="str">
            <v>TOP PDL BA \ SP</v>
          </cell>
        </row>
        <row r="344696">
          <cell r="A344696" t="str">
            <v>TOP PDL BA \ SP</v>
          </cell>
        </row>
        <row r="344697">
          <cell r="A344697" t="str">
            <v>TOP PDL BA \ SP</v>
          </cell>
        </row>
        <row r="344698">
          <cell r="A344698" t="str">
            <v>TOP PDL BA \ SP</v>
          </cell>
        </row>
        <row r="344699">
          <cell r="A344699" t="str">
            <v>TOP PDL BA \ SP</v>
          </cell>
        </row>
        <row r="344700">
          <cell r="A344700" t="str">
            <v>TOP PDL BA \ SP</v>
          </cell>
        </row>
        <row r="344701">
          <cell r="A344701" t="str">
            <v>TOP PDL BA \ SP</v>
          </cell>
        </row>
        <row r="344702">
          <cell r="A344702" t="str">
            <v xml:space="preserve">TOP PDL BA\BA  </v>
          </cell>
        </row>
        <row r="344703">
          <cell r="A344703" t="str">
            <v xml:space="preserve">TOP PDL BA\BA  </v>
          </cell>
        </row>
        <row r="344704">
          <cell r="A344704" t="str">
            <v xml:space="preserve">TOP PDL BA\BA  </v>
          </cell>
        </row>
        <row r="344705">
          <cell r="A344705" t="str">
            <v xml:space="preserve">TOP PDL BA\BA  </v>
          </cell>
        </row>
        <row r="344706">
          <cell r="A344706" t="str">
            <v xml:space="preserve">TOP PDL BA\BA  </v>
          </cell>
        </row>
        <row r="344707">
          <cell r="A344707" t="str">
            <v xml:space="preserve">TOP PDL BA\BA  </v>
          </cell>
        </row>
        <row r="344708">
          <cell r="A344708" t="str">
            <v xml:space="preserve">TOP PDL BA\BA  </v>
          </cell>
        </row>
        <row r="344709">
          <cell r="A344709" t="str">
            <v xml:space="preserve">TOP PDL BA\BA  </v>
          </cell>
        </row>
        <row r="344710">
          <cell r="A344710" t="str">
            <v xml:space="preserve">TOP PDL BA\BA  </v>
          </cell>
        </row>
        <row r="344711">
          <cell r="A344711" t="str">
            <v>TOP PDL BA \ SP</v>
          </cell>
        </row>
        <row r="344712">
          <cell r="A344712" t="str">
            <v>TOP PDL BA \ SP</v>
          </cell>
        </row>
        <row r="344713">
          <cell r="A344713" t="str">
            <v>TOP PDL BA \ SP</v>
          </cell>
        </row>
        <row r="344714">
          <cell r="A344714" t="str">
            <v>TOP PDL BA \ SP</v>
          </cell>
        </row>
        <row r="344715">
          <cell r="A344715" t="str">
            <v>TOP PDL BA \ SP</v>
          </cell>
        </row>
        <row r="344716">
          <cell r="A344716" t="str">
            <v>TOP PDL BA \ SP</v>
          </cell>
        </row>
        <row r="344717">
          <cell r="A344717" t="str">
            <v>TOP PDL BA \ SP</v>
          </cell>
        </row>
        <row r="344718">
          <cell r="A344718" t="str">
            <v>TOP PDL BA \ SP</v>
          </cell>
        </row>
        <row r="344719">
          <cell r="A344719" t="str">
            <v>TOP PDL BA \ SP</v>
          </cell>
        </row>
        <row r="344720">
          <cell r="A344720" t="str">
            <v xml:space="preserve">TOP PDL BA\BA  </v>
          </cell>
        </row>
        <row r="344721">
          <cell r="A344721" t="str">
            <v xml:space="preserve">TOP PDL BA\BA  </v>
          </cell>
        </row>
        <row r="344722">
          <cell r="A344722" t="str">
            <v xml:space="preserve">TOP PDL BA\BA  </v>
          </cell>
        </row>
        <row r="344723">
          <cell r="A344723" t="str">
            <v xml:space="preserve">TOP PDL BA\BA  </v>
          </cell>
        </row>
        <row r="344724">
          <cell r="A344724" t="str">
            <v xml:space="preserve">TOP PDL BA\BA  </v>
          </cell>
        </row>
        <row r="344725">
          <cell r="A344725" t="str">
            <v xml:space="preserve">TOP PDL BA\BA  </v>
          </cell>
        </row>
        <row r="344726">
          <cell r="A344726" t="str">
            <v xml:space="preserve">TOP PDL BA\BA  </v>
          </cell>
        </row>
        <row r="344727">
          <cell r="A344727" t="str">
            <v xml:space="preserve">TOP PDL BA\BA  </v>
          </cell>
        </row>
        <row r="344728">
          <cell r="A344728" t="str">
            <v xml:space="preserve">TOP PDL BA\BA  </v>
          </cell>
        </row>
        <row r="344729">
          <cell r="A344729" t="str">
            <v>TOP PDL BA \ SP</v>
          </cell>
        </row>
        <row r="344730">
          <cell r="A344730" t="str">
            <v>TOP PDL BA \ SP</v>
          </cell>
        </row>
        <row r="344731">
          <cell r="A344731" t="str">
            <v>TOP PDL BA \ SP</v>
          </cell>
        </row>
        <row r="344732">
          <cell r="A344732" t="str">
            <v>TOP PDL BA \ SP</v>
          </cell>
        </row>
        <row r="344733">
          <cell r="A344733" t="str">
            <v>TOP PDL BA \ SP</v>
          </cell>
        </row>
        <row r="344734">
          <cell r="A344734" t="str">
            <v>TOP PDL BA \ SP</v>
          </cell>
        </row>
        <row r="344735">
          <cell r="A344735" t="str">
            <v>TOP PDL BA \ SP</v>
          </cell>
        </row>
        <row r="344736">
          <cell r="A344736" t="str">
            <v>TOP PDL BA \ SP</v>
          </cell>
        </row>
        <row r="344737">
          <cell r="A344737" t="str">
            <v>TOP PDL BA \ SP</v>
          </cell>
        </row>
        <row r="344738">
          <cell r="A344738" t="str">
            <v xml:space="preserve">SECON MATRIZ   </v>
          </cell>
        </row>
        <row r="344739">
          <cell r="A344739" t="str">
            <v xml:space="preserve">SECON MATRIZ   </v>
          </cell>
        </row>
        <row r="344740">
          <cell r="A344740" t="str">
            <v xml:space="preserve">SECON MATRIZ   </v>
          </cell>
        </row>
        <row r="344741">
          <cell r="A344741" t="str">
            <v xml:space="preserve">SECON MATRIZ   </v>
          </cell>
        </row>
        <row r="344742">
          <cell r="A344742" t="str">
            <v xml:space="preserve">SECON MATRIZ   </v>
          </cell>
        </row>
        <row r="344743">
          <cell r="A344743" t="str">
            <v xml:space="preserve">SECON MATRIZ   </v>
          </cell>
        </row>
        <row r="344744">
          <cell r="A344744" t="str">
            <v xml:space="preserve">SECON MATRIZ   </v>
          </cell>
        </row>
        <row r="344745">
          <cell r="A344745" t="str">
            <v xml:space="preserve">SECON MATRIZ   </v>
          </cell>
        </row>
        <row r="344746">
          <cell r="A344746" t="str">
            <v xml:space="preserve">SECON MATRIZ   </v>
          </cell>
        </row>
        <row r="344747">
          <cell r="A344747" t="str">
            <v xml:space="preserve">TOP PDL BA\BA  </v>
          </cell>
        </row>
        <row r="344748">
          <cell r="A344748" t="str">
            <v xml:space="preserve">TOP PDL BA\BA  </v>
          </cell>
        </row>
        <row r="344749">
          <cell r="A344749" t="str">
            <v xml:space="preserve">TOP PDL BA\BA  </v>
          </cell>
        </row>
        <row r="344750">
          <cell r="A344750" t="str">
            <v xml:space="preserve">TOP PDL BA\BA  </v>
          </cell>
        </row>
        <row r="344751">
          <cell r="A344751" t="str">
            <v xml:space="preserve">TOP PDL BA\BA  </v>
          </cell>
        </row>
        <row r="344752">
          <cell r="A344752" t="str">
            <v xml:space="preserve">TOP PDL BA\BA  </v>
          </cell>
        </row>
        <row r="344753">
          <cell r="A344753" t="str">
            <v xml:space="preserve">TOP PDL BA\BA  </v>
          </cell>
        </row>
        <row r="344754">
          <cell r="A344754" t="str">
            <v xml:space="preserve">TOP PDL BA\BA  </v>
          </cell>
        </row>
        <row r="344755">
          <cell r="A344755" t="str">
            <v xml:space="preserve">TOP PDL BA\BA  </v>
          </cell>
        </row>
        <row r="344756">
          <cell r="A344756" t="str">
            <v xml:space="preserve">SAL MATRIZ     </v>
          </cell>
        </row>
        <row r="344757">
          <cell r="A344757" t="str">
            <v xml:space="preserve">SAL MATRIZ     </v>
          </cell>
        </row>
        <row r="344758">
          <cell r="A344758" t="str">
            <v xml:space="preserve">SAL MATRIZ     </v>
          </cell>
        </row>
        <row r="344759">
          <cell r="A344759" t="str">
            <v xml:space="preserve">SAL MATRIZ     </v>
          </cell>
        </row>
        <row r="344760">
          <cell r="A344760" t="str">
            <v xml:space="preserve">SAL MATRIZ     </v>
          </cell>
        </row>
        <row r="344761">
          <cell r="A344761" t="str">
            <v xml:space="preserve">SAL MATRIZ     </v>
          </cell>
        </row>
        <row r="344762">
          <cell r="A344762" t="str">
            <v xml:space="preserve">SAL MATRIZ     </v>
          </cell>
        </row>
        <row r="344763">
          <cell r="A344763" t="str">
            <v xml:space="preserve">SAL MATRIZ     </v>
          </cell>
        </row>
        <row r="344764">
          <cell r="A344764" t="str">
            <v xml:space="preserve">SAL MATRIZ     </v>
          </cell>
        </row>
        <row r="344765">
          <cell r="A344765" t="str">
            <v xml:space="preserve">SAL MATRIZ     </v>
          </cell>
        </row>
        <row r="344766">
          <cell r="A344766" t="str">
            <v xml:space="preserve">SAL MATRIZ     </v>
          </cell>
        </row>
        <row r="344767">
          <cell r="A344767" t="str">
            <v xml:space="preserve">SAL MATRIZ     </v>
          </cell>
        </row>
        <row r="344768">
          <cell r="A344768" t="str">
            <v xml:space="preserve">SAL MATRIZ     </v>
          </cell>
        </row>
        <row r="344769">
          <cell r="A344769" t="str">
            <v xml:space="preserve">SAL MATRIZ     </v>
          </cell>
        </row>
        <row r="344770">
          <cell r="A344770" t="str">
            <v xml:space="preserve">SAL MATRIZ     </v>
          </cell>
        </row>
        <row r="344771">
          <cell r="A344771" t="str">
            <v xml:space="preserve">SAL MATRIZ     </v>
          </cell>
        </row>
        <row r="344772">
          <cell r="A344772" t="str">
            <v xml:space="preserve">SAL MATRIZ     </v>
          </cell>
        </row>
        <row r="344773">
          <cell r="A344773" t="str">
            <v xml:space="preserve">SAL MATRIZ     </v>
          </cell>
        </row>
        <row r="344774">
          <cell r="A344774" t="str">
            <v xml:space="preserve">SECON MATRIZ   </v>
          </cell>
        </row>
        <row r="344775">
          <cell r="A344775" t="str">
            <v xml:space="preserve">SECON MATRIZ   </v>
          </cell>
        </row>
        <row r="344776">
          <cell r="A344776" t="str">
            <v xml:space="preserve">SECON MATRIZ   </v>
          </cell>
        </row>
        <row r="344777">
          <cell r="A344777" t="str">
            <v xml:space="preserve">SECON MATRIZ   </v>
          </cell>
        </row>
        <row r="344778">
          <cell r="A344778" t="str">
            <v xml:space="preserve">SECON MATRIZ   </v>
          </cell>
        </row>
        <row r="344779">
          <cell r="A344779" t="str">
            <v xml:space="preserve">SECON MATRIZ   </v>
          </cell>
        </row>
        <row r="344780">
          <cell r="A344780" t="str">
            <v xml:space="preserve">SECON MATRIZ   </v>
          </cell>
        </row>
        <row r="344781">
          <cell r="A344781" t="str">
            <v xml:space="preserve">SECON MATRIZ   </v>
          </cell>
        </row>
        <row r="344782">
          <cell r="A344782" t="str">
            <v xml:space="preserve">SECON MATRIZ   </v>
          </cell>
        </row>
        <row r="344783">
          <cell r="A344783" t="str">
            <v xml:space="preserve">SAL MATRIZ     </v>
          </cell>
        </row>
        <row r="344784">
          <cell r="A344784" t="str">
            <v xml:space="preserve">SAL MATRIZ     </v>
          </cell>
        </row>
        <row r="344785">
          <cell r="A344785" t="str">
            <v xml:space="preserve">SAL MATRIZ     </v>
          </cell>
        </row>
        <row r="344786">
          <cell r="A344786" t="str">
            <v xml:space="preserve">SAL MATRIZ     </v>
          </cell>
        </row>
        <row r="344787">
          <cell r="A344787" t="str">
            <v xml:space="preserve">SAL MATRIZ     </v>
          </cell>
        </row>
        <row r="344788">
          <cell r="A344788" t="str">
            <v xml:space="preserve">SAL MATRIZ     </v>
          </cell>
        </row>
        <row r="344789">
          <cell r="A344789" t="str">
            <v xml:space="preserve">SAL MATRIZ     </v>
          </cell>
        </row>
        <row r="344790">
          <cell r="A344790" t="str">
            <v xml:space="preserve">SAL MATRIZ     </v>
          </cell>
        </row>
        <row r="344791">
          <cell r="A344791" t="str">
            <v xml:space="preserve">SAL MATRIZ     </v>
          </cell>
        </row>
        <row r="344792">
          <cell r="A344792" t="str">
            <v>TOP PDL BA \ SP</v>
          </cell>
        </row>
        <row r="344793">
          <cell r="A344793" t="str">
            <v>TOP PDL BA \ SP</v>
          </cell>
        </row>
        <row r="344794">
          <cell r="A344794" t="str">
            <v>TOP PDL BA \ SP</v>
          </cell>
        </row>
        <row r="344795">
          <cell r="A344795" t="str">
            <v>TOP PDL BA \ SP</v>
          </cell>
        </row>
        <row r="344796">
          <cell r="A344796" t="str">
            <v>TOP PDL BA \ SP</v>
          </cell>
        </row>
        <row r="344797">
          <cell r="A344797" t="str">
            <v>TOP PDL BA \ SP</v>
          </cell>
        </row>
        <row r="344798">
          <cell r="A344798" t="str">
            <v>TOP PDL BA \ SP</v>
          </cell>
        </row>
        <row r="344799">
          <cell r="A344799" t="str">
            <v>TOP PDL BA \ SP</v>
          </cell>
        </row>
        <row r="344800">
          <cell r="A344800" t="str">
            <v>TOP PDL BA \ SP</v>
          </cell>
        </row>
        <row r="344801">
          <cell r="A344801" t="str">
            <v>TOP PDL BA \ SP</v>
          </cell>
        </row>
        <row r="344802">
          <cell r="A344802" t="str">
            <v>TOP PDL BA \ SP</v>
          </cell>
        </row>
        <row r="344803">
          <cell r="A344803" t="str">
            <v>TOP PDL BA \ SP</v>
          </cell>
        </row>
        <row r="344804">
          <cell r="A344804" t="str">
            <v>TOP PDL BA \ SP</v>
          </cell>
        </row>
        <row r="344805">
          <cell r="A344805" t="str">
            <v>TOP PDL BA \ SP</v>
          </cell>
        </row>
        <row r="344806">
          <cell r="A344806" t="str">
            <v>TOP PDL BA \ SP</v>
          </cell>
        </row>
        <row r="344807">
          <cell r="A344807" t="str">
            <v>TOP PDL BA \ SP</v>
          </cell>
        </row>
        <row r="344808">
          <cell r="A344808" t="str">
            <v>TOP PDL BA \ SP</v>
          </cell>
        </row>
        <row r="344809">
          <cell r="A344809" t="str">
            <v>TOP PDL BA \ SP</v>
          </cell>
        </row>
        <row r="344810">
          <cell r="A344810" t="str">
            <v>TOP PDL BA \ SP</v>
          </cell>
        </row>
        <row r="344811">
          <cell r="A344811" t="str">
            <v>TOP PDL BA \ SP</v>
          </cell>
        </row>
        <row r="344812">
          <cell r="A344812" t="str">
            <v>TOP PDL BA \ SP</v>
          </cell>
        </row>
        <row r="344813">
          <cell r="A344813" t="str">
            <v>TOP PDL BA \ SP</v>
          </cell>
        </row>
        <row r="344814">
          <cell r="A344814" t="str">
            <v>TOP PDL BA \ SP</v>
          </cell>
        </row>
        <row r="344815">
          <cell r="A344815" t="str">
            <v>TOP PDL BA \ SP</v>
          </cell>
        </row>
        <row r="344816">
          <cell r="A344816" t="str">
            <v>TOP PDL BA \ SP</v>
          </cell>
        </row>
        <row r="344817">
          <cell r="A344817" t="str">
            <v>TOP PDL BA \ SP</v>
          </cell>
        </row>
        <row r="344818">
          <cell r="A344818" t="str">
            <v>TOP PDL BA \ SP</v>
          </cell>
        </row>
        <row r="344819">
          <cell r="A344819" t="str">
            <v xml:space="preserve">TOP PDL BA\BA  </v>
          </cell>
        </row>
        <row r="344820">
          <cell r="A344820" t="str">
            <v xml:space="preserve">TOP PDL BA\BA  </v>
          </cell>
        </row>
        <row r="344821">
          <cell r="A344821" t="str">
            <v xml:space="preserve">TOP PDL BA\BA  </v>
          </cell>
        </row>
        <row r="344822">
          <cell r="A344822" t="str">
            <v xml:space="preserve">TOP PDL BA\BA  </v>
          </cell>
        </row>
        <row r="344823">
          <cell r="A344823" t="str">
            <v xml:space="preserve">TOP PDL BA\BA  </v>
          </cell>
        </row>
        <row r="344824">
          <cell r="A344824" t="str">
            <v xml:space="preserve">TOP PDL BA\BA  </v>
          </cell>
        </row>
        <row r="344825">
          <cell r="A344825" t="str">
            <v xml:space="preserve">TOP PDL BA\BA  </v>
          </cell>
        </row>
        <row r="344826">
          <cell r="A344826" t="str">
            <v xml:space="preserve">TOP PDL BA\BA  </v>
          </cell>
        </row>
        <row r="344827">
          <cell r="A344827" t="str">
            <v xml:space="preserve">TOP PDL BA\BA  </v>
          </cell>
        </row>
        <row r="344828">
          <cell r="A344828" t="str">
            <v xml:space="preserve">TOP PDL BA\BA  </v>
          </cell>
        </row>
        <row r="344829">
          <cell r="A344829" t="str">
            <v xml:space="preserve">TOP PDL BA\BA  </v>
          </cell>
        </row>
        <row r="344830">
          <cell r="A344830" t="str">
            <v xml:space="preserve">TOP PDL BA\BA  </v>
          </cell>
        </row>
        <row r="344831">
          <cell r="A344831" t="str">
            <v xml:space="preserve">TOP PDL BA\BA  </v>
          </cell>
        </row>
        <row r="344832">
          <cell r="A344832" t="str">
            <v xml:space="preserve">TOP PDL BA\BA  </v>
          </cell>
        </row>
        <row r="344833">
          <cell r="A344833" t="str">
            <v xml:space="preserve">TOP PDL BA\BA  </v>
          </cell>
        </row>
        <row r="344834">
          <cell r="A344834" t="str">
            <v xml:space="preserve">TOP PDL BA\BA  </v>
          </cell>
        </row>
        <row r="344835">
          <cell r="A344835" t="str">
            <v xml:space="preserve">TOP PDL BA\BA  </v>
          </cell>
        </row>
        <row r="344836">
          <cell r="A344836" t="str">
            <v xml:space="preserve">TOP PDL BA\BA  </v>
          </cell>
        </row>
        <row r="344837">
          <cell r="A344837" t="str">
            <v>TOP PDL BA \ SP</v>
          </cell>
        </row>
        <row r="344838">
          <cell r="A344838" t="str">
            <v>TOP PDL BA \ SP</v>
          </cell>
        </row>
        <row r="344839">
          <cell r="A344839" t="str">
            <v>TOP PDL BA \ SP</v>
          </cell>
        </row>
        <row r="344840">
          <cell r="A344840" t="str">
            <v>TOP PDL BA \ SP</v>
          </cell>
        </row>
        <row r="344841">
          <cell r="A344841" t="str">
            <v>TOP PDL BA \ SP</v>
          </cell>
        </row>
        <row r="344842">
          <cell r="A344842" t="str">
            <v>TOP PDL BA \ SP</v>
          </cell>
        </row>
        <row r="344843">
          <cell r="A344843" t="str">
            <v>TOP PDL BA \ SP</v>
          </cell>
        </row>
        <row r="344844">
          <cell r="A344844" t="str">
            <v>TOP PDL BA \ SP</v>
          </cell>
        </row>
        <row r="344845">
          <cell r="A344845" t="str">
            <v>TOP PDL BA \ SP</v>
          </cell>
        </row>
        <row r="344846">
          <cell r="A344846" t="str">
            <v>TOP PDL BA \ SP</v>
          </cell>
        </row>
        <row r="344847">
          <cell r="A344847" t="str">
            <v>TOP PDL BA \ SP</v>
          </cell>
        </row>
        <row r="344848">
          <cell r="A344848" t="str">
            <v>TOP PDL BA \ SP</v>
          </cell>
        </row>
        <row r="344849">
          <cell r="A344849" t="str">
            <v>TOP PDL BA \ SP</v>
          </cell>
        </row>
        <row r="344850">
          <cell r="A344850" t="str">
            <v>TOP PDL BA \ SP</v>
          </cell>
        </row>
        <row r="344851">
          <cell r="A344851" t="str">
            <v>TOP PDL BA \ SP</v>
          </cell>
        </row>
        <row r="344852">
          <cell r="A344852" t="str">
            <v>TOP PDL BA \ SP</v>
          </cell>
        </row>
        <row r="344853">
          <cell r="A344853" t="str">
            <v>TOP PDL BA \ SP</v>
          </cell>
        </row>
        <row r="344854">
          <cell r="A344854" t="str">
            <v>TOP PDL BA \ SP</v>
          </cell>
        </row>
        <row r="344855">
          <cell r="A344855" t="str">
            <v>TOP PDL BA \ SP</v>
          </cell>
        </row>
        <row r="344856">
          <cell r="A344856" t="str">
            <v>TOP PDL BA \ SP</v>
          </cell>
        </row>
        <row r="344857">
          <cell r="A344857" t="str">
            <v>TOP PDL BA \ SP</v>
          </cell>
        </row>
        <row r="344858">
          <cell r="A344858" t="str">
            <v>TOP PDL BA \ SP</v>
          </cell>
        </row>
        <row r="344859">
          <cell r="A344859" t="str">
            <v>TOP PDL BA \ SP</v>
          </cell>
        </row>
        <row r="344860">
          <cell r="A344860" t="str">
            <v>TOP PDL BA \ SP</v>
          </cell>
        </row>
        <row r="344861">
          <cell r="A344861" t="str">
            <v>TOP PDL BA \ SP</v>
          </cell>
        </row>
        <row r="344862">
          <cell r="A344862" t="str">
            <v>TOP PDL BA \ SP</v>
          </cell>
        </row>
        <row r="344863">
          <cell r="A344863" t="str">
            <v>TOP PDL BA \ SP</v>
          </cell>
        </row>
        <row r="344864">
          <cell r="A344864" t="str">
            <v xml:space="preserve">TOP PDL BA\BA  </v>
          </cell>
        </row>
        <row r="344865">
          <cell r="A344865" t="str">
            <v xml:space="preserve">TOP PDL BA\BA  </v>
          </cell>
        </row>
        <row r="344866">
          <cell r="A344866" t="str">
            <v xml:space="preserve">TOP PDL BA\BA  </v>
          </cell>
        </row>
        <row r="344867">
          <cell r="A344867" t="str">
            <v xml:space="preserve">TOP PDL BA\BA  </v>
          </cell>
        </row>
        <row r="344868">
          <cell r="A344868" t="str">
            <v xml:space="preserve">TOP PDL BA\BA  </v>
          </cell>
        </row>
        <row r="344869">
          <cell r="A344869" t="str">
            <v xml:space="preserve">TOP PDL BA\BA  </v>
          </cell>
        </row>
        <row r="344870">
          <cell r="A344870" t="str">
            <v xml:space="preserve">TOP PDL BA\BA  </v>
          </cell>
        </row>
        <row r="344871">
          <cell r="A344871" t="str">
            <v xml:space="preserve">TOP PDL BA\BA  </v>
          </cell>
        </row>
        <row r="344872">
          <cell r="A344872" t="str">
            <v xml:space="preserve">TOP PDL BA\BA  </v>
          </cell>
        </row>
        <row r="344873">
          <cell r="A344873" t="str">
            <v>TOP PDL BA \ SP</v>
          </cell>
        </row>
        <row r="344874">
          <cell r="A344874" t="str">
            <v>TOP PDL BA \ SP</v>
          </cell>
        </row>
        <row r="344875">
          <cell r="A344875" t="str">
            <v>TOP PDL BA \ SP</v>
          </cell>
        </row>
        <row r="344876">
          <cell r="A344876" t="str">
            <v>TOP PDL BA \ SP</v>
          </cell>
        </row>
        <row r="344877">
          <cell r="A344877" t="str">
            <v>TOP PDL BA \ SP</v>
          </cell>
        </row>
        <row r="344878">
          <cell r="A344878" t="str">
            <v>TOP PDL BA \ SP</v>
          </cell>
        </row>
        <row r="344879">
          <cell r="A344879" t="str">
            <v>TOP PDL BA \ SP</v>
          </cell>
        </row>
        <row r="344880">
          <cell r="A344880" t="str">
            <v>TOP PDL BA \ SP</v>
          </cell>
        </row>
        <row r="344881">
          <cell r="A344881" t="str">
            <v>TOP PDL BA \ SP</v>
          </cell>
        </row>
        <row r="344882">
          <cell r="A344882" t="str">
            <v xml:space="preserve">TOP PDL BA\BA  </v>
          </cell>
        </row>
        <row r="344883">
          <cell r="A344883" t="str">
            <v xml:space="preserve">TOP PDL BA\BA  </v>
          </cell>
        </row>
        <row r="344884">
          <cell r="A344884" t="str">
            <v xml:space="preserve">TOP PDL BA\BA  </v>
          </cell>
        </row>
        <row r="344885">
          <cell r="A344885" t="str">
            <v xml:space="preserve">TOP PDL BA\BA  </v>
          </cell>
        </row>
        <row r="344886">
          <cell r="A344886" t="str">
            <v xml:space="preserve">TOP PDL BA\BA  </v>
          </cell>
        </row>
        <row r="344887">
          <cell r="A344887" t="str">
            <v xml:space="preserve">TOP PDL BA\BA  </v>
          </cell>
        </row>
        <row r="344888">
          <cell r="A344888" t="str">
            <v xml:space="preserve">TOP PDL BA\BA  </v>
          </cell>
        </row>
        <row r="344889">
          <cell r="A344889" t="str">
            <v xml:space="preserve">TOP PDL BA\BA  </v>
          </cell>
        </row>
        <row r="344890">
          <cell r="A344890" t="str">
            <v xml:space="preserve">TOP PDL BA\BA  </v>
          </cell>
        </row>
        <row r="344891">
          <cell r="A344891" t="str">
            <v xml:space="preserve">GPS BA         </v>
          </cell>
        </row>
        <row r="344892">
          <cell r="A344892" t="str">
            <v xml:space="preserve">GPS BA         </v>
          </cell>
        </row>
        <row r="344893">
          <cell r="A344893" t="str">
            <v xml:space="preserve">GPS BA         </v>
          </cell>
        </row>
        <row r="344894">
          <cell r="A344894" t="str">
            <v xml:space="preserve">GPS BA         </v>
          </cell>
        </row>
        <row r="344895">
          <cell r="A344895" t="str">
            <v xml:space="preserve">GPS BA         </v>
          </cell>
        </row>
        <row r="344896">
          <cell r="A344896" t="str">
            <v xml:space="preserve">GPS BA         </v>
          </cell>
        </row>
        <row r="344897">
          <cell r="A344897" t="str">
            <v xml:space="preserve">GPS BA         </v>
          </cell>
        </row>
        <row r="344898">
          <cell r="A344898" t="str">
            <v xml:space="preserve">GPS BA         </v>
          </cell>
        </row>
        <row r="344899">
          <cell r="A344899" t="str">
            <v xml:space="preserve">GPS BA         </v>
          </cell>
        </row>
        <row r="344900">
          <cell r="A344900" t="str">
            <v xml:space="preserve">TOP PDL BA\BA  </v>
          </cell>
        </row>
        <row r="344901">
          <cell r="A344901" t="str">
            <v xml:space="preserve">TOP PDL BA\BA  </v>
          </cell>
        </row>
        <row r="344902">
          <cell r="A344902" t="str">
            <v xml:space="preserve">TOP PDL BA\BA  </v>
          </cell>
        </row>
        <row r="344903">
          <cell r="A344903" t="str">
            <v xml:space="preserve">TOP PDL BA\BA  </v>
          </cell>
        </row>
        <row r="344904">
          <cell r="A344904" t="str">
            <v xml:space="preserve">TOP PDL BA\BA  </v>
          </cell>
        </row>
        <row r="344905">
          <cell r="A344905" t="str">
            <v xml:space="preserve">TOP PDL BA\BA  </v>
          </cell>
        </row>
        <row r="344906">
          <cell r="A344906" t="str">
            <v xml:space="preserve">TOP PDL BA\BA  </v>
          </cell>
        </row>
        <row r="344907">
          <cell r="A344907" t="str">
            <v xml:space="preserve">TOP PDL BA\BA  </v>
          </cell>
        </row>
        <row r="344908">
          <cell r="A344908" t="str">
            <v xml:space="preserve">TOP PDL BA\BA  </v>
          </cell>
        </row>
        <row r="344909">
          <cell r="A344909" t="str">
            <v xml:space="preserve">TOP PDL BA\BA  </v>
          </cell>
        </row>
        <row r="344910">
          <cell r="A344910" t="str">
            <v xml:space="preserve">TOP PDL BA\BA  </v>
          </cell>
        </row>
        <row r="344911">
          <cell r="A344911" t="str">
            <v xml:space="preserve">TOP PDL BA\BA  </v>
          </cell>
        </row>
        <row r="344912">
          <cell r="A344912" t="str">
            <v xml:space="preserve">TOP PDL BA\BA  </v>
          </cell>
        </row>
        <row r="344913">
          <cell r="A344913" t="str">
            <v xml:space="preserve">TOP PDL BA\BA  </v>
          </cell>
        </row>
        <row r="344914">
          <cell r="A344914" t="str">
            <v xml:space="preserve">TOP PDL BA\BA  </v>
          </cell>
        </row>
        <row r="344915">
          <cell r="A344915" t="str">
            <v xml:space="preserve">TOP PDL BA\BA  </v>
          </cell>
        </row>
        <row r="344916">
          <cell r="A344916" t="str">
            <v xml:space="preserve">TOP PDL BA\BA  </v>
          </cell>
        </row>
        <row r="344917">
          <cell r="A344917" t="str">
            <v xml:space="preserve">TOP PDL BA\BA  </v>
          </cell>
        </row>
        <row r="344918">
          <cell r="A344918" t="str">
            <v xml:space="preserve">TOP PDL BA\BA  </v>
          </cell>
        </row>
        <row r="344919">
          <cell r="A344919" t="str">
            <v xml:space="preserve">TOP PDL BA\BA  </v>
          </cell>
        </row>
        <row r="344920">
          <cell r="A344920" t="str">
            <v xml:space="preserve">TOP PDL BA\BA  </v>
          </cell>
        </row>
        <row r="344921">
          <cell r="A344921" t="str">
            <v xml:space="preserve">TOP PDL BA\BA  </v>
          </cell>
        </row>
        <row r="344922">
          <cell r="A344922" t="str">
            <v xml:space="preserve">TOP PDL BA\BA  </v>
          </cell>
        </row>
        <row r="344923">
          <cell r="A344923" t="str">
            <v xml:space="preserve">TOP PDL BA\BA  </v>
          </cell>
        </row>
        <row r="344924">
          <cell r="A344924" t="str">
            <v xml:space="preserve">TOP PDL BA\BA  </v>
          </cell>
        </row>
        <row r="344925">
          <cell r="A344925" t="str">
            <v xml:space="preserve">TOP PDL BA\BA  </v>
          </cell>
        </row>
        <row r="344926">
          <cell r="A344926" t="str">
            <v xml:space="preserve">TOP PDL BA\BA  </v>
          </cell>
        </row>
        <row r="344927">
          <cell r="A344927" t="str">
            <v xml:space="preserve">TOP PDL BA\BA  </v>
          </cell>
        </row>
        <row r="344928">
          <cell r="A344928" t="str">
            <v xml:space="preserve">TOP PDL BA\BA  </v>
          </cell>
        </row>
        <row r="344929">
          <cell r="A344929" t="str">
            <v xml:space="preserve">TOP PDL BA\BA  </v>
          </cell>
        </row>
        <row r="344930">
          <cell r="A344930" t="str">
            <v xml:space="preserve">TOP PDL BA\BA  </v>
          </cell>
        </row>
        <row r="344931">
          <cell r="A344931" t="str">
            <v xml:space="preserve">TOP PDL BA\BA  </v>
          </cell>
        </row>
        <row r="344932">
          <cell r="A344932" t="str">
            <v xml:space="preserve">TOP PDL BA\BA  </v>
          </cell>
        </row>
        <row r="344933">
          <cell r="A344933" t="str">
            <v xml:space="preserve">TOP PDL BA\BA  </v>
          </cell>
        </row>
        <row r="344934">
          <cell r="A344934" t="str">
            <v xml:space="preserve">TOP PDL BA\BA  </v>
          </cell>
        </row>
        <row r="344935">
          <cell r="A344935" t="str">
            <v xml:space="preserve">TOP PDL BA\BA  </v>
          </cell>
        </row>
        <row r="344936">
          <cell r="A344936" t="str">
            <v xml:space="preserve">GPS BA         </v>
          </cell>
        </row>
        <row r="344937">
          <cell r="A344937" t="str">
            <v xml:space="preserve">GPS BA         </v>
          </cell>
        </row>
        <row r="344938">
          <cell r="A344938" t="str">
            <v xml:space="preserve">GPS BA         </v>
          </cell>
        </row>
        <row r="344939">
          <cell r="A344939" t="str">
            <v xml:space="preserve">GPS BA         </v>
          </cell>
        </row>
        <row r="344940">
          <cell r="A344940" t="str">
            <v xml:space="preserve">GPS BA         </v>
          </cell>
        </row>
        <row r="344941">
          <cell r="A344941" t="str">
            <v xml:space="preserve">GPS BA         </v>
          </cell>
        </row>
        <row r="344942">
          <cell r="A344942" t="str">
            <v xml:space="preserve">GPS BA         </v>
          </cell>
        </row>
        <row r="344943">
          <cell r="A344943" t="str">
            <v xml:space="preserve">GPS BA         </v>
          </cell>
        </row>
        <row r="344944">
          <cell r="A344944" t="str">
            <v xml:space="preserve">GPS BA         </v>
          </cell>
        </row>
        <row r="344945">
          <cell r="A344945" t="str">
            <v xml:space="preserve">GPS BA         </v>
          </cell>
        </row>
        <row r="344946">
          <cell r="A344946" t="str">
            <v xml:space="preserve">GPS BA         </v>
          </cell>
        </row>
        <row r="344947">
          <cell r="A344947" t="str">
            <v xml:space="preserve">GPS BA         </v>
          </cell>
        </row>
        <row r="344948">
          <cell r="A344948" t="str">
            <v xml:space="preserve">GPS BA         </v>
          </cell>
        </row>
        <row r="344949">
          <cell r="A344949" t="str">
            <v xml:space="preserve">GPS BA         </v>
          </cell>
        </row>
        <row r="344950">
          <cell r="A344950" t="str">
            <v xml:space="preserve">GPS BA         </v>
          </cell>
        </row>
        <row r="344951">
          <cell r="A344951" t="str">
            <v xml:space="preserve">GPS BA         </v>
          </cell>
        </row>
        <row r="344952">
          <cell r="A344952" t="str">
            <v xml:space="preserve">GPS BA         </v>
          </cell>
        </row>
        <row r="344953">
          <cell r="A344953" t="str">
            <v xml:space="preserve">GPS BA         </v>
          </cell>
        </row>
        <row r="344954">
          <cell r="A344954" t="str">
            <v xml:space="preserve">GPS BA         </v>
          </cell>
        </row>
        <row r="344955">
          <cell r="A344955" t="str">
            <v xml:space="preserve">GPS BA         </v>
          </cell>
        </row>
        <row r="344956">
          <cell r="A344956" t="str">
            <v xml:space="preserve">GPS BA         </v>
          </cell>
        </row>
        <row r="344957">
          <cell r="A344957" t="str">
            <v xml:space="preserve">GPS BA         </v>
          </cell>
        </row>
        <row r="344958">
          <cell r="A344958" t="str">
            <v xml:space="preserve">GPS BA         </v>
          </cell>
        </row>
        <row r="344959">
          <cell r="A344959" t="str">
            <v xml:space="preserve">GPS BA         </v>
          </cell>
        </row>
        <row r="344960">
          <cell r="A344960" t="str">
            <v xml:space="preserve">GPS BA         </v>
          </cell>
        </row>
        <row r="344961">
          <cell r="A344961" t="str">
            <v xml:space="preserve">GPS BA         </v>
          </cell>
        </row>
        <row r="344962">
          <cell r="A344962" t="str">
            <v xml:space="preserve">GPS BA         </v>
          </cell>
        </row>
        <row r="344963">
          <cell r="A344963" t="str">
            <v xml:space="preserve">GPS BA         </v>
          </cell>
        </row>
        <row r="344964">
          <cell r="A344964" t="str">
            <v xml:space="preserve">GPS BA         </v>
          </cell>
        </row>
        <row r="344965">
          <cell r="A344965" t="str">
            <v xml:space="preserve">GPS BA         </v>
          </cell>
        </row>
        <row r="344966">
          <cell r="A344966" t="str">
            <v xml:space="preserve">GPS BA         </v>
          </cell>
        </row>
        <row r="344967">
          <cell r="A344967" t="str">
            <v xml:space="preserve">GPS BA         </v>
          </cell>
        </row>
        <row r="344968">
          <cell r="A344968" t="str">
            <v xml:space="preserve">GPS BA         </v>
          </cell>
        </row>
        <row r="344969">
          <cell r="A344969" t="str">
            <v xml:space="preserve">GPS BA         </v>
          </cell>
        </row>
        <row r="344970">
          <cell r="A344970" t="str">
            <v xml:space="preserve">GPS BA         </v>
          </cell>
        </row>
        <row r="344971">
          <cell r="A344971" t="str">
            <v xml:space="preserve">GPS BA         </v>
          </cell>
        </row>
        <row r="344972">
          <cell r="A344972" t="str">
            <v xml:space="preserve">GPS BA         </v>
          </cell>
        </row>
        <row r="344973">
          <cell r="A344973" t="str">
            <v xml:space="preserve">GPS BA         </v>
          </cell>
        </row>
        <row r="344974">
          <cell r="A344974" t="str">
            <v xml:space="preserve">GPS BA         </v>
          </cell>
        </row>
        <row r="344975">
          <cell r="A344975" t="str">
            <v xml:space="preserve">GPS BA         </v>
          </cell>
        </row>
        <row r="344976">
          <cell r="A344976" t="str">
            <v xml:space="preserve">GPS BA         </v>
          </cell>
        </row>
        <row r="344977">
          <cell r="A344977" t="str">
            <v xml:space="preserve">GPS BA         </v>
          </cell>
        </row>
        <row r="344978">
          <cell r="A344978" t="str">
            <v xml:space="preserve">GPS BA         </v>
          </cell>
        </row>
        <row r="344979">
          <cell r="A344979" t="str">
            <v xml:space="preserve">GPS BA         </v>
          </cell>
        </row>
        <row r="344980">
          <cell r="A344980" t="str">
            <v xml:space="preserve">GPS BA         </v>
          </cell>
        </row>
        <row r="344981">
          <cell r="A344981" t="str">
            <v xml:space="preserve">GPS BA         </v>
          </cell>
        </row>
        <row r="344982">
          <cell r="A344982" t="str">
            <v xml:space="preserve">GPS BA         </v>
          </cell>
        </row>
        <row r="344983">
          <cell r="A344983" t="str">
            <v xml:space="preserve">GPS BA         </v>
          </cell>
        </row>
        <row r="344984">
          <cell r="A344984" t="str">
            <v xml:space="preserve">GPS BA         </v>
          </cell>
        </row>
        <row r="344985">
          <cell r="A344985" t="str">
            <v xml:space="preserve">GPS BA         </v>
          </cell>
        </row>
        <row r="344986">
          <cell r="A344986" t="str">
            <v xml:space="preserve">GPS BA         </v>
          </cell>
        </row>
        <row r="344987">
          <cell r="A344987" t="str">
            <v xml:space="preserve">GPS BA         </v>
          </cell>
        </row>
        <row r="344988">
          <cell r="A344988" t="str">
            <v xml:space="preserve">GPS BA         </v>
          </cell>
        </row>
        <row r="344989">
          <cell r="A344989" t="str">
            <v xml:space="preserve">GPS BA         </v>
          </cell>
        </row>
        <row r="344990">
          <cell r="A344990" t="str">
            <v xml:space="preserve">GPS BA         </v>
          </cell>
        </row>
        <row r="344991">
          <cell r="A344991" t="str">
            <v xml:space="preserve">GPS BA         </v>
          </cell>
        </row>
        <row r="344992">
          <cell r="A344992" t="str">
            <v xml:space="preserve">GPS BA         </v>
          </cell>
        </row>
        <row r="344993">
          <cell r="A344993" t="str">
            <v xml:space="preserve">GPS BA         </v>
          </cell>
        </row>
        <row r="344994">
          <cell r="A344994" t="str">
            <v xml:space="preserve">GPS BA         </v>
          </cell>
        </row>
        <row r="344995">
          <cell r="A344995" t="str">
            <v xml:space="preserve">GPS BA         </v>
          </cell>
        </row>
        <row r="344996">
          <cell r="A344996" t="str">
            <v xml:space="preserve">GPS BA         </v>
          </cell>
        </row>
        <row r="344997">
          <cell r="A344997" t="str">
            <v xml:space="preserve">GPS BA         </v>
          </cell>
        </row>
        <row r="344998">
          <cell r="A344998" t="str">
            <v xml:space="preserve">GPS BA         </v>
          </cell>
        </row>
        <row r="344999">
          <cell r="A344999" t="str">
            <v xml:space="preserve">SECON MATRIZ   </v>
          </cell>
        </row>
        <row r="345000">
          <cell r="A345000" t="str">
            <v xml:space="preserve">SECON MATRIZ   </v>
          </cell>
        </row>
        <row r="345001">
          <cell r="A345001" t="str">
            <v xml:space="preserve">SECON MATRIZ   </v>
          </cell>
        </row>
        <row r="345002">
          <cell r="A345002" t="str">
            <v xml:space="preserve">SECON MATRIZ   </v>
          </cell>
        </row>
        <row r="345003">
          <cell r="A345003" t="str">
            <v xml:space="preserve">SECON MATRIZ   </v>
          </cell>
        </row>
        <row r="345004">
          <cell r="A345004" t="str">
            <v xml:space="preserve">SECON MATRIZ   </v>
          </cell>
        </row>
        <row r="345005">
          <cell r="A345005" t="str">
            <v xml:space="preserve">SECON MATRIZ   </v>
          </cell>
        </row>
        <row r="345006">
          <cell r="A345006" t="str">
            <v xml:space="preserve">SECON MATRIZ   </v>
          </cell>
        </row>
        <row r="345007">
          <cell r="A345007" t="str">
            <v xml:space="preserve">SECON MATRIZ   </v>
          </cell>
        </row>
        <row r="345008">
          <cell r="A345008" t="str">
            <v xml:space="preserve">GPS BA         </v>
          </cell>
        </row>
        <row r="345009">
          <cell r="A345009" t="str">
            <v xml:space="preserve">GPS BA         </v>
          </cell>
        </row>
        <row r="345010">
          <cell r="A345010" t="str">
            <v xml:space="preserve">GPS BA         </v>
          </cell>
        </row>
        <row r="345011">
          <cell r="A345011" t="str">
            <v xml:space="preserve">GPS BA         </v>
          </cell>
        </row>
        <row r="345012">
          <cell r="A345012" t="str">
            <v xml:space="preserve">GPS BA         </v>
          </cell>
        </row>
        <row r="345013">
          <cell r="A345013" t="str">
            <v xml:space="preserve">GPS BA         </v>
          </cell>
        </row>
        <row r="345014">
          <cell r="A345014" t="str">
            <v xml:space="preserve">GPS BA         </v>
          </cell>
        </row>
        <row r="345015">
          <cell r="A345015" t="str">
            <v xml:space="preserve">GPS BA         </v>
          </cell>
        </row>
        <row r="345016">
          <cell r="A345016" t="str">
            <v xml:space="preserve">GPS BA         </v>
          </cell>
        </row>
        <row r="345017">
          <cell r="A345017" t="str">
            <v xml:space="preserve">SECON MATRIZ   </v>
          </cell>
        </row>
        <row r="345018">
          <cell r="A345018" t="str">
            <v xml:space="preserve">SECON MATRIZ   </v>
          </cell>
        </row>
        <row r="345019">
          <cell r="A345019" t="str">
            <v xml:space="preserve">SECON MATRIZ   </v>
          </cell>
        </row>
        <row r="345020">
          <cell r="A345020" t="str">
            <v xml:space="preserve">SECON MATRIZ   </v>
          </cell>
        </row>
        <row r="345021">
          <cell r="A345021" t="str">
            <v xml:space="preserve">SECON MATRIZ   </v>
          </cell>
        </row>
        <row r="345022">
          <cell r="A345022" t="str">
            <v xml:space="preserve">SECON MATRIZ   </v>
          </cell>
        </row>
        <row r="345023">
          <cell r="A345023" t="str">
            <v xml:space="preserve">SECON MATRIZ   </v>
          </cell>
        </row>
        <row r="345024">
          <cell r="A345024" t="str">
            <v xml:space="preserve">SECON MATRIZ   </v>
          </cell>
        </row>
        <row r="345025">
          <cell r="A345025" t="str">
            <v xml:space="preserve">SECON MATRIZ   </v>
          </cell>
        </row>
        <row r="345026">
          <cell r="A345026" t="str">
            <v xml:space="preserve">GPS BA         </v>
          </cell>
        </row>
        <row r="345027">
          <cell r="A345027" t="str">
            <v xml:space="preserve">GPS BA         </v>
          </cell>
        </row>
        <row r="345028">
          <cell r="A345028" t="str">
            <v xml:space="preserve">GPS BA         </v>
          </cell>
        </row>
        <row r="345029">
          <cell r="A345029" t="str">
            <v xml:space="preserve">GPS BA         </v>
          </cell>
        </row>
        <row r="345030">
          <cell r="A345030" t="str">
            <v xml:space="preserve">GPS BA         </v>
          </cell>
        </row>
        <row r="345031">
          <cell r="A345031" t="str">
            <v xml:space="preserve">GPS BA         </v>
          </cell>
        </row>
        <row r="345032">
          <cell r="A345032" t="str">
            <v xml:space="preserve">GPS BA         </v>
          </cell>
        </row>
        <row r="345033">
          <cell r="A345033" t="str">
            <v xml:space="preserve">GPS BA         </v>
          </cell>
        </row>
        <row r="345034">
          <cell r="A345034" t="str">
            <v xml:space="preserve">GPS BA         </v>
          </cell>
        </row>
        <row r="345035">
          <cell r="A345035" t="str">
            <v xml:space="preserve">SECON MATRIZ   </v>
          </cell>
        </row>
        <row r="345036">
          <cell r="A345036" t="str">
            <v xml:space="preserve">SECON MATRIZ   </v>
          </cell>
        </row>
        <row r="345037">
          <cell r="A345037" t="str">
            <v xml:space="preserve">SECON MATRIZ   </v>
          </cell>
        </row>
        <row r="345038">
          <cell r="A345038" t="str">
            <v xml:space="preserve">SECON MATRIZ   </v>
          </cell>
        </row>
        <row r="345039">
          <cell r="A345039" t="str">
            <v xml:space="preserve">SECON MATRIZ   </v>
          </cell>
        </row>
        <row r="345040">
          <cell r="A345040" t="str">
            <v xml:space="preserve">SECON MATRIZ   </v>
          </cell>
        </row>
        <row r="345041">
          <cell r="A345041" t="str">
            <v xml:space="preserve">SECON MATRIZ   </v>
          </cell>
        </row>
        <row r="345042">
          <cell r="A345042" t="str">
            <v xml:space="preserve">SECON MATRIZ   </v>
          </cell>
        </row>
        <row r="345043">
          <cell r="A345043" t="str">
            <v xml:space="preserve">SECON MATRIZ   </v>
          </cell>
        </row>
        <row r="345044">
          <cell r="A345044" t="str">
            <v xml:space="preserve">SECON MATRIZ   </v>
          </cell>
        </row>
        <row r="345045">
          <cell r="A345045" t="str">
            <v xml:space="preserve">SECON MATRIZ   </v>
          </cell>
        </row>
        <row r="345046">
          <cell r="A345046" t="str">
            <v xml:space="preserve">SECON MATRIZ   </v>
          </cell>
        </row>
        <row r="345047">
          <cell r="A345047" t="str">
            <v xml:space="preserve">SECON MATRIZ   </v>
          </cell>
        </row>
        <row r="345048">
          <cell r="A345048" t="str">
            <v xml:space="preserve">SECON MATRIZ   </v>
          </cell>
        </row>
        <row r="345049">
          <cell r="A345049" t="str">
            <v xml:space="preserve">SECON MATRIZ   </v>
          </cell>
        </row>
        <row r="345050">
          <cell r="A345050" t="str">
            <v xml:space="preserve">SECON MATRIZ   </v>
          </cell>
        </row>
        <row r="345051">
          <cell r="A345051" t="str">
            <v xml:space="preserve">SECON MATRIZ   </v>
          </cell>
        </row>
        <row r="345052">
          <cell r="A345052" t="str">
            <v xml:space="preserve">SECON MATRIZ   </v>
          </cell>
        </row>
        <row r="345053">
          <cell r="A345053" t="str">
            <v xml:space="preserve">SECON MATRIZ   </v>
          </cell>
        </row>
        <row r="345054">
          <cell r="A345054" t="str">
            <v xml:space="preserve">SECON MATRIZ   </v>
          </cell>
        </row>
        <row r="345055">
          <cell r="A345055" t="str">
            <v xml:space="preserve">SECON MATRIZ   </v>
          </cell>
        </row>
        <row r="345056">
          <cell r="A345056" t="str">
            <v xml:space="preserve">SECON MATRIZ   </v>
          </cell>
        </row>
        <row r="345057">
          <cell r="A345057" t="str">
            <v xml:space="preserve">SECON MATRIZ   </v>
          </cell>
        </row>
        <row r="345058">
          <cell r="A345058" t="str">
            <v xml:space="preserve">SECON MATRIZ   </v>
          </cell>
        </row>
        <row r="345059">
          <cell r="A345059" t="str">
            <v xml:space="preserve">SECON MATRIZ   </v>
          </cell>
        </row>
        <row r="345060">
          <cell r="A345060" t="str">
            <v xml:space="preserve">SECON MATRIZ   </v>
          </cell>
        </row>
        <row r="345061">
          <cell r="A345061" t="str">
            <v xml:space="preserve">SECON MATRIZ   </v>
          </cell>
        </row>
        <row r="345062">
          <cell r="A345062" t="str">
            <v xml:space="preserve">SECON MATRIZ   </v>
          </cell>
        </row>
        <row r="345063">
          <cell r="A345063" t="str">
            <v xml:space="preserve">SECON MATRIZ   </v>
          </cell>
        </row>
        <row r="345064">
          <cell r="A345064" t="str">
            <v xml:space="preserve">SECON MATRIZ   </v>
          </cell>
        </row>
        <row r="345065">
          <cell r="A345065" t="str">
            <v xml:space="preserve">SECON MATRIZ   </v>
          </cell>
        </row>
        <row r="345066">
          <cell r="A345066" t="str">
            <v xml:space="preserve">SECON MATRIZ   </v>
          </cell>
        </row>
        <row r="345067">
          <cell r="A345067" t="str">
            <v xml:space="preserve">SECON MATRIZ   </v>
          </cell>
        </row>
        <row r="345068">
          <cell r="A345068" t="str">
            <v xml:space="preserve">SECON MATRIZ   </v>
          </cell>
        </row>
        <row r="345069">
          <cell r="A345069" t="str">
            <v xml:space="preserve">SECON MATRIZ   </v>
          </cell>
        </row>
        <row r="345070">
          <cell r="A345070" t="str">
            <v xml:space="preserve">SECON MATRIZ   </v>
          </cell>
        </row>
        <row r="345071">
          <cell r="A345071" t="str">
            <v xml:space="preserve">SECON MATRIZ   </v>
          </cell>
        </row>
        <row r="345072">
          <cell r="A345072" t="str">
            <v xml:space="preserve">SECON MATRIZ   </v>
          </cell>
        </row>
        <row r="345073">
          <cell r="A345073" t="str">
            <v xml:space="preserve">SECON MATRIZ   </v>
          </cell>
        </row>
        <row r="345074">
          <cell r="A345074" t="str">
            <v xml:space="preserve">SECON MATRIZ   </v>
          </cell>
        </row>
        <row r="345075">
          <cell r="A345075" t="str">
            <v xml:space="preserve">SECON MATRIZ   </v>
          </cell>
        </row>
        <row r="345076">
          <cell r="A345076" t="str">
            <v xml:space="preserve">SECON MATRIZ   </v>
          </cell>
        </row>
        <row r="345077">
          <cell r="A345077" t="str">
            <v xml:space="preserve">SECON MATRIZ   </v>
          </cell>
        </row>
        <row r="345078">
          <cell r="A345078" t="str">
            <v xml:space="preserve">SECON MATRIZ   </v>
          </cell>
        </row>
        <row r="345079">
          <cell r="A345079" t="str">
            <v xml:space="preserve">SECON MATRIZ   </v>
          </cell>
        </row>
        <row r="345080">
          <cell r="A345080" t="str">
            <v xml:space="preserve">SECON MATRIZ   </v>
          </cell>
        </row>
        <row r="345081">
          <cell r="A345081" t="str">
            <v xml:space="preserve">SECON MATRIZ   </v>
          </cell>
        </row>
        <row r="345082">
          <cell r="A345082" t="str">
            <v xml:space="preserve">SECON MATRIZ   </v>
          </cell>
        </row>
        <row r="345083">
          <cell r="A345083" t="str">
            <v xml:space="preserve">SECON MATRIZ   </v>
          </cell>
        </row>
        <row r="345084">
          <cell r="A345084" t="str">
            <v xml:space="preserve">SECON MATRIZ   </v>
          </cell>
        </row>
        <row r="345085">
          <cell r="A345085" t="str">
            <v xml:space="preserve">SECON MATRIZ   </v>
          </cell>
        </row>
        <row r="345086">
          <cell r="A345086" t="str">
            <v xml:space="preserve">SECON MATRIZ   </v>
          </cell>
        </row>
        <row r="345087">
          <cell r="A345087" t="str">
            <v xml:space="preserve">SECON MATRIZ   </v>
          </cell>
        </row>
        <row r="345088">
          <cell r="A345088" t="str">
            <v>TOP PDL BA \ SP</v>
          </cell>
        </row>
        <row r="345089">
          <cell r="A345089" t="str">
            <v>TOP PDL BA \ SP</v>
          </cell>
        </row>
        <row r="345090">
          <cell r="A345090" t="str">
            <v>TOP PDL BA \ SP</v>
          </cell>
        </row>
        <row r="345091">
          <cell r="A345091" t="str">
            <v>TOP PDL BA \ SP</v>
          </cell>
        </row>
        <row r="345092">
          <cell r="A345092" t="str">
            <v>TOP PDL BA \ SP</v>
          </cell>
        </row>
        <row r="345093">
          <cell r="A345093" t="str">
            <v>TOP PDL BA \ SP</v>
          </cell>
        </row>
        <row r="345094">
          <cell r="A345094" t="str">
            <v>TOP PDL BA \ SP</v>
          </cell>
        </row>
        <row r="345095">
          <cell r="A345095" t="str">
            <v>TOP PDL BA \ SP</v>
          </cell>
        </row>
        <row r="345096">
          <cell r="A345096" t="str">
            <v>TOP PDL BA \ SP</v>
          </cell>
        </row>
        <row r="345097">
          <cell r="A345097" t="str">
            <v>TOP PDL BA \ SP</v>
          </cell>
        </row>
        <row r="345098">
          <cell r="A345098" t="str">
            <v>TOP PDL BA \ SP</v>
          </cell>
        </row>
        <row r="345099">
          <cell r="A345099" t="str">
            <v>TOP PDL BA \ SP</v>
          </cell>
        </row>
        <row r="345100">
          <cell r="A345100" t="str">
            <v>TOP PDL BA \ SP</v>
          </cell>
        </row>
        <row r="345101">
          <cell r="A345101" t="str">
            <v>TOP PDL BA \ SP</v>
          </cell>
        </row>
        <row r="345102">
          <cell r="A345102" t="str">
            <v>TOP PDL BA \ SP</v>
          </cell>
        </row>
        <row r="345103">
          <cell r="A345103" t="str">
            <v>TOP PDL BA \ SP</v>
          </cell>
        </row>
        <row r="345104">
          <cell r="A345104" t="str">
            <v>TOP PDL BA \ SP</v>
          </cell>
        </row>
        <row r="345105">
          <cell r="A345105" t="str">
            <v>TOP PDL BA \ SP</v>
          </cell>
        </row>
        <row r="345106">
          <cell r="A345106" t="str">
            <v>TOP PDL BA \ SP</v>
          </cell>
        </row>
        <row r="345107">
          <cell r="A345107" t="str">
            <v>TOP PDL BA \ SP</v>
          </cell>
        </row>
        <row r="345108">
          <cell r="A345108" t="str">
            <v>TOP PDL BA \ SP</v>
          </cell>
        </row>
        <row r="345109">
          <cell r="A345109" t="str">
            <v>TOP PDL BA \ SP</v>
          </cell>
        </row>
        <row r="345110">
          <cell r="A345110" t="str">
            <v>TOP PDL BA \ SP</v>
          </cell>
        </row>
        <row r="345111">
          <cell r="A345111" t="str">
            <v>TOP PDL BA \ SP</v>
          </cell>
        </row>
        <row r="345112">
          <cell r="A345112" t="str">
            <v>TOP PDL BA \ SP</v>
          </cell>
        </row>
        <row r="345113">
          <cell r="A345113" t="str">
            <v>TOP PDL BA \ SP</v>
          </cell>
        </row>
        <row r="345114">
          <cell r="A345114" t="str">
            <v>TOP PDL BA \ SP</v>
          </cell>
        </row>
        <row r="345115">
          <cell r="A345115" t="str">
            <v xml:space="preserve">SAL MATRIZ     </v>
          </cell>
        </row>
        <row r="345116">
          <cell r="A345116" t="str">
            <v xml:space="preserve">SAL MATRIZ     </v>
          </cell>
        </row>
        <row r="345117">
          <cell r="A345117" t="str">
            <v xml:space="preserve">SAL MATRIZ     </v>
          </cell>
        </row>
        <row r="345118">
          <cell r="A345118" t="str">
            <v xml:space="preserve">SAL MATRIZ     </v>
          </cell>
        </row>
        <row r="345119">
          <cell r="A345119" t="str">
            <v xml:space="preserve">SAL MATRIZ     </v>
          </cell>
        </row>
        <row r="345120">
          <cell r="A345120" t="str">
            <v xml:space="preserve">SAL MATRIZ     </v>
          </cell>
        </row>
        <row r="345121">
          <cell r="A345121" t="str">
            <v xml:space="preserve">SAL MATRIZ     </v>
          </cell>
        </row>
        <row r="345122">
          <cell r="A345122" t="str">
            <v xml:space="preserve">SAL MATRIZ     </v>
          </cell>
        </row>
        <row r="345123">
          <cell r="A345123" t="str">
            <v xml:space="preserve">SAL MATRIZ     </v>
          </cell>
        </row>
        <row r="345124">
          <cell r="A345124" t="str">
            <v xml:space="preserve">SAL MATRIZ     </v>
          </cell>
        </row>
        <row r="345125">
          <cell r="A345125" t="str">
            <v xml:space="preserve">SAL MATRIZ     </v>
          </cell>
        </row>
        <row r="345126">
          <cell r="A345126" t="str">
            <v xml:space="preserve">SAL MATRIZ     </v>
          </cell>
        </row>
        <row r="345127">
          <cell r="A345127" t="str">
            <v xml:space="preserve">SAL MATRIZ     </v>
          </cell>
        </row>
        <row r="345128">
          <cell r="A345128" t="str">
            <v xml:space="preserve">SAL MATRIZ     </v>
          </cell>
        </row>
        <row r="345129">
          <cell r="A345129" t="str">
            <v xml:space="preserve">SAL MATRIZ     </v>
          </cell>
        </row>
        <row r="345130">
          <cell r="A345130" t="str">
            <v xml:space="preserve">SAL MATRIZ     </v>
          </cell>
        </row>
        <row r="345131">
          <cell r="A345131" t="str">
            <v xml:space="preserve">SAL MATRIZ     </v>
          </cell>
        </row>
        <row r="345132">
          <cell r="A345132" t="str">
            <v xml:space="preserve">SAL MATRIZ     </v>
          </cell>
        </row>
        <row r="345133">
          <cell r="A345133" t="str">
            <v>TOP PDL BA \ SP</v>
          </cell>
        </row>
        <row r="345134">
          <cell r="A345134" t="str">
            <v>TOP PDL BA \ SP</v>
          </cell>
        </row>
        <row r="345135">
          <cell r="A345135" t="str">
            <v>TOP PDL BA \ SP</v>
          </cell>
        </row>
        <row r="345136">
          <cell r="A345136" t="str">
            <v>TOP PDL BA \ SP</v>
          </cell>
        </row>
        <row r="345137">
          <cell r="A345137" t="str">
            <v>TOP PDL BA \ SP</v>
          </cell>
        </row>
        <row r="345138">
          <cell r="A345138" t="str">
            <v>TOP PDL BA \ SP</v>
          </cell>
        </row>
        <row r="345139">
          <cell r="A345139" t="str">
            <v>TOP PDL BA \ SP</v>
          </cell>
        </row>
        <row r="345140">
          <cell r="A345140" t="str">
            <v>TOP PDL BA \ SP</v>
          </cell>
        </row>
        <row r="345141">
          <cell r="A345141" t="str">
            <v>TOP PDL BA \ SP</v>
          </cell>
        </row>
        <row r="345142">
          <cell r="A345142" t="str">
            <v xml:space="preserve">SAL MATRIZ     </v>
          </cell>
        </row>
        <row r="345143">
          <cell r="A345143" t="str">
            <v xml:space="preserve">SAL MATRIZ     </v>
          </cell>
        </row>
        <row r="345144">
          <cell r="A345144" t="str">
            <v xml:space="preserve">SAL MATRIZ     </v>
          </cell>
        </row>
        <row r="345145">
          <cell r="A345145" t="str">
            <v xml:space="preserve">SAL MATRIZ     </v>
          </cell>
        </row>
        <row r="345146">
          <cell r="A345146" t="str">
            <v xml:space="preserve">SAL MATRIZ     </v>
          </cell>
        </row>
        <row r="345147">
          <cell r="A345147" t="str">
            <v xml:space="preserve">SAL MATRIZ     </v>
          </cell>
        </row>
        <row r="345148">
          <cell r="A345148" t="str">
            <v xml:space="preserve">SAL MATRIZ     </v>
          </cell>
        </row>
        <row r="345149">
          <cell r="A345149" t="str">
            <v xml:space="preserve">SAL MATRIZ     </v>
          </cell>
        </row>
        <row r="345150">
          <cell r="A345150" t="str">
            <v xml:space="preserve">SAL MATRIZ     </v>
          </cell>
        </row>
        <row r="345151">
          <cell r="A345151" t="str">
            <v>TOP PDL BA \ SP</v>
          </cell>
        </row>
        <row r="345152">
          <cell r="A345152" t="str">
            <v>TOP PDL BA \ SP</v>
          </cell>
        </row>
        <row r="345153">
          <cell r="A345153" t="str">
            <v>TOP PDL BA \ SP</v>
          </cell>
        </row>
        <row r="345154">
          <cell r="A345154" t="str">
            <v>TOP PDL BA \ SP</v>
          </cell>
        </row>
        <row r="345155">
          <cell r="A345155" t="str">
            <v>TOP PDL BA \ SP</v>
          </cell>
        </row>
        <row r="345156">
          <cell r="A345156" t="str">
            <v>TOP PDL BA \ SP</v>
          </cell>
        </row>
        <row r="345157">
          <cell r="A345157" t="str">
            <v>TOP PDL BA \ SP</v>
          </cell>
        </row>
        <row r="345158">
          <cell r="A345158" t="str">
            <v>TOP PDL BA \ SP</v>
          </cell>
        </row>
        <row r="345159">
          <cell r="A345159" t="str">
            <v>TOP PDL BA \ SP</v>
          </cell>
        </row>
        <row r="345160">
          <cell r="A345160" t="str">
            <v xml:space="preserve">SAL MATRIZ     </v>
          </cell>
        </row>
        <row r="345161">
          <cell r="A345161" t="str">
            <v xml:space="preserve">SAL MATRIZ     </v>
          </cell>
        </row>
        <row r="345162">
          <cell r="A345162" t="str">
            <v xml:space="preserve">SAL MATRIZ     </v>
          </cell>
        </row>
        <row r="345163">
          <cell r="A345163" t="str">
            <v xml:space="preserve">SAL MATRIZ     </v>
          </cell>
        </row>
        <row r="345164">
          <cell r="A345164" t="str">
            <v xml:space="preserve">SAL MATRIZ     </v>
          </cell>
        </row>
        <row r="345165">
          <cell r="A345165" t="str">
            <v xml:space="preserve">SAL MATRIZ     </v>
          </cell>
        </row>
        <row r="345166">
          <cell r="A345166" t="str">
            <v xml:space="preserve">SAL MATRIZ     </v>
          </cell>
        </row>
        <row r="345167">
          <cell r="A345167" t="str">
            <v xml:space="preserve">SAL MATRIZ     </v>
          </cell>
        </row>
        <row r="345168">
          <cell r="A345168" t="str">
            <v xml:space="preserve">SAL MATRIZ     </v>
          </cell>
        </row>
        <row r="345169">
          <cell r="A345169" t="str">
            <v xml:space="preserve">SAL MATRIZ     </v>
          </cell>
        </row>
        <row r="345170">
          <cell r="A345170" t="str">
            <v xml:space="preserve">SAL MATRIZ     </v>
          </cell>
        </row>
        <row r="345171">
          <cell r="A345171" t="str">
            <v xml:space="preserve">SAL MATRIZ     </v>
          </cell>
        </row>
        <row r="345172">
          <cell r="A345172" t="str">
            <v xml:space="preserve">SAL MATRIZ     </v>
          </cell>
        </row>
        <row r="345173">
          <cell r="A345173" t="str">
            <v xml:space="preserve">SAL MATRIZ     </v>
          </cell>
        </row>
        <row r="345174">
          <cell r="A345174" t="str">
            <v xml:space="preserve">SAL MATRIZ     </v>
          </cell>
        </row>
        <row r="345175">
          <cell r="A345175" t="str">
            <v xml:space="preserve">SAL MATRIZ     </v>
          </cell>
        </row>
        <row r="345176">
          <cell r="A345176" t="str">
            <v xml:space="preserve">SAL MATRIZ     </v>
          </cell>
        </row>
        <row r="345177">
          <cell r="A345177" t="str">
            <v xml:space="preserve">SAL MATRIZ     </v>
          </cell>
        </row>
        <row r="345178">
          <cell r="A345178" t="str">
            <v xml:space="preserve">SECON MATRIZ   </v>
          </cell>
        </row>
        <row r="345179">
          <cell r="A345179" t="str">
            <v xml:space="preserve">SECON MATRIZ   </v>
          </cell>
        </row>
        <row r="345180">
          <cell r="A345180" t="str">
            <v xml:space="preserve">SECON MATRIZ   </v>
          </cell>
        </row>
        <row r="345181">
          <cell r="A345181" t="str">
            <v xml:space="preserve">SECON MATRIZ   </v>
          </cell>
        </row>
        <row r="345182">
          <cell r="A345182" t="str">
            <v xml:space="preserve">SECON MATRIZ   </v>
          </cell>
        </row>
        <row r="345183">
          <cell r="A345183" t="str">
            <v xml:space="preserve">SECON MATRIZ   </v>
          </cell>
        </row>
        <row r="345184">
          <cell r="A345184" t="str">
            <v xml:space="preserve">SECON MATRIZ   </v>
          </cell>
        </row>
        <row r="345185">
          <cell r="A345185" t="str">
            <v xml:space="preserve">SECON MATRIZ   </v>
          </cell>
        </row>
        <row r="345186">
          <cell r="A345186" t="str">
            <v xml:space="preserve">SECON MATRIZ   </v>
          </cell>
        </row>
        <row r="345187">
          <cell r="A345187" t="str">
            <v>TOP PDL BA \ SP</v>
          </cell>
        </row>
        <row r="345188">
          <cell r="A345188" t="str">
            <v>TOP PDL BA \ SP</v>
          </cell>
        </row>
        <row r="345189">
          <cell r="A345189" t="str">
            <v>TOP PDL BA \ SP</v>
          </cell>
        </row>
        <row r="345190">
          <cell r="A345190" t="str">
            <v>TOP PDL BA \ SP</v>
          </cell>
        </row>
        <row r="345191">
          <cell r="A345191" t="str">
            <v>TOP PDL BA \ SP</v>
          </cell>
        </row>
        <row r="345192">
          <cell r="A345192" t="str">
            <v>TOP PDL BA \ SP</v>
          </cell>
        </row>
        <row r="345193">
          <cell r="A345193" t="str">
            <v>TOP PDL BA \ SP</v>
          </cell>
        </row>
        <row r="345194">
          <cell r="A345194" t="str">
            <v>TOP PDL BA \ SP</v>
          </cell>
        </row>
        <row r="345195">
          <cell r="A345195" t="str">
            <v>TOP PDL BA \ SP</v>
          </cell>
        </row>
        <row r="345196">
          <cell r="A345196" t="str">
            <v>TOP PDL BA \ SP</v>
          </cell>
        </row>
        <row r="345197">
          <cell r="A345197" t="str">
            <v>TOP PDL BA \ SP</v>
          </cell>
        </row>
        <row r="345198">
          <cell r="A345198" t="str">
            <v>TOP PDL BA \ SP</v>
          </cell>
        </row>
        <row r="345199">
          <cell r="A345199" t="str">
            <v>TOP PDL BA \ SP</v>
          </cell>
        </row>
        <row r="345200">
          <cell r="A345200" t="str">
            <v>TOP PDL BA \ SP</v>
          </cell>
        </row>
        <row r="345201">
          <cell r="A345201" t="str">
            <v>TOP PDL BA \ SP</v>
          </cell>
        </row>
        <row r="345202">
          <cell r="A345202" t="str">
            <v>TOP PDL BA \ SP</v>
          </cell>
        </row>
        <row r="345203">
          <cell r="A345203" t="str">
            <v>TOP PDL BA \ SP</v>
          </cell>
        </row>
        <row r="345204">
          <cell r="A345204" t="str">
            <v>TOP PDL BA \ SP</v>
          </cell>
        </row>
        <row r="345205">
          <cell r="A345205" t="str">
            <v>TOP PDL BA \ SP</v>
          </cell>
        </row>
        <row r="345206">
          <cell r="A345206" t="str">
            <v>TOP PDL BA \ SP</v>
          </cell>
        </row>
        <row r="345207">
          <cell r="A345207" t="str">
            <v>TOP PDL BA \ SP</v>
          </cell>
        </row>
        <row r="345208">
          <cell r="A345208" t="str">
            <v>TOP PDL BA \ SP</v>
          </cell>
        </row>
        <row r="345209">
          <cell r="A345209" t="str">
            <v>TOP PDL BA \ SP</v>
          </cell>
        </row>
        <row r="345210">
          <cell r="A345210" t="str">
            <v>TOP PDL BA \ SP</v>
          </cell>
        </row>
        <row r="345211">
          <cell r="A345211" t="str">
            <v>TOP PDL BA \ SP</v>
          </cell>
        </row>
        <row r="345212">
          <cell r="A345212" t="str">
            <v>TOP PDL BA \ SP</v>
          </cell>
        </row>
        <row r="345213">
          <cell r="A345213" t="str">
            <v>TOP PDL BA \ SP</v>
          </cell>
        </row>
        <row r="345214">
          <cell r="A345214" t="str">
            <v>TOP PDL BA \ SP</v>
          </cell>
        </row>
        <row r="345215">
          <cell r="A345215" t="str">
            <v>TOP PDL BA \ SP</v>
          </cell>
        </row>
        <row r="345216">
          <cell r="A345216" t="str">
            <v>TOP PDL BA \ SP</v>
          </cell>
        </row>
        <row r="345217">
          <cell r="A345217" t="str">
            <v>TOP PDL BA \ SP</v>
          </cell>
        </row>
        <row r="345218">
          <cell r="A345218" t="str">
            <v>TOP PDL BA \ SP</v>
          </cell>
        </row>
        <row r="345219">
          <cell r="A345219" t="str">
            <v>TOP PDL BA \ SP</v>
          </cell>
        </row>
        <row r="345220">
          <cell r="A345220" t="str">
            <v>TOP PDL BA \ SP</v>
          </cell>
        </row>
        <row r="345221">
          <cell r="A345221" t="str">
            <v>TOP PDL BA \ SP</v>
          </cell>
        </row>
        <row r="345222">
          <cell r="A345222" t="str">
            <v>TOP PDL BA \ SP</v>
          </cell>
        </row>
        <row r="345223">
          <cell r="A345223" t="str">
            <v>TOP PDL BA \ SP</v>
          </cell>
        </row>
        <row r="345224">
          <cell r="A345224" t="str">
            <v>TOP PDL BA \ SP</v>
          </cell>
        </row>
        <row r="345225">
          <cell r="A345225" t="str">
            <v>TOP PDL BA \ SP</v>
          </cell>
        </row>
        <row r="345226">
          <cell r="A345226" t="str">
            <v>TOP PDL BA \ SP</v>
          </cell>
        </row>
        <row r="345227">
          <cell r="A345227" t="str">
            <v>TOP PDL BA \ SP</v>
          </cell>
        </row>
        <row r="345228">
          <cell r="A345228" t="str">
            <v>TOP PDL BA \ SP</v>
          </cell>
        </row>
        <row r="345229">
          <cell r="A345229" t="str">
            <v>TOP PDL BA \ SP</v>
          </cell>
        </row>
        <row r="345230">
          <cell r="A345230" t="str">
            <v>TOP PDL BA \ SP</v>
          </cell>
        </row>
        <row r="345231">
          <cell r="A345231" t="str">
            <v>TOP PDL BA \ SP</v>
          </cell>
        </row>
        <row r="345232">
          <cell r="A345232" t="str">
            <v>TOP PDL BA \ SP</v>
          </cell>
        </row>
        <row r="345233">
          <cell r="A345233" t="str">
            <v>TOP PDL BA \ SP</v>
          </cell>
        </row>
        <row r="345234">
          <cell r="A345234" t="str">
            <v>TOP PDL BA \ SP</v>
          </cell>
        </row>
        <row r="345235">
          <cell r="A345235" t="str">
            <v>TOP PDL BA \ SP</v>
          </cell>
        </row>
        <row r="345236">
          <cell r="A345236" t="str">
            <v>TOP PDL BA \ SP</v>
          </cell>
        </row>
        <row r="345237">
          <cell r="A345237" t="str">
            <v>TOP PDL BA \ SP</v>
          </cell>
        </row>
        <row r="345238">
          <cell r="A345238" t="str">
            <v>TOP PDL BA \ SP</v>
          </cell>
        </row>
        <row r="345239">
          <cell r="A345239" t="str">
            <v>TOP PDL BA \ SP</v>
          </cell>
        </row>
        <row r="345240">
          <cell r="A345240" t="str">
            <v>TOP PDL BA \ SP</v>
          </cell>
        </row>
        <row r="345241">
          <cell r="A345241" t="str">
            <v>TOP PDL BA \ SP</v>
          </cell>
        </row>
        <row r="345242">
          <cell r="A345242" t="str">
            <v>TOP PDL BA \ SP</v>
          </cell>
        </row>
        <row r="345243">
          <cell r="A345243" t="str">
            <v>TOP PDL BA \ SP</v>
          </cell>
        </row>
        <row r="345244">
          <cell r="A345244" t="str">
            <v>TOP PDL BA \ SP</v>
          </cell>
        </row>
        <row r="345245">
          <cell r="A345245" t="str">
            <v>TOP PDL BA \ SP</v>
          </cell>
        </row>
        <row r="345246">
          <cell r="A345246" t="str">
            <v>TOP PDL BA \ SP</v>
          </cell>
        </row>
        <row r="345247">
          <cell r="A345247" t="str">
            <v>TOP PDL BA \ SP</v>
          </cell>
        </row>
        <row r="345248">
          <cell r="A345248" t="str">
            <v>TOP PDL BA \ SP</v>
          </cell>
        </row>
        <row r="345249">
          <cell r="A345249" t="str">
            <v>TOP PDL BA \ SP</v>
          </cell>
        </row>
        <row r="345250">
          <cell r="A345250" t="str">
            <v>TOP PDL BA \ SP</v>
          </cell>
        </row>
        <row r="345251">
          <cell r="A345251" t="str">
            <v>TOP PDL BA \ SP</v>
          </cell>
        </row>
        <row r="345252">
          <cell r="A345252" t="str">
            <v>TOP PDL BA \ SP</v>
          </cell>
        </row>
        <row r="345253">
          <cell r="A345253" t="str">
            <v>TOP PDL BA \ SP</v>
          </cell>
        </row>
        <row r="345254">
          <cell r="A345254" t="str">
            <v>TOP PDL BA \ SP</v>
          </cell>
        </row>
        <row r="345255">
          <cell r="A345255" t="str">
            <v>TOP PDL BA \ SP</v>
          </cell>
        </row>
        <row r="345256">
          <cell r="A345256" t="str">
            <v>TOP PDL BA \ SP</v>
          </cell>
        </row>
        <row r="345257">
          <cell r="A345257" t="str">
            <v>TOP PDL BA \ SP</v>
          </cell>
        </row>
        <row r="345258">
          <cell r="A345258" t="str">
            <v>TOP PDL BA \ SP</v>
          </cell>
        </row>
        <row r="345259">
          <cell r="A345259" t="str">
            <v>TOP PDL BA \ SP</v>
          </cell>
        </row>
        <row r="345260">
          <cell r="A345260" t="str">
            <v>TOP PDL BA \ SP</v>
          </cell>
        </row>
        <row r="345261">
          <cell r="A345261" t="str">
            <v>TOP PDL BA \ SP</v>
          </cell>
        </row>
        <row r="345262">
          <cell r="A345262" t="str">
            <v>TOP PDL BA \ SP</v>
          </cell>
        </row>
        <row r="345263">
          <cell r="A345263" t="str">
            <v>TOP PDL BA \ SP</v>
          </cell>
        </row>
        <row r="345264">
          <cell r="A345264" t="str">
            <v>TOP PDL BA \ SP</v>
          </cell>
        </row>
        <row r="345265">
          <cell r="A345265" t="str">
            <v>TOP PDL BA \ SP</v>
          </cell>
        </row>
        <row r="345266">
          <cell r="A345266" t="str">
            <v>TOP PDL BA \ SP</v>
          </cell>
        </row>
        <row r="345267">
          <cell r="A345267" t="str">
            <v>TOP PDL BA \ SP</v>
          </cell>
        </row>
        <row r="345268">
          <cell r="A345268" t="str">
            <v>TOP PDL BA \ SP</v>
          </cell>
        </row>
        <row r="345269">
          <cell r="A345269" t="str">
            <v>TOP PDL BA \ SP</v>
          </cell>
        </row>
        <row r="345270">
          <cell r="A345270" t="str">
            <v>TOP PDL BA \ SP</v>
          </cell>
        </row>
        <row r="345271">
          <cell r="A345271" t="str">
            <v>TOP PDL BA \ SP</v>
          </cell>
        </row>
        <row r="345272">
          <cell r="A345272" t="str">
            <v>TOP PDL BA \ SP</v>
          </cell>
        </row>
        <row r="345273">
          <cell r="A345273" t="str">
            <v>TOP PDL BA \ SP</v>
          </cell>
        </row>
        <row r="345274">
          <cell r="A345274" t="str">
            <v>TOP PDL BA \ SP</v>
          </cell>
        </row>
        <row r="345275">
          <cell r="A345275" t="str">
            <v>TOP PDL BA \ SP</v>
          </cell>
        </row>
        <row r="345276">
          <cell r="A345276" t="str">
            <v>TOP PDL BA \ SP</v>
          </cell>
        </row>
        <row r="345277">
          <cell r="A345277" t="str">
            <v>TOP PDL BA \ SP</v>
          </cell>
        </row>
        <row r="345278">
          <cell r="A345278" t="str">
            <v>TOP PDL BA \ SP</v>
          </cell>
        </row>
        <row r="345279">
          <cell r="A345279" t="str">
            <v>TOP PDL BA \ SP</v>
          </cell>
        </row>
        <row r="345280">
          <cell r="A345280" t="str">
            <v>TOP PDL BA \ SP</v>
          </cell>
        </row>
        <row r="345281">
          <cell r="A345281" t="str">
            <v>TOP PDL BA \ SP</v>
          </cell>
        </row>
        <row r="345282">
          <cell r="A345282" t="str">
            <v>TOP PDL BA \ SP</v>
          </cell>
        </row>
        <row r="345283">
          <cell r="A345283" t="str">
            <v>TOP PDL BA \ SP</v>
          </cell>
        </row>
        <row r="345284">
          <cell r="A345284" t="str">
            <v>TOP PDL BA \ SP</v>
          </cell>
        </row>
        <row r="345285">
          <cell r="A345285" t="str">
            <v>TOP PDL BA \ SP</v>
          </cell>
        </row>
        <row r="345286">
          <cell r="A345286" t="str">
            <v>TOP PDL BA \ SP</v>
          </cell>
        </row>
        <row r="345287">
          <cell r="A345287" t="str">
            <v>TOP PDL BA \ SP</v>
          </cell>
        </row>
        <row r="345288">
          <cell r="A345288" t="str">
            <v>TOP PDL BA \ SP</v>
          </cell>
        </row>
        <row r="345289">
          <cell r="A345289" t="str">
            <v>TOP PDL BA \ SP</v>
          </cell>
        </row>
        <row r="345290">
          <cell r="A345290" t="str">
            <v>TOP PDL BA \ SP</v>
          </cell>
        </row>
        <row r="345291">
          <cell r="A345291" t="str">
            <v>TOP PDL BA \ SP</v>
          </cell>
        </row>
        <row r="345292">
          <cell r="A345292" t="str">
            <v>TOP PDL BA \ SP</v>
          </cell>
        </row>
        <row r="345293">
          <cell r="A345293" t="str">
            <v>TOP PDL BA \ SP</v>
          </cell>
        </row>
        <row r="345294">
          <cell r="A345294" t="str">
            <v>TOP PDL BA \ SP</v>
          </cell>
        </row>
        <row r="345295">
          <cell r="A345295" t="str">
            <v>TOP PDL BA \ SP</v>
          </cell>
        </row>
        <row r="345296">
          <cell r="A345296" t="str">
            <v>TOP PDL BA \ SP</v>
          </cell>
        </row>
        <row r="345297">
          <cell r="A345297" t="str">
            <v>TOP PDL BA \ SP</v>
          </cell>
        </row>
        <row r="345298">
          <cell r="A345298" t="str">
            <v>TOP PDL BA \ SP</v>
          </cell>
        </row>
        <row r="345299">
          <cell r="A345299" t="str">
            <v>TOP PDL BA \ SP</v>
          </cell>
        </row>
        <row r="345300">
          <cell r="A345300" t="str">
            <v>TOP PDL BA \ SP</v>
          </cell>
        </row>
        <row r="345301">
          <cell r="A345301" t="str">
            <v>TOP PDL BA \ SP</v>
          </cell>
        </row>
        <row r="345302">
          <cell r="A345302" t="str">
            <v>TOP PDL BA \ SP</v>
          </cell>
        </row>
        <row r="345303">
          <cell r="A345303" t="str">
            <v>TOP PDL BA \ SP</v>
          </cell>
        </row>
        <row r="345304">
          <cell r="A345304" t="str">
            <v>TOP PDL BA \ SP</v>
          </cell>
        </row>
        <row r="345305">
          <cell r="A345305" t="str">
            <v>TOP PDL BA \ SP</v>
          </cell>
        </row>
        <row r="345306">
          <cell r="A345306" t="str">
            <v>TOP PDL BA \ SP</v>
          </cell>
        </row>
        <row r="345307">
          <cell r="A345307" t="str">
            <v>TOP PDL BA \ SP</v>
          </cell>
        </row>
        <row r="345308">
          <cell r="A345308" t="str">
            <v>TOP PDL BA \ SP</v>
          </cell>
        </row>
        <row r="345309">
          <cell r="A345309" t="str">
            <v>TOP PDL BA \ SP</v>
          </cell>
        </row>
        <row r="345310">
          <cell r="A345310" t="str">
            <v>TOP PDL BA \ SP</v>
          </cell>
        </row>
        <row r="345311">
          <cell r="A345311" t="str">
            <v>TOP PDL BA \ SP</v>
          </cell>
        </row>
        <row r="345312">
          <cell r="A345312" t="str">
            <v>TOP PDL BA \ SP</v>
          </cell>
        </row>
        <row r="345313">
          <cell r="A345313" t="str">
            <v>TOP PDL BA \ SP</v>
          </cell>
        </row>
        <row r="345314">
          <cell r="A345314" t="str">
            <v>TOP PDL BA \ SP</v>
          </cell>
        </row>
        <row r="345315">
          <cell r="A345315" t="str">
            <v>TOP PDL BA \ SP</v>
          </cell>
        </row>
        <row r="345316">
          <cell r="A345316" t="str">
            <v>TOP PDL BA \ SP</v>
          </cell>
        </row>
        <row r="345317">
          <cell r="A345317" t="str">
            <v>TOP PDL BA \ SP</v>
          </cell>
        </row>
        <row r="345318">
          <cell r="A345318" t="str">
            <v>TOP PDL BA \ SP</v>
          </cell>
        </row>
        <row r="345319">
          <cell r="A345319" t="str">
            <v>TOP PDL BA \ SP</v>
          </cell>
        </row>
        <row r="345320">
          <cell r="A345320" t="str">
            <v>TOP PDL BA \ SP</v>
          </cell>
        </row>
        <row r="345321">
          <cell r="A345321" t="str">
            <v>TOP PDL BA \ SP</v>
          </cell>
        </row>
        <row r="345322">
          <cell r="A345322" t="str">
            <v>TOP PDL BA \ SP</v>
          </cell>
        </row>
        <row r="345323">
          <cell r="A345323" t="str">
            <v>TOP PDL BA \ SP</v>
          </cell>
        </row>
        <row r="345324">
          <cell r="A345324" t="str">
            <v>TOP PDL BA \ SP</v>
          </cell>
        </row>
        <row r="345325">
          <cell r="A345325" t="str">
            <v>TOP PDL BA \ SP</v>
          </cell>
        </row>
        <row r="345326">
          <cell r="A345326" t="str">
            <v>TOP PDL BA \ SP</v>
          </cell>
        </row>
        <row r="345327">
          <cell r="A345327" t="str">
            <v>TOP PDL BA \ SP</v>
          </cell>
        </row>
        <row r="345328">
          <cell r="A345328" t="str">
            <v>TOP PDL BA \ SP</v>
          </cell>
        </row>
        <row r="345329">
          <cell r="A345329" t="str">
            <v>TOP PDL BA \ SP</v>
          </cell>
        </row>
        <row r="345330">
          <cell r="A345330" t="str">
            <v>TOP PDL BA \ SP</v>
          </cell>
        </row>
        <row r="345331">
          <cell r="A345331" t="str">
            <v>TOP PDL BA \ SP</v>
          </cell>
        </row>
        <row r="345332">
          <cell r="A345332" t="str">
            <v>TOP PDL BA \ SP</v>
          </cell>
        </row>
        <row r="345333">
          <cell r="A345333" t="str">
            <v>TOP PDL BA \ SP</v>
          </cell>
        </row>
        <row r="345334">
          <cell r="A345334" t="str">
            <v>TOP PDL BA \ SP</v>
          </cell>
        </row>
        <row r="345335">
          <cell r="A345335" t="str">
            <v>TOP PDL BA \ SP</v>
          </cell>
        </row>
        <row r="345336">
          <cell r="A345336" t="str">
            <v>TOP PDL BA \ SP</v>
          </cell>
        </row>
        <row r="345337">
          <cell r="A345337" t="str">
            <v>TOP PDL BA \ SP</v>
          </cell>
        </row>
        <row r="345338">
          <cell r="A345338" t="str">
            <v>TOP PDL BA \ SP</v>
          </cell>
        </row>
        <row r="345339">
          <cell r="A345339" t="str">
            <v>TOP PDL BA \ SP</v>
          </cell>
        </row>
        <row r="345340">
          <cell r="A345340" t="str">
            <v>TOP PDL BA \ SP</v>
          </cell>
        </row>
        <row r="345341">
          <cell r="A345341" t="str">
            <v>TOP PDL BA \ SP</v>
          </cell>
        </row>
        <row r="345342">
          <cell r="A345342" t="str">
            <v>TOP PDL BA \ SP</v>
          </cell>
        </row>
        <row r="345343">
          <cell r="A345343" t="str">
            <v>TOP PDL BA \ SP</v>
          </cell>
        </row>
        <row r="345344">
          <cell r="A345344" t="str">
            <v>TOP PDL BA \ SP</v>
          </cell>
        </row>
        <row r="345345">
          <cell r="A345345" t="str">
            <v>TOP PDL BA \ SP</v>
          </cell>
        </row>
        <row r="345346">
          <cell r="A345346" t="str">
            <v>TOP PDL BA \ SP</v>
          </cell>
        </row>
        <row r="345347">
          <cell r="A345347" t="str">
            <v>TOP PDL BA \ SP</v>
          </cell>
        </row>
        <row r="345348">
          <cell r="A345348" t="str">
            <v>TOP PDL BA \ SP</v>
          </cell>
        </row>
        <row r="345349">
          <cell r="A345349" t="str">
            <v>TOP PDL BA \ SP</v>
          </cell>
        </row>
        <row r="345350">
          <cell r="A345350" t="str">
            <v>TOP PDL BA \ SP</v>
          </cell>
        </row>
        <row r="345351">
          <cell r="A345351" t="str">
            <v>TOP PDL BA \ SP</v>
          </cell>
        </row>
        <row r="345352">
          <cell r="A345352" t="str">
            <v>TOP PDL BA \ SP</v>
          </cell>
        </row>
        <row r="345353">
          <cell r="A345353" t="str">
            <v>TOP PDL BA \ SP</v>
          </cell>
        </row>
        <row r="345354">
          <cell r="A345354" t="str">
            <v>TOP PDL BA \ SP</v>
          </cell>
        </row>
        <row r="345355">
          <cell r="A345355" t="str">
            <v>TOP PDL BA \ SP</v>
          </cell>
        </row>
        <row r="345356">
          <cell r="A345356" t="str">
            <v>TOP PDL BA \ SP</v>
          </cell>
        </row>
        <row r="345357">
          <cell r="A345357" t="str">
            <v>TOP PDL BA \ SP</v>
          </cell>
        </row>
        <row r="345358">
          <cell r="A345358" t="str">
            <v>TOP PDL BA \ SP</v>
          </cell>
        </row>
        <row r="345359">
          <cell r="A345359" t="str">
            <v>TOP PDL BA \ SP</v>
          </cell>
        </row>
        <row r="345360">
          <cell r="A345360" t="str">
            <v>TOP PDL BA \ SP</v>
          </cell>
        </row>
        <row r="345361">
          <cell r="A345361" t="str">
            <v>TOP PDL BA \ SP</v>
          </cell>
        </row>
        <row r="345362">
          <cell r="A345362" t="str">
            <v>TOP PDL BA \ SP</v>
          </cell>
        </row>
        <row r="345363">
          <cell r="A345363" t="str">
            <v>TOP PDL BA \ SP</v>
          </cell>
        </row>
        <row r="345364">
          <cell r="A345364" t="str">
            <v>TOP PDL BA \ SP</v>
          </cell>
        </row>
        <row r="345365">
          <cell r="A345365" t="str">
            <v>TOP PDL BA \ SP</v>
          </cell>
        </row>
        <row r="345366">
          <cell r="A345366" t="str">
            <v>TOP PDL BA \ SP</v>
          </cell>
        </row>
        <row r="345367">
          <cell r="A345367" t="str">
            <v>TOP PDL BA \ SP</v>
          </cell>
        </row>
        <row r="345368">
          <cell r="A345368" t="str">
            <v>TOP PDL BA \ SP</v>
          </cell>
        </row>
        <row r="345369">
          <cell r="A345369" t="str">
            <v>TOP PDL BA \ SP</v>
          </cell>
        </row>
        <row r="345370">
          <cell r="A345370" t="str">
            <v>TOP PDL BA \ SP</v>
          </cell>
        </row>
        <row r="345371">
          <cell r="A345371" t="str">
            <v>TOP PDL BA \ SP</v>
          </cell>
        </row>
        <row r="345372">
          <cell r="A345372" t="str">
            <v>TOP PDL BA \ SP</v>
          </cell>
        </row>
        <row r="345373">
          <cell r="A345373" t="str">
            <v>TOP PDL BA \ SP</v>
          </cell>
        </row>
        <row r="345374">
          <cell r="A345374" t="str">
            <v>TOP PDL BA \ SP</v>
          </cell>
        </row>
        <row r="345375">
          <cell r="A345375" t="str">
            <v>TOP PDL BA \ SP</v>
          </cell>
        </row>
        <row r="345376">
          <cell r="A345376" t="str">
            <v>TOP PDL BA \ SP</v>
          </cell>
        </row>
        <row r="345377">
          <cell r="A345377" t="str">
            <v>TOP PDL BA \ SP</v>
          </cell>
        </row>
        <row r="345378">
          <cell r="A345378" t="str">
            <v>TOP PDL BA \ SP</v>
          </cell>
        </row>
        <row r="345379">
          <cell r="A345379" t="str">
            <v>TOP PDL BA \ SP</v>
          </cell>
        </row>
        <row r="345380">
          <cell r="A345380" t="str">
            <v>TOP PDL BA \ SP</v>
          </cell>
        </row>
        <row r="345381">
          <cell r="A345381" t="str">
            <v>TOP PDL BA \ SP</v>
          </cell>
        </row>
        <row r="345382">
          <cell r="A345382" t="str">
            <v>TOP PDL BA \ SP</v>
          </cell>
        </row>
        <row r="345383">
          <cell r="A345383" t="str">
            <v>TOP PDL BA \ SP</v>
          </cell>
        </row>
        <row r="345384">
          <cell r="A345384" t="str">
            <v>TOP PDL BA \ SP</v>
          </cell>
        </row>
        <row r="345385">
          <cell r="A345385" t="str">
            <v>TOP PDL BA \ SP</v>
          </cell>
        </row>
        <row r="345386">
          <cell r="A345386" t="str">
            <v>TOP PDL BA \ SP</v>
          </cell>
        </row>
        <row r="345387">
          <cell r="A345387" t="str">
            <v>TOP PDL BA \ SP</v>
          </cell>
        </row>
        <row r="345388">
          <cell r="A345388" t="str">
            <v>TOP PDL BA \ SP</v>
          </cell>
        </row>
        <row r="345389">
          <cell r="A345389" t="str">
            <v>TOP PDL BA \ SP</v>
          </cell>
        </row>
        <row r="345390">
          <cell r="A345390" t="str">
            <v>TOP PDL BA \ SP</v>
          </cell>
        </row>
        <row r="345391">
          <cell r="A345391" t="str">
            <v>TOP PDL BA \ SP</v>
          </cell>
        </row>
        <row r="345392">
          <cell r="A345392" t="str">
            <v>TOP PDL BA \ SP</v>
          </cell>
        </row>
        <row r="345393">
          <cell r="A345393" t="str">
            <v>TOP PDL BA \ SP</v>
          </cell>
        </row>
        <row r="345394">
          <cell r="A345394" t="str">
            <v>TOP PDL BA \ SP</v>
          </cell>
        </row>
        <row r="345395">
          <cell r="A345395" t="str">
            <v>TOP PDL BA \ SP</v>
          </cell>
        </row>
        <row r="345396">
          <cell r="A345396" t="str">
            <v>TOP PDL BA \ SP</v>
          </cell>
        </row>
        <row r="345397">
          <cell r="A345397" t="str">
            <v>TOP PDL BA \ SP</v>
          </cell>
        </row>
        <row r="345398">
          <cell r="A345398" t="str">
            <v>TOP PDL BA \ SP</v>
          </cell>
        </row>
        <row r="345399">
          <cell r="A345399" t="str">
            <v>TOP PDL BA \ SP</v>
          </cell>
        </row>
        <row r="345400">
          <cell r="A345400" t="str">
            <v>TOP PDL BA \ SP</v>
          </cell>
        </row>
        <row r="345401">
          <cell r="A345401" t="str">
            <v>TOP PDL BA \ SP</v>
          </cell>
        </row>
        <row r="345402">
          <cell r="A345402" t="str">
            <v>TOP PDL BA \ SP</v>
          </cell>
        </row>
        <row r="345403">
          <cell r="A345403" t="str">
            <v xml:space="preserve">SECON MATRIZ   </v>
          </cell>
        </row>
        <row r="345404">
          <cell r="A345404" t="str">
            <v xml:space="preserve">SECON MATRIZ   </v>
          </cell>
        </row>
        <row r="345405">
          <cell r="A345405" t="str">
            <v xml:space="preserve">SECON MATRIZ   </v>
          </cell>
        </row>
        <row r="345406">
          <cell r="A345406" t="str">
            <v xml:space="preserve">SECON MATRIZ   </v>
          </cell>
        </row>
        <row r="345407">
          <cell r="A345407" t="str">
            <v xml:space="preserve">SECON MATRIZ   </v>
          </cell>
        </row>
        <row r="345408">
          <cell r="A345408" t="str">
            <v xml:space="preserve">SECON MATRIZ   </v>
          </cell>
        </row>
        <row r="345409">
          <cell r="A345409" t="str">
            <v xml:space="preserve">SECON MATRIZ   </v>
          </cell>
        </row>
        <row r="345410">
          <cell r="A345410" t="str">
            <v xml:space="preserve">SECON MATRIZ   </v>
          </cell>
        </row>
        <row r="345411">
          <cell r="A345411" t="str">
            <v xml:space="preserve">SECON MATRIZ   </v>
          </cell>
        </row>
        <row r="345412">
          <cell r="A345412" t="str">
            <v>TOP PDL BA \ SP</v>
          </cell>
        </row>
        <row r="345413">
          <cell r="A345413" t="str">
            <v>TOP PDL BA \ SP</v>
          </cell>
        </row>
        <row r="345414">
          <cell r="A345414" t="str">
            <v>TOP PDL BA \ SP</v>
          </cell>
        </row>
        <row r="345415">
          <cell r="A345415" t="str">
            <v>TOP PDL BA \ SP</v>
          </cell>
        </row>
        <row r="345416">
          <cell r="A345416" t="str">
            <v>TOP PDL BA \ SP</v>
          </cell>
        </row>
        <row r="345417">
          <cell r="A345417" t="str">
            <v>TOP PDL BA \ SP</v>
          </cell>
        </row>
        <row r="345418">
          <cell r="A345418" t="str">
            <v>TOP PDL BA \ SP</v>
          </cell>
        </row>
        <row r="345419">
          <cell r="A345419" t="str">
            <v>TOP PDL BA \ SP</v>
          </cell>
        </row>
        <row r="345420">
          <cell r="A345420" t="str">
            <v>TOP PDL BA \ SP</v>
          </cell>
        </row>
        <row r="345421">
          <cell r="A345421" t="str">
            <v xml:space="preserve">SECON MATRIZ   </v>
          </cell>
        </row>
        <row r="345422">
          <cell r="A345422" t="str">
            <v xml:space="preserve">SECON MATRIZ   </v>
          </cell>
        </row>
        <row r="345423">
          <cell r="A345423" t="str">
            <v xml:space="preserve">SECON MATRIZ   </v>
          </cell>
        </row>
        <row r="345424">
          <cell r="A345424" t="str">
            <v xml:space="preserve">SECON MATRIZ   </v>
          </cell>
        </row>
        <row r="345425">
          <cell r="A345425" t="str">
            <v xml:space="preserve">SECON MATRIZ   </v>
          </cell>
        </row>
        <row r="345426">
          <cell r="A345426" t="str">
            <v xml:space="preserve">SECON MATRIZ   </v>
          </cell>
        </row>
        <row r="345427">
          <cell r="A345427" t="str">
            <v xml:space="preserve">SECON MATRIZ   </v>
          </cell>
        </row>
        <row r="345428">
          <cell r="A345428" t="str">
            <v xml:space="preserve">SECON MATRIZ   </v>
          </cell>
        </row>
        <row r="345429">
          <cell r="A345429" t="str">
            <v xml:space="preserve">SECON MATRIZ   </v>
          </cell>
        </row>
        <row r="345430">
          <cell r="A345430" t="str">
            <v>TOP PDL BA \ SP</v>
          </cell>
        </row>
        <row r="345431">
          <cell r="A345431" t="str">
            <v>TOP PDL BA \ SP</v>
          </cell>
        </row>
        <row r="345432">
          <cell r="A345432" t="str">
            <v>TOP PDL BA \ SP</v>
          </cell>
        </row>
        <row r="345433">
          <cell r="A345433" t="str">
            <v>TOP PDL BA \ SP</v>
          </cell>
        </row>
        <row r="345434">
          <cell r="A345434" t="str">
            <v>TOP PDL BA \ SP</v>
          </cell>
        </row>
        <row r="345435">
          <cell r="A345435" t="str">
            <v>TOP PDL BA \ SP</v>
          </cell>
        </row>
        <row r="345436">
          <cell r="A345436" t="str">
            <v>TOP PDL BA \ SP</v>
          </cell>
        </row>
        <row r="345437">
          <cell r="A345437" t="str">
            <v>TOP PDL BA \ SP</v>
          </cell>
        </row>
        <row r="345438">
          <cell r="A345438" t="str">
            <v>TOP PDL BA \ SP</v>
          </cell>
        </row>
        <row r="345439">
          <cell r="A345439" t="str">
            <v xml:space="preserve">SECON MATRIZ   </v>
          </cell>
        </row>
        <row r="345440">
          <cell r="A345440" t="str">
            <v xml:space="preserve">SECON MATRIZ   </v>
          </cell>
        </row>
        <row r="345441">
          <cell r="A345441" t="str">
            <v xml:space="preserve">SECON MATRIZ   </v>
          </cell>
        </row>
        <row r="345442">
          <cell r="A345442" t="str">
            <v xml:space="preserve">SECON MATRIZ   </v>
          </cell>
        </row>
        <row r="345443">
          <cell r="A345443" t="str">
            <v xml:space="preserve">SECON MATRIZ   </v>
          </cell>
        </row>
        <row r="345444">
          <cell r="A345444" t="str">
            <v xml:space="preserve">SECON MATRIZ   </v>
          </cell>
        </row>
        <row r="345445">
          <cell r="A345445" t="str">
            <v xml:space="preserve">SECON MATRIZ   </v>
          </cell>
        </row>
        <row r="345446">
          <cell r="A345446" t="str">
            <v xml:space="preserve">SECON MATRIZ   </v>
          </cell>
        </row>
        <row r="345447">
          <cell r="A345447" t="str">
            <v xml:space="preserve">SECON MATRIZ   </v>
          </cell>
        </row>
        <row r="345448">
          <cell r="A345448" t="str">
            <v>TOP PDL BA \ SP</v>
          </cell>
        </row>
        <row r="345449">
          <cell r="A345449" t="str">
            <v>TOP PDL BA \ SP</v>
          </cell>
        </row>
        <row r="345450">
          <cell r="A345450" t="str">
            <v>TOP PDL BA \ SP</v>
          </cell>
        </row>
        <row r="345451">
          <cell r="A345451" t="str">
            <v>TOP PDL BA \ SP</v>
          </cell>
        </row>
        <row r="345452">
          <cell r="A345452" t="str">
            <v>TOP PDL BA \ SP</v>
          </cell>
        </row>
        <row r="345453">
          <cell r="A345453" t="str">
            <v>TOP PDL BA \ SP</v>
          </cell>
        </row>
        <row r="345454">
          <cell r="A345454" t="str">
            <v>TOP PDL BA \ SP</v>
          </cell>
        </row>
        <row r="345455">
          <cell r="A345455" t="str">
            <v>TOP PDL BA \ SP</v>
          </cell>
        </row>
        <row r="345456">
          <cell r="A345456" t="str">
            <v>TOP PDL BA \ SP</v>
          </cell>
        </row>
        <row r="345457">
          <cell r="A345457" t="str">
            <v>TOP PDL BA \ SP</v>
          </cell>
        </row>
        <row r="345458">
          <cell r="A345458" t="str">
            <v>TOP PDL BA \ SP</v>
          </cell>
        </row>
        <row r="345459">
          <cell r="A345459" t="str">
            <v>TOP PDL BA \ SP</v>
          </cell>
        </row>
        <row r="345460">
          <cell r="A345460" t="str">
            <v>TOP PDL BA \ SP</v>
          </cell>
        </row>
        <row r="345461">
          <cell r="A345461" t="str">
            <v>TOP PDL BA \ SP</v>
          </cell>
        </row>
        <row r="345462">
          <cell r="A345462" t="str">
            <v>TOP PDL BA \ SP</v>
          </cell>
        </row>
        <row r="345463">
          <cell r="A345463" t="str">
            <v>TOP PDL BA \ SP</v>
          </cell>
        </row>
        <row r="345464">
          <cell r="A345464" t="str">
            <v>TOP PDL BA \ SP</v>
          </cell>
        </row>
        <row r="345465">
          <cell r="A345465" t="str">
            <v>TOP PDL BA \ SP</v>
          </cell>
        </row>
        <row r="345466">
          <cell r="A345466" t="str">
            <v>TOP PDL BA \ SP</v>
          </cell>
        </row>
        <row r="345467">
          <cell r="A345467" t="str">
            <v>TOP PDL BA \ SP</v>
          </cell>
        </row>
        <row r="345468">
          <cell r="A345468" t="str">
            <v>TOP PDL BA \ SP</v>
          </cell>
        </row>
        <row r="345469">
          <cell r="A345469" t="str">
            <v>TOP PDL BA \ SP</v>
          </cell>
        </row>
        <row r="345470">
          <cell r="A345470" t="str">
            <v>TOP PDL BA \ SP</v>
          </cell>
        </row>
        <row r="345471">
          <cell r="A345471" t="str">
            <v>TOP PDL BA \ SP</v>
          </cell>
        </row>
        <row r="345472">
          <cell r="A345472" t="str">
            <v>TOP PDL BA \ SP</v>
          </cell>
        </row>
        <row r="345473">
          <cell r="A345473" t="str">
            <v>TOP PDL BA \ SP</v>
          </cell>
        </row>
        <row r="345474">
          <cell r="A345474" t="str">
            <v>TOP PDL BA \ SP</v>
          </cell>
        </row>
        <row r="345475">
          <cell r="A345475" t="str">
            <v>TOP PDL BA \ SP</v>
          </cell>
        </row>
        <row r="345476">
          <cell r="A345476" t="str">
            <v>TOP PDL BA \ SP</v>
          </cell>
        </row>
        <row r="345477">
          <cell r="A345477" t="str">
            <v>TOP PDL BA \ SP</v>
          </cell>
        </row>
        <row r="345478">
          <cell r="A345478" t="str">
            <v>TOP PDL BA \ SP</v>
          </cell>
        </row>
        <row r="345479">
          <cell r="A345479" t="str">
            <v>TOP PDL BA \ SP</v>
          </cell>
        </row>
        <row r="345480">
          <cell r="A345480" t="str">
            <v>TOP PDL BA \ SP</v>
          </cell>
        </row>
        <row r="345481">
          <cell r="A345481" t="str">
            <v>TOP PDL BA \ SP</v>
          </cell>
        </row>
        <row r="345482">
          <cell r="A345482" t="str">
            <v>TOP PDL BA \ SP</v>
          </cell>
        </row>
        <row r="345483">
          <cell r="A345483" t="str">
            <v>TOP PDL BA \ SP</v>
          </cell>
        </row>
        <row r="345484">
          <cell r="A345484" t="str">
            <v>TOP PDL BA \ SP</v>
          </cell>
        </row>
        <row r="345485">
          <cell r="A345485" t="str">
            <v>TOP PDL BA \ SP</v>
          </cell>
        </row>
        <row r="345486">
          <cell r="A345486" t="str">
            <v>TOP PDL BA \ SP</v>
          </cell>
        </row>
        <row r="345487">
          <cell r="A345487" t="str">
            <v>TOP PDL BA \ SP</v>
          </cell>
        </row>
        <row r="345488">
          <cell r="A345488" t="str">
            <v>TOP PDL BA \ SP</v>
          </cell>
        </row>
        <row r="345489">
          <cell r="A345489" t="str">
            <v>TOP PDL BA \ SP</v>
          </cell>
        </row>
        <row r="345490">
          <cell r="A345490" t="str">
            <v>TOP PDL BA \ SP</v>
          </cell>
        </row>
        <row r="345491">
          <cell r="A345491" t="str">
            <v>TOP PDL BA \ SP</v>
          </cell>
        </row>
        <row r="345492">
          <cell r="A345492" t="str">
            <v>TOP PDL BA \ SP</v>
          </cell>
        </row>
        <row r="345493">
          <cell r="A345493" t="str">
            <v>TOP PDL BA \ PE</v>
          </cell>
        </row>
        <row r="345494">
          <cell r="A345494" t="str">
            <v>TOP PDL BA \ PE</v>
          </cell>
        </row>
        <row r="345495">
          <cell r="A345495" t="str">
            <v>TOP PDL BA \ PE</v>
          </cell>
        </row>
        <row r="345496">
          <cell r="A345496" t="str">
            <v>TOP PDL BA \ PE</v>
          </cell>
        </row>
        <row r="345497">
          <cell r="A345497" t="str">
            <v>TOP PDL BA \ PE</v>
          </cell>
        </row>
        <row r="345498">
          <cell r="A345498" t="str">
            <v>TOP PDL BA \ PE</v>
          </cell>
        </row>
        <row r="345499">
          <cell r="A345499" t="str">
            <v>TOP PDL BA \ PE</v>
          </cell>
        </row>
        <row r="345500">
          <cell r="A345500" t="str">
            <v>TOP PDL BA \ PE</v>
          </cell>
        </row>
        <row r="345501">
          <cell r="A345501" t="str">
            <v>TOP PDL BA \ PE</v>
          </cell>
        </row>
        <row r="345502">
          <cell r="A345502" t="str">
            <v>TOP PDL BA \ PE</v>
          </cell>
        </row>
        <row r="345503">
          <cell r="A345503" t="str">
            <v>TOP PDL BA \ PE</v>
          </cell>
        </row>
        <row r="345504">
          <cell r="A345504" t="str">
            <v>TOP PDL BA \ PE</v>
          </cell>
        </row>
        <row r="345505">
          <cell r="A345505" t="str">
            <v>TOP PDL BA \ PE</v>
          </cell>
        </row>
        <row r="345506">
          <cell r="A345506" t="str">
            <v>TOP PDL BA \ PE</v>
          </cell>
        </row>
        <row r="345507">
          <cell r="A345507" t="str">
            <v>TOP PDL BA \ PE</v>
          </cell>
        </row>
        <row r="345508">
          <cell r="A345508" t="str">
            <v>TOP PDL BA \ PE</v>
          </cell>
        </row>
        <row r="345509">
          <cell r="A345509" t="str">
            <v>TOP PDL BA \ PE</v>
          </cell>
        </row>
        <row r="345510">
          <cell r="A345510" t="str">
            <v>TOP PDL BA \ PE</v>
          </cell>
        </row>
        <row r="345511">
          <cell r="A345511" t="str">
            <v>TOP PDL BA \ SP</v>
          </cell>
        </row>
        <row r="345512">
          <cell r="A345512" t="str">
            <v>TOP PDL BA \ SP</v>
          </cell>
        </row>
        <row r="345513">
          <cell r="A345513" t="str">
            <v>TOP PDL BA \ SP</v>
          </cell>
        </row>
        <row r="345514">
          <cell r="A345514" t="str">
            <v>TOP PDL BA \ SP</v>
          </cell>
        </row>
        <row r="345515">
          <cell r="A345515" t="str">
            <v>TOP PDL BA \ SP</v>
          </cell>
        </row>
        <row r="345516">
          <cell r="A345516" t="str">
            <v>TOP PDL BA \ SP</v>
          </cell>
        </row>
        <row r="345517">
          <cell r="A345517" t="str">
            <v>TOP PDL BA \ SP</v>
          </cell>
        </row>
        <row r="345518">
          <cell r="A345518" t="str">
            <v>TOP PDL BA \ SP</v>
          </cell>
        </row>
        <row r="345519">
          <cell r="A345519" t="str">
            <v>TOP PDL BA \ SP</v>
          </cell>
        </row>
        <row r="345520">
          <cell r="A345520" t="str">
            <v>TOP PDL BA \ SP</v>
          </cell>
        </row>
        <row r="345521">
          <cell r="A345521" t="str">
            <v>TOP PDL BA \ SP</v>
          </cell>
        </row>
        <row r="345522">
          <cell r="A345522" t="str">
            <v>TOP PDL BA \ SP</v>
          </cell>
        </row>
        <row r="345523">
          <cell r="A345523" t="str">
            <v>TOP PDL BA \ SP</v>
          </cell>
        </row>
        <row r="345524">
          <cell r="A345524" t="str">
            <v>TOP PDL BA \ SP</v>
          </cell>
        </row>
        <row r="345525">
          <cell r="A345525" t="str">
            <v>TOP PDL BA \ SP</v>
          </cell>
        </row>
        <row r="345526">
          <cell r="A345526" t="str">
            <v>TOP PDL BA \ SP</v>
          </cell>
        </row>
        <row r="345527">
          <cell r="A345527" t="str">
            <v>TOP PDL BA \ SP</v>
          </cell>
        </row>
        <row r="345528">
          <cell r="A345528" t="str">
            <v>TOP PDL BA \ SP</v>
          </cell>
        </row>
        <row r="345529">
          <cell r="A345529" t="str">
            <v>TOP PDL BA \ SP</v>
          </cell>
        </row>
        <row r="345530">
          <cell r="A345530" t="str">
            <v>TOP PDL BA \ SP</v>
          </cell>
        </row>
        <row r="345531">
          <cell r="A345531" t="str">
            <v>TOP PDL BA \ SP</v>
          </cell>
        </row>
        <row r="345532">
          <cell r="A345532" t="str">
            <v>TOP PDL BA \ SP</v>
          </cell>
        </row>
        <row r="345533">
          <cell r="A345533" t="str">
            <v>TOP PDL BA \ SP</v>
          </cell>
        </row>
        <row r="345534">
          <cell r="A345534" t="str">
            <v>TOP PDL BA \ SP</v>
          </cell>
        </row>
        <row r="345535">
          <cell r="A345535" t="str">
            <v>TOP PDL BA \ SP</v>
          </cell>
        </row>
        <row r="345536">
          <cell r="A345536" t="str">
            <v>TOP PDL BA \ SP</v>
          </cell>
        </row>
        <row r="345537">
          <cell r="A345537" t="str">
            <v>TOP PDL BA \ SP</v>
          </cell>
        </row>
        <row r="345538">
          <cell r="A345538" t="str">
            <v>TOP PDL BA \ SP</v>
          </cell>
        </row>
        <row r="345539">
          <cell r="A345539" t="str">
            <v>TOP PDL BA \ SP</v>
          </cell>
        </row>
        <row r="345540">
          <cell r="A345540" t="str">
            <v>TOP PDL BA \ SP</v>
          </cell>
        </row>
        <row r="345541">
          <cell r="A345541" t="str">
            <v>TOP PDL BA \ SP</v>
          </cell>
        </row>
        <row r="345542">
          <cell r="A345542" t="str">
            <v>TOP PDL BA \ SP</v>
          </cell>
        </row>
        <row r="345543">
          <cell r="A345543" t="str">
            <v>TOP PDL BA \ SP</v>
          </cell>
        </row>
        <row r="345544">
          <cell r="A345544" t="str">
            <v>TOP PDL BA \ SP</v>
          </cell>
        </row>
        <row r="345545">
          <cell r="A345545" t="str">
            <v>TOP PDL BA \ SP</v>
          </cell>
        </row>
        <row r="345546">
          <cell r="A345546" t="str">
            <v>TOP PDL BA \ SP</v>
          </cell>
        </row>
        <row r="345547">
          <cell r="A345547" t="str">
            <v xml:space="preserve">GPS BA         </v>
          </cell>
        </row>
        <row r="345548">
          <cell r="A345548" t="str">
            <v xml:space="preserve">GPS BA         </v>
          </cell>
        </row>
        <row r="345549">
          <cell r="A345549" t="str">
            <v xml:space="preserve">GPS BA         </v>
          </cell>
        </row>
        <row r="345550">
          <cell r="A345550" t="str">
            <v xml:space="preserve">GPS BA         </v>
          </cell>
        </row>
        <row r="345551">
          <cell r="A345551" t="str">
            <v xml:space="preserve">GPS BA         </v>
          </cell>
        </row>
        <row r="345552">
          <cell r="A345552" t="str">
            <v xml:space="preserve">GPS BA         </v>
          </cell>
        </row>
        <row r="345553">
          <cell r="A345553" t="str">
            <v xml:space="preserve">GPS BA         </v>
          </cell>
        </row>
        <row r="345554">
          <cell r="A345554" t="str">
            <v xml:space="preserve">GPS BA         </v>
          </cell>
        </row>
        <row r="345555">
          <cell r="A345555" t="str">
            <v xml:space="preserve">GPS BA         </v>
          </cell>
        </row>
        <row r="345556">
          <cell r="A345556" t="str">
            <v xml:space="preserve">GPS BA         </v>
          </cell>
        </row>
        <row r="345557">
          <cell r="A345557" t="str">
            <v xml:space="preserve">GPS BA         </v>
          </cell>
        </row>
        <row r="345558">
          <cell r="A345558" t="str">
            <v xml:space="preserve">GPS BA         </v>
          </cell>
        </row>
        <row r="345559">
          <cell r="A345559" t="str">
            <v xml:space="preserve">GPS BA         </v>
          </cell>
        </row>
        <row r="345560">
          <cell r="A345560" t="str">
            <v xml:space="preserve">GPS BA         </v>
          </cell>
        </row>
        <row r="345561">
          <cell r="A345561" t="str">
            <v xml:space="preserve">GPS BA         </v>
          </cell>
        </row>
        <row r="345562">
          <cell r="A345562" t="str">
            <v xml:space="preserve">GPS BA         </v>
          </cell>
        </row>
        <row r="345563">
          <cell r="A345563" t="str">
            <v xml:space="preserve">GPS BA         </v>
          </cell>
        </row>
        <row r="345564">
          <cell r="A345564" t="str">
            <v xml:space="preserve">GPS BA         </v>
          </cell>
        </row>
        <row r="345565">
          <cell r="A345565" t="str">
            <v xml:space="preserve">GPS BA         </v>
          </cell>
        </row>
        <row r="345566">
          <cell r="A345566" t="str">
            <v xml:space="preserve">GPS BA         </v>
          </cell>
        </row>
        <row r="345567">
          <cell r="A345567" t="str">
            <v xml:space="preserve">GPS BA         </v>
          </cell>
        </row>
        <row r="345568">
          <cell r="A345568" t="str">
            <v xml:space="preserve">GPS BA         </v>
          </cell>
        </row>
        <row r="345569">
          <cell r="A345569" t="str">
            <v xml:space="preserve">GPS BA         </v>
          </cell>
        </row>
        <row r="345570">
          <cell r="A345570" t="str">
            <v xml:space="preserve">GPS BA         </v>
          </cell>
        </row>
        <row r="345571">
          <cell r="A345571" t="str">
            <v xml:space="preserve">GPS BA         </v>
          </cell>
        </row>
        <row r="345572">
          <cell r="A345572" t="str">
            <v xml:space="preserve">GPS BA         </v>
          </cell>
        </row>
        <row r="345573">
          <cell r="A345573" t="str">
            <v xml:space="preserve">GPS BA         </v>
          </cell>
        </row>
        <row r="345574">
          <cell r="A345574" t="str">
            <v xml:space="preserve">SECON MATRIZ   </v>
          </cell>
        </row>
        <row r="345575">
          <cell r="A345575" t="str">
            <v xml:space="preserve">SECON MATRIZ   </v>
          </cell>
        </row>
        <row r="345576">
          <cell r="A345576" t="str">
            <v xml:space="preserve">SECON MATRIZ   </v>
          </cell>
        </row>
        <row r="345577">
          <cell r="A345577" t="str">
            <v xml:space="preserve">SECON MATRIZ   </v>
          </cell>
        </row>
        <row r="345578">
          <cell r="A345578" t="str">
            <v xml:space="preserve">SECON MATRIZ   </v>
          </cell>
        </row>
        <row r="345579">
          <cell r="A345579" t="str">
            <v xml:space="preserve">SECON MATRIZ   </v>
          </cell>
        </row>
        <row r="345580">
          <cell r="A345580" t="str">
            <v xml:space="preserve">SECON MATRIZ   </v>
          </cell>
        </row>
        <row r="345581">
          <cell r="A345581" t="str">
            <v xml:space="preserve">SECON MATRIZ   </v>
          </cell>
        </row>
        <row r="345582">
          <cell r="A345582" t="str">
            <v xml:space="preserve">SECON MATRIZ   </v>
          </cell>
        </row>
        <row r="345583">
          <cell r="A345583" t="str">
            <v>TOP PDL BA \ SP</v>
          </cell>
        </row>
        <row r="345584">
          <cell r="A345584" t="str">
            <v>TOP PDL BA \ SP</v>
          </cell>
        </row>
        <row r="345585">
          <cell r="A345585" t="str">
            <v>TOP PDL BA \ SP</v>
          </cell>
        </row>
        <row r="345586">
          <cell r="A345586" t="str">
            <v>TOP PDL BA \ SP</v>
          </cell>
        </row>
        <row r="345587">
          <cell r="A345587" t="str">
            <v>TOP PDL BA \ SP</v>
          </cell>
        </row>
        <row r="345588">
          <cell r="A345588" t="str">
            <v>TOP PDL BA \ SP</v>
          </cell>
        </row>
        <row r="345589">
          <cell r="A345589" t="str">
            <v>TOP PDL BA \ SP</v>
          </cell>
        </row>
        <row r="345590">
          <cell r="A345590" t="str">
            <v>TOP PDL BA \ SP</v>
          </cell>
        </row>
        <row r="345591">
          <cell r="A345591" t="str">
            <v>TOP PDL BA \ SP</v>
          </cell>
        </row>
        <row r="345592">
          <cell r="A345592" t="str">
            <v>TOP PDL BA \ SP</v>
          </cell>
        </row>
        <row r="345593">
          <cell r="A345593" t="str">
            <v>TOP PDL BA \ SP</v>
          </cell>
        </row>
        <row r="345594">
          <cell r="A345594" t="str">
            <v>TOP PDL BA \ SP</v>
          </cell>
        </row>
        <row r="345595">
          <cell r="A345595" t="str">
            <v>TOP PDL BA \ SP</v>
          </cell>
        </row>
        <row r="345596">
          <cell r="A345596" t="str">
            <v>TOP PDL BA \ SP</v>
          </cell>
        </row>
        <row r="345597">
          <cell r="A345597" t="str">
            <v>TOP PDL BA \ SP</v>
          </cell>
        </row>
        <row r="345598">
          <cell r="A345598" t="str">
            <v>TOP PDL BA \ SP</v>
          </cell>
        </row>
        <row r="345599">
          <cell r="A345599" t="str">
            <v>TOP PDL BA \ SP</v>
          </cell>
        </row>
        <row r="345600">
          <cell r="A345600" t="str">
            <v>TOP PDL BA \ SP</v>
          </cell>
        </row>
        <row r="345601">
          <cell r="A345601" t="str">
            <v>TOP PDL BA \ SP</v>
          </cell>
        </row>
        <row r="345602">
          <cell r="A345602" t="str">
            <v>TOP PDL BA \ SP</v>
          </cell>
        </row>
        <row r="345603">
          <cell r="A345603" t="str">
            <v>TOP PDL BA \ SP</v>
          </cell>
        </row>
        <row r="345604">
          <cell r="A345604" t="str">
            <v>TOP PDL BA \ SP</v>
          </cell>
        </row>
        <row r="345605">
          <cell r="A345605" t="str">
            <v>TOP PDL BA \ SP</v>
          </cell>
        </row>
        <row r="345606">
          <cell r="A345606" t="str">
            <v>TOP PDL BA \ SP</v>
          </cell>
        </row>
        <row r="345607">
          <cell r="A345607" t="str">
            <v>TOP PDL BA \ SP</v>
          </cell>
        </row>
        <row r="345608">
          <cell r="A345608" t="str">
            <v>TOP PDL BA \ SP</v>
          </cell>
        </row>
        <row r="345609">
          <cell r="A345609" t="str">
            <v>TOP PDL BA \ SP</v>
          </cell>
        </row>
        <row r="345610">
          <cell r="A345610" t="str">
            <v>TOP PDL BA \ SP</v>
          </cell>
        </row>
        <row r="345611">
          <cell r="A345611" t="str">
            <v>TOP PDL BA \ SP</v>
          </cell>
        </row>
        <row r="345612">
          <cell r="A345612" t="str">
            <v>TOP PDL BA \ SP</v>
          </cell>
        </row>
        <row r="345613">
          <cell r="A345613" t="str">
            <v>TOP PDL BA \ SP</v>
          </cell>
        </row>
        <row r="345614">
          <cell r="A345614" t="str">
            <v>TOP PDL BA \ SP</v>
          </cell>
        </row>
        <row r="345615">
          <cell r="A345615" t="str">
            <v>TOP PDL BA \ SP</v>
          </cell>
        </row>
        <row r="345616">
          <cell r="A345616" t="str">
            <v>TOP PDL BA \ SP</v>
          </cell>
        </row>
        <row r="345617">
          <cell r="A345617" t="str">
            <v>TOP PDL BA \ SP</v>
          </cell>
        </row>
        <row r="345618">
          <cell r="A345618" t="str">
            <v>TOP PDL BA \ SP</v>
          </cell>
        </row>
        <row r="345619">
          <cell r="A345619" t="str">
            <v>TOP PDL BA \ SP</v>
          </cell>
        </row>
        <row r="345620">
          <cell r="A345620" t="str">
            <v>TOP PDL BA \ SP</v>
          </cell>
        </row>
        <row r="345621">
          <cell r="A345621" t="str">
            <v>TOP PDL BA \ SP</v>
          </cell>
        </row>
        <row r="345622">
          <cell r="A345622" t="str">
            <v>TOP PDL BA \ SP</v>
          </cell>
        </row>
        <row r="345623">
          <cell r="A345623" t="str">
            <v>TOP PDL BA \ SP</v>
          </cell>
        </row>
        <row r="345624">
          <cell r="A345624" t="str">
            <v>TOP PDL BA \ SP</v>
          </cell>
        </row>
        <row r="345625">
          <cell r="A345625" t="str">
            <v>TOP PDL BA \ SP</v>
          </cell>
        </row>
        <row r="345626">
          <cell r="A345626" t="str">
            <v>TOP PDL BA \ SP</v>
          </cell>
        </row>
        <row r="345627">
          <cell r="A345627" t="str">
            <v>TOP PDL BA \ SP</v>
          </cell>
        </row>
        <row r="345628">
          <cell r="A345628" t="str">
            <v>TOP PDL BA \ SP</v>
          </cell>
        </row>
        <row r="345629">
          <cell r="A345629" t="str">
            <v>TOP PDL BA \ SP</v>
          </cell>
        </row>
        <row r="345630">
          <cell r="A345630" t="str">
            <v>TOP PDL BA \ SP</v>
          </cell>
        </row>
        <row r="345631">
          <cell r="A345631" t="str">
            <v>TOP PDL BA \ SP</v>
          </cell>
        </row>
        <row r="345632">
          <cell r="A345632" t="str">
            <v>TOP PDL BA \ SP</v>
          </cell>
        </row>
        <row r="345633">
          <cell r="A345633" t="str">
            <v>TOP PDL BA \ SP</v>
          </cell>
        </row>
        <row r="345634">
          <cell r="A345634" t="str">
            <v>TOP PDL BA \ SP</v>
          </cell>
        </row>
        <row r="345635">
          <cell r="A345635" t="str">
            <v>TOP PDL BA \ SP</v>
          </cell>
        </row>
        <row r="345636">
          <cell r="A345636" t="str">
            <v>TOP PDL BA \ SP</v>
          </cell>
        </row>
        <row r="345637">
          <cell r="A345637" t="str">
            <v>TOP PDL BA \ SP</v>
          </cell>
        </row>
        <row r="345638">
          <cell r="A345638" t="str">
            <v>TOP PDL BA \ SP</v>
          </cell>
        </row>
        <row r="345639">
          <cell r="A345639" t="str">
            <v>TOP PDL BA \ SP</v>
          </cell>
        </row>
        <row r="345640">
          <cell r="A345640" t="str">
            <v>TOP PDL BA \ SP</v>
          </cell>
        </row>
        <row r="345641">
          <cell r="A345641" t="str">
            <v>TOP PDL BA \ SP</v>
          </cell>
        </row>
        <row r="345642">
          <cell r="A345642" t="str">
            <v>TOP PDL BA \ SP</v>
          </cell>
        </row>
        <row r="345643">
          <cell r="A345643" t="str">
            <v>TOP PDL BA \ SP</v>
          </cell>
        </row>
        <row r="345644">
          <cell r="A345644" t="str">
            <v>TOP PDL BA \ SP</v>
          </cell>
        </row>
        <row r="345645">
          <cell r="A345645" t="str">
            <v>TOP PDL BA \ SP</v>
          </cell>
        </row>
        <row r="345646">
          <cell r="A345646" t="str">
            <v>TOP PDL BA \ SP</v>
          </cell>
        </row>
        <row r="345647">
          <cell r="A345647" t="str">
            <v>TOP PDL BA \ SP</v>
          </cell>
        </row>
        <row r="345648">
          <cell r="A345648" t="str">
            <v>TOP PDL BA \ SP</v>
          </cell>
        </row>
        <row r="345649">
          <cell r="A345649" t="str">
            <v>TOP PDL BA \ SP</v>
          </cell>
        </row>
        <row r="345650">
          <cell r="A345650" t="str">
            <v>TOP PDL BA \ SP</v>
          </cell>
        </row>
        <row r="345651">
          <cell r="A345651" t="str">
            <v>TOP PDL BA \ SP</v>
          </cell>
        </row>
        <row r="345652">
          <cell r="A345652" t="str">
            <v>TOP PDL BA \ SP</v>
          </cell>
        </row>
        <row r="345653">
          <cell r="A345653" t="str">
            <v>TOP PDL BA \ SP</v>
          </cell>
        </row>
        <row r="345654">
          <cell r="A345654" t="str">
            <v>TOP PDL BA \ SP</v>
          </cell>
        </row>
        <row r="345655">
          <cell r="A345655" t="str">
            <v>TOP PDL BA \ SP</v>
          </cell>
        </row>
        <row r="345656">
          <cell r="A345656" t="str">
            <v>TOP PDL BA \ SP</v>
          </cell>
        </row>
        <row r="345657">
          <cell r="A345657" t="str">
            <v>TOP PDL BA \ SP</v>
          </cell>
        </row>
        <row r="345658">
          <cell r="A345658" t="str">
            <v>TOP PDL BA \ SP</v>
          </cell>
        </row>
        <row r="345659">
          <cell r="A345659" t="str">
            <v>TOP PDL BA \ SP</v>
          </cell>
        </row>
        <row r="345660">
          <cell r="A345660" t="str">
            <v>TOP PDL BA \ SP</v>
          </cell>
        </row>
        <row r="345661">
          <cell r="A345661" t="str">
            <v>TOP PDL BA \ SP</v>
          </cell>
        </row>
        <row r="345662">
          <cell r="A345662" t="str">
            <v>TOP PDL BA \ SP</v>
          </cell>
        </row>
        <row r="345663">
          <cell r="A345663" t="str">
            <v>TOP PDL BA \ SP</v>
          </cell>
        </row>
        <row r="345664">
          <cell r="A345664" t="str">
            <v>TOP PDL BA \ SP</v>
          </cell>
        </row>
        <row r="345665">
          <cell r="A345665" t="str">
            <v>TOP PDL BA \ SP</v>
          </cell>
        </row>
        <row r="345666">
          <cell r="A345666" t="str">
            <v>TOP PDL BA \ SP</v>
          </cell>
        </row>
        <row r="345667">
          <cell r="A345667" t="str">
            <v>TOP PDL BA \ SP</v>
          </cell>
        </row>
        <row r="345668">
          <cell r="A345668" t="str">
            <v>TOP PDL BA \ SP</v>
          </cell>
        </row>
        <row r="345669">
          <cell r="A345669" t="str">
            <v>TOP PDL BA \ SP</v>
          </cell>
        </row>
        <row r="345670">
          <cell r="A345670" t="str">
            <v>TOP PDL BA \ SP</v>
          </cell>
        </row>
        <row r="345671">
          <cell r="A345671" t="str">
            <v>TOP PDL BA \ SP</v>
          </cell>
        </row>
        <row r="345672">
          <cell r="A345672" t="str">
            <v>TOP PDL BA \ SP</v>
          </cell>
        </row>
        <row r="345673">
          <cell r="A345673" t="str">
            <v>TOP PDL BA \ SP</v>
          </cell>
        </row>
        <row r="345674">
          <cell r="A345674" t="str">
            <v>TOP PDL BA \ SP</v>
          </cell>
        </row>
        <row r="345675">
          <cell r="A345675" t="str">
            <v>TOP PDL BA \ SP</v>
          </cell>
        </row>
        <row r="345676">
          <cell r="A345676" t="str">
            <v>TOP PDL BA \ SP</v>
          </cell>
        </row>
        <row r="345677">
          <cell r="A345677" t="str">
            <v>TOP PDL BA \ SP</v>
          </cell>
        </row>
        <row r="345678">
          <cell r="A345678" t="str">
            <v>TOP PDL BA \ SP</v>
          </cell>
        </row>
        <row r="345679">
          <cell r="A345679" t="str">
            <v>TOP PDL BA \ SP</v>
          </cell>
        </row>
        <row r="345680">
          <cell r="A345680" t="str">
            <v>TOP PDL BA \ SP</v>
          </cell>
        </row>
        <row r="345681">
          <cell r="A345681" t="str">
            <v>TOP PDL BA \ SP</v>
          </cell>
        </row>
        <row r="345682">
          <cell r="A345682" t="str">
            <v>TOP PDL BA \ SP</v>
          </cell>
        </row>
        <row r="345683">
          <cell r="A345683" t="str">
            <v>TOP PDL BA \ SP</v>
          </cell>
        </row>
        <row r="345684">
          <cell r="A345684" t="str">
            <v>TOP PDL BA \ SP</v>
          </cell>
        </row>
        <row r="345685">
          <cell r="A345685" t="str">
            <v>TOP PDL BA \ SP</v>
          </cell>
        </row>
        <row r="345686">
          <cell r="A345686" t="str">
            <v>TOP PDL BA \ SP</v>
          </cell>
        </row>
        <row r="345687">
          <cell r="A345687" t="str">
            <v>TOP PDL BA \ SP</v>
          </cell>
        </row>
        <row r="345688">
          <cell r="A345688" t="str">
            <v>TOP PDL BA \ SP</v>
          </cell>
        </row>
        <row r="345689">
          <cell r="A345689" t="str">
            <v>TOP PDL BA \ SP</v>
          </cell>
        </row>
        <row r="345690">
          <cell r="A345690" t="str">
            <v>TOP PDL BA \ SP</v>
          </cell>
        </row>
        <row r="345691">
          <cell r="A345691" t="str">
            <v xml:space="preserve">SECON MATRIZ   </v>
          </cell>
        </row>
        <row r="345692">
          <cell r="A345692" t="str">
            <v xml:space="preserve">SECON MATRIZ   </v>
          </cell>
        </row>
        <row r="345693">
          <cell r="A345693" t="str">
            <v xml:space="preserve">SECON MATRIZ   </v>
          </cell>
        </row>
        <row r="345694">
          <cell r="A345694" t="str">
            <v xml:space="preserve">SECON MATRIZ   </v>
          </cell>
        </row>
        <row r="345695">
          <cell r="A345695" t="str">
            <v xml:space="preserve">SECON MATRIZ   </v>
          </cell>
        </row>
        <row r="345696">
          <cell r="A345696" t="str">
            <v xml:space="preserve">SECON MATRIZ   </v>
          </cell>
        </row>
        <row r="345697">
          <cell r="A345697" t="str">
            <v xml:space="preserve">SECON MATRIZ   </v>
          </cell>
        </row>
        <row r="345698">
          <cell r="A345698" t="str">
            <v xml:space="preserve">SECON MATRIZ   </v>
          </cell>
        </row>
        <row r="345699">
          <cell r="A345699" t="str">
            <v>TOP PDL BA \ SP</v>
          </cell>
        </row>
        <row r="345700">
          <cell r="A345700" t="str">
            <v>TOP PDL BA \ SP</v>
          </cell>
        </row>
        <row r="345701">
          <cell r="A345701" t="str">
            <v>TOP PDL BA \ SP</v>
          </cell>
        </row>
        <row r="345702">
          <cell r="A345702" t="str">
            <v>TOP PDL BA \ SP</v>
          </cell>
        </row>
        <row r="345703">
          <cell r="A345703" t="str">
            <v>TOP PDL BA \ SP</v>
          </cell>
        </row>
        <row r="345704">
          <cell r="A345704" t="str">
            <v>TOP PDL BA \ SP</v>
          </cell>
        </row>
        <row r="345705">
          <cell r="A345705" t="str">
            <v>TOP PDL BA \ SP</v>
          </cell>
        </row>
        <row r="345706">
          <cell r="A345706" t="str">
            <v>TOP PDL BA \ SP</v>
          </cell>
        </row>
        <row r="345707">
          <cell r="A345707" t="str">
            <v>TOP PDL BA \ SP</v>
          </cell>
        </row>
        <row r="345708">
          <cell r="A345708" t="str">
            <v>TOP PDL BA \ SP</v>
          </cell>
        </row>
        <row r="345709">
          <cell r="A345709" t="str">
            <v>TOP PDL BA \ SP</v>
          </cell>
        </row>
        <row r="345710">
          <cell r="A345710" t="str">
            <v>TOP PDL BA \ SP</v>
          </cell>
        </row>
        <row r="345711">
          <cell r="A345711" t="str">
            <v>TOP PDL BA \ SP</v>
          </cell>
        </row>
        <row r="345712">
          <cell r="A345712" t="str">
            <v>TOP PDL BA \ SP</v>
          </cell>
        </row>
        <row r="345713">
          <cell r="A345713" t="str">
            <v>TOP PDL BA \ SP</v>
          </cell>
        </row>
        <row r="345714">
          <cell r="A345714" t="str">
            <v>TOP PDL BA \ SP</v>
          </cell>
        </row>
        <row r="345715">
          <cell r="A345715" t="str">
            <v>TOP PDL BA \ SP</v>
          </cell>
        </row>
        <row r="345716">
          <cell r="A345716" t="str">
            <v>TOP PDL BA \ SP</v>
          </cell>
        </row>
        <row r="345717">
          <cell r="A345717" t="str">
            <v>TOP PDL BA \ SP</v>
          </cell>
        </row>
        <row r="345718">
          <cell r="A345718" t="str">
            <v>TOP PDL BA \ SP</v>
          </cell>
        </row>
        <row r="345719">
          <cell r="A345719" t="str">
            <v>TOP PDL BA \ SP</v>
          </cell>
        </row>
        <row r="345720">
          <cell r="A345720" t="str">
            <v>TOP PDL BA \ SP</v>
          </cell>
        </row>
        <row r="345721">
          <cell r="A345721" t="str">
            <v>TOP PDL BA \ SP</v>
          </cell>
        </row>
        <row r="345722">
          <cell r="A345722" t="str">
            <v>TOP PDL BA \ SP</v>
          </cell>
        </row>
        <row r="345723">
          <cell r="A345723" t="str">
            <v>TOP PDL BA \ SP</v>
          </cell>
        </row>
        <row r="345724">
          <cell r="A345724" t="str">
            <v>TOP PDL BA \ SP</v>
          </cell>
        </row>
        <row r="345725">
          <cell r="A345725" t="str">
            <v>TOP PDL BA \ SP</v>
          </cell>
        </row>
        <row r="345726">
          <cell r="A345726" t="str">
            <v>TOP PDL BA \ SP</v>
          </cell>
        </row>
        <row r="345727">
          <cell r="A345727" t="str">
            <v>TOP PDL BA \ SP</v>
          </cell>
        </row>
        <row r="345728">
          <cell r="A345728" t="str">
            <v>TOP PDL BA \ SP</v>
          </cell>
        </row>
        <row r="345729">
          <cell r="A345729" t="str">
            <v>TOP PDL BA \ SP</v>
          </cell>
        </row>
        <row r="345730">
          <cell r="A345730" t="str">
            <v>TOP PDL BA \ SP</v>
          </cell>
        </row>
        <row r="345731">
          <cell r="A345731" t="str">
            <v>TOP PDL BA \ SP</v>
          </cell>
        </row>
        <row r="345732">
          <cell r="A345732" t="str">
            <v>TOP PDL BA \ SP</v>
          </cell>
        </row>
        <row r="345733">
          <cell r="A345733" t="str">
            <v>TOP PDL BA \ SP</v>
          </cell>
        </row>
        <row r="345734">
          <cell r="A345734" t="str">
            <v>TOP PDL BA \ SP</v>
          </cell>
        </row>
        <row r="345735">
          <cell r="A345735" t="str">
            <v>TOP PDL BA \ SP</v>
          </cell>
        </row>
        <row r="345736">
          <cell r="A345736" t="str">
            <v>TOP PDL BA \ SP</v>
          </cell>
        </row>
        <row r="345737">
          <cell r="A345737" t="str">
            <v>TOP PDL BA \ SP</v>
          </cell>
        </row>
        <row r="345738">
          <cell r="A345738" t="str">
            <v>TOP PDL BA \ SP</v>
          </cell>
        </row>
        <row r="345739">
          <cell r="A345739" t="str">
            <v>TOP PDL BA \ SP</v>
          </cell>
        </row>
        <row r="345740">
          <cell r="A345740" t="str">
            <v>TOP PDL BA \ SP</v>
          </cell>
        </row>
        <row r="345741">
          <cell r="A345741" t="str">
            <v>TOP PDL BA \ SP</v>
          </cell>
        </row>
        <row r="345742">
          <cell r="A345742" t="str">
            <v>TOP PDL BA \ SP</v>
          </cell>
        </row>
        <row r="345743">
          <cell r="A345743" t="str">
            <v>TOP PDL BA \ SP</v>
          </cell>
        </row>
        <row r="345744">
          <cell r="A345744" t="str">
            <v>TOP PDL BA \ SP</v>
          </cell>
        </row>
        <row r="345745">
          <cell r="A345745" t="str">
            <v>TOP PDL BA \ SP</v>
          </cell>
        </row>
        <row r="345746">
          <cell r="A345746" t="str">
            <v>TOP PDL BA \ SP</v>
          </cell>
        </row>
        <row r="345747">
          <cell r="A345747" t="str">
            <v>TOP PDL BA \ SP</v>
          </cell>
        </row>
        <row r="345748">
          <cell r="A345748" t="str">
            <v>TOP PDL BA \ SP</v>
          </cell>
        </row>
        <row r="345749">
          <cell r="A345749" t="str">
            <v>TOP PDL BA \ SP</v>
          </cell>
        </row>
        <row r="345750">
          <cell r="A345750" t="str">
            <v>TOP PDL BA \ SP</v>
          </cell>
        </row>
        <row r="345751">
          <cell r="A345751" t="str">
            <v>TOP PDL BA \ SP</v>
          </cell>
        </row>
        <row r="345752">
          <cell r="A345752" t="str">
            <v>TOP PDL BA \ SP</v>
          </cell>
        </row>
        <row r="345753">
          <cell r="A345753" t="str">
            <v>TOP PDL BA \ SP</v>
          </cell>
        </row>
        <row r="345754">
          <cell r="A345754" t="str">
            <v>TOP PDL BA \ SP</v>
          </cell>
        </row>
        <row r="345755">
          <cell r="A345755" t="str">
            <v>TOP PDL BA \ SP</v>
          </cell>
        </row>
        <row r="345756">
          <cell r="A345756" t="str">
            <v>TOP PDL BA \ SP</v>
          </cell>
        </row>
        <row r="345757">
          <cell r="A345757" t="str">
            <v>TOP PDL BA \ SP</v>
          </cell>
        </row>
        <row r="345758">
          <cell r="A345758" t="str">
            <v>TOP PDL BA \ SP</v>
          </cell>
        </row>
        <row r="345759">
          <cell r="A345759" t="str">
            <v>TOP PDL BA \ SP</v>
          </cell>
        </row>
        <row r="345760">
          <cell r="A345760" t="str">
            <v>TOP PDL BA \ SP</v>
          </cell>
        </row>
        <row r="345761">
          <cell r="A345761" t="str">
            <v>TOP PDL BA \ SP</v>
          </cell>
        </row>
        <row r="345762">
          <cell r="A345762" t="str">
            <v>TOP PDL BA \ SP</v>
          </cell>
        </row>
        <row r="345763">
          <cell r="A345763" t="str">
            <v>TOP PDL BA \ SP</v>
          </cell>
        </row>
        <row r="345764">
          <cell r="A345764" t="str">
            <v>TOP PDL BA \ SP</v>
          </cell>
        </row>
        <row r="345765">
          <cell r="A345765" t="str">
            <v>TOP PDL BA \ SP</v>
          </cell>
        </row>
        <row r="345766">
          <cell r="A345766" t="str">
            <v>TOP PDL BA \ SP</v>
          </cell>
        </row>
        <row r="345767">
          <cell r="A345767" t="str">
            <v>TOP PDL BA \ SP</v>
          </cell>
        </row>
        <row r="345768">
          <cell r="A345768" t="str">
            <v>TOP PDL BA \ SP</v>
          </cell>
        </row>
        <row r="345769">
          <cell r="A345769" t="str">
            <v>TOP PDL BA \ SP</v>
          </cell>
        </row>
        <row r="345770">
          <cell r="A345770" t="str">
            <v>TOP PDL BA \ SP</v>
          </cell>
        </row>
        <row r="345771">
          <cell r="A345771" t="str">
            <v>TOP PDL BA \ SP</v>
          </cell>
        </row>
        <row r="345772">
          <cell r="A345772" t="str">
            <v>TOP PDL BA \ SP</v>
          </cell>
        </row>
        <row r="345773">
          <cell r="A345773" t="str">
            <v>TOP PDL BA \ SP</v>
          </cell>
        </row>
        <row r="345774">
          <cell r="A345774" t="str">
            <v>TOP PDL BA \ SP</v>
          </cell>
        </row>
        <row r="345775">
          <cell r="A345775" t="str">
            <v>TOP PDL BA \ SP</v>
          </cell>
        </row>
        <row r="345776">
          <cell r="A345776" t="str">
            <v>TOP PDL BA \ SP</v>
          </cell>
        </row>
        <row r="345777">
          <cell r="A345777" t="str">
            <v>TOP PDL BA \ SP</v>
          </cell>
        </row>
        <row r="345778">
          <cell r="A345778" t="str">
            <v>TOP PDL BA \ SP</v>
          </cell>
        </row>
        <row r="345779">
          <cell r="A345779" t="str">
            <v>TOP PDL BA \ SP</v>
          </cell>
        </row>
        <row r="345780">
          <cell r="A345780" t="str">
            <v>TOP PDL BA \ SP</v>
          </cell>
        </row>
        <row r="345781">
          <cell r="A345781" t="str">
            <v>TOP PDL BA \ SP</v>
          </cell>
        </row>
        <row r="345782">
          <cell r="A345782" t="str">
            <v>TOP PDL BA \ SP</v>
          </cell>
        </row>
        <row r="345783">
          <cell r="A345783" t="str">
            <v>TOP PDL BA \ SP</v>
          </cell>
        </row>
        <row r="345784">
          <cell r="A345784" t="str">
            <v>TOP PDL BA \ SP</v>
          </cell>
        </row>
        <row r="345785">
          <cell r="A345785" t="str">
            <v>TOP PDL BA \ SP</v>
          </cell>
        </row>
        <row r="345786">
          <cell r="A345786" t="str">
            <v>TOP PDL BA \ SP</v>
          </cell>
        </row>
        <row r="345787">
          <cell r="A345787" t="str">
            <v>TOP PDL BA \ SP</v>
          </cell>
        </row>
        <row r="345788">
          <cell r="A345788" t="str">
            <v>TOP PDL BA \ SP</v>
          </cell>
        </row>
        <row r="345789">
          <cell r="A345789" t="str">
            <v>TOP PDL BA \ SP</v>
          </cell>
        </row>
        <row r="345790">
          <cell r="A345790" t="str">
            <v xml:space="preserve">SECON MATRIZ   </v>
          </cell>
        </row>
        <row r="345791">
          <cell r="A345791" t="str">
            <v xml:space="preserve">SECON MATRIZ   </v>
          </cell>
        </row>
        <row r="345792">
          <cell r="A345792" t="str">
            <v xml:space="preserve">SECON MATRIZ   </v>
          </cell>
        </row>
        <row r="345793">
          <cell r="A345793" t="str">
            <v xml:space="preserve">SECON MATRIZ   </v>
          </cell>
        </row>
        <row r="345794">
          <cell r="A345794" t="str">
            <v xml:space="preserve">SECON MATRIZ   </v>
          </cell>
        </row>
        <row r="345795">
          <cell r="A345795" t="str">
            <v xml:space="preserve">SECON MATRIZ   </v>
          </cell>
        </row>
        <row r="345796">
          <cell r="A345796" t="str">
            <v xml:space="preserve">SECON MATRIZ   </v>
          </cell>
        </row>
        <row r="345797">
          <cell r="A345797" t="str">
            <v xml:space="preserve">SECON MATRIZ   </v>
          </cell>
        </row>
        <row r="345798">
          <cell r="A345798" t="str">
            <v xml:space="preserve">SECON MATRIZ   </v>
          </cell>
        </row>
        <row r="345799">
          <cell r="A345799" t="str">
            <v>TOP PDL BA \ SP</v>
          </cell>
        </row>
        <row r="345800">
          <cell r="A345800" t="str">
            <v>TOP PDL BA \ SP</v>
          </cell>
        </row>
        <row r="345801">
          <cell r="A345801" t="str">
            <v>TOP PDL BA \ SP</v>
          </cell>
        </row>
        <row r="345802">
          <cell r="A345802" t="str">
            <v>TOP PDL BA \ SP</v>
          </cell>
        </row>
        <row r="345803">
          <cell r="A345803" t="str">
            <v>TOP PDL BA \ SP</v>
          </cell>
        </row>
        <row r="345804">
          <cell r="A345804" t="str">
            <v>TOP PDL BA \ SP</v>
          </cell>
        </row>
        <row r="345805">
          <cell r="A345805" t="str">
            <v>TOP PDL BA \ SP</v>
          </cell>
        </row>
        <row r="345806">
          <cell r="A345806" t="str">
            <v>TOP PDL BA \ SP</v>
          </cell>
        </row>
        <row r="345807">
          <cell r="A345807" t="str">
            <v>TOP PDL BA \ SP</v>
          </cell>
        </row>
        <row r="345808">
          <cell r="A345808" t="str">
            <v xml:space="preserve">SECON MATRIZ   </v>
          </cell>
        </row>
        <row r="345809">
          <cell r="A345809" t="str">
            <v xml:space="preserve">SECON MATRIZ   </v>
          </cell>
        </row>
        <row r="345810">
          <cell r="A345810" t="str">
            <v xml:space="preserve">SECON MATRIZ   </v>
          </cell>
        </row>
        <row r="345811">
          <cell r="A345811" t="str">
            <v xml:space="preserve">SECON MATRIZ   </v>
          </cell>
        </row>
        <row r="345812">
          <cell r="A345812" t="str">
            <v xml:space="preserve">SECON MATRIZ   </v>
          </cell>
        </row>
        <row r="345813">
          <cell r="A345813" t="str">
            <v xml:space="preserve">SECON MATRIZ   </v>
          </cell>
        </row>
        <row r="345814">
          <cell r="A345814" t="str">
            <v xml:space="preserve">SECON MATRIZ   </v>
          </cell>
        </row>
        <row r="345815">
          <cell r="A345815" t="str">
            <v xml:space="preserve">SECON MATRIZ   </v>
          </cell>
        </row>
        <row r="345816">
          <cell r="A345816" t="str">
            <v xml:space="preserve">SECON MATRIZ   </v>
          </cell>
        </row>
        <row r="345817">
          <cell r="A345817" t="str">
            <v xml:space="preserve">SECON MATRIZ   </v>
          </cell>
        </row>
        <row r="345818">
          <cell r="A345818" t="str">
            <v xml:space="preserve">SECON MATRIZ   </v>
          </cell>
        </row>
        <row r="345819">
          <cell r="A345819" t="str">
            <v xml:space="preserve">SECON MATRIZ   </v>
          </cell>
        </row>
        <row r="345820">
          <cell r="A345820" t="str">
            <v xml:space="preserve">SECON MATRIZ   </v>
          </cell>
        </row>
        <row r="345821">
          <cell r="A345821" t="str">
            <v xml:space="preserve">SECON MATRIZ   </v>
          </cell>
        </row>
        <row r="345822">
          <cell r="A345822" t="str">
            <v xml:space="preserve">SECON MATRIZ   </v>
          </cell>
        </row>
        <row r="345823">
          <cell r="A345823" t="str">
            <v xml:space="preserve">SECON MATRIZ   </v>
          </cell>
        </row>
        <row r="345824">
          <cell r="A345824" t="str">
            <v xml:space="preserve">SECON MATRIZ   </v>
          </cell>
        </row>
        <row r="345825">
          <cell r="A345825" t="str">
            <v xml:space="preserve">SAL MATRIZ     </v>
          </cell>
        </row>
        <row r="345826">
          <cell r="A345826" t="str">
            <v xml:space="preserve">SAL MATRIZ     </v>
          </cell>
        </row>
        <row r="345827">
          <cell r="A345827" t="str">
            <v xml:space="preserve">SAL MATRIZ     </v>
          </cell>
        </row>
        <row r="345828">
          <cell r="A345828" t="str">
            <v xml:space="preserve">SAL MATRIZ     </v>
          </cell>
        </row>
        <row r="345829">
          <cell r="A345829" t="str">
            <v xml:space="preserve">SAL MATRIZ     </v>
          </cell>
        </row>
        <row r="345830">
          <cell r="A345830" t="str">
            <v xml:space="preserve">SAL MATRIZ     </v>
          </cell>
        </row>
        <row r="345831">
          <cell r="A345831" t="str">
            <v xml:space="preserve">SAL MATRIZ     </v>
          </cell>
        </row>
        <row r="345832">
          <cell r="A345832" t="str">
            <v xml:space="preserve">SAL MATRIZ     </v>
          </cell>
        </row>
        <row r="345833">
          <cell r="A345833" t="str">
            <v xml:space="preserve">SAL MATRIZ     </v>
          </cell>
        </row>
        <row r="345834">
          <cell r="A345834" t="str">
            <v xml:space="preserve">SAL MATRIZ     </v>
          </cell>
        </row>
        <row r="345835">
          <cell r="A345835" t="str">
            <v xml:space="preserve">SAL MATRIZ     </v>
          </cell>
        </row>
        <row r="345836">
          <cell r="A345836" t="str">
            <v xml:space="preserve">SAL MATRIZ     </v>
          </cell>
        </row>
        <row r="345837">
          <cell r="A345837" t="str">
            <v xml:space="preserve">SAL MATRIZ     </v>
          </cell>
        </row>
        <row r="345838">
          <cell r="A345838" t="str">
            <v xml:space="preserve">SAL MATRIZ     </v>
          </cell>
        </row>
        <row r="345839">
          <cell r="A345839" t="str">
            <v xml:space="preserve">SAL MATRIZ     </v>
          </cell>
        </row>
        <row r="345840">
          <cell r="A345840" t="str">
            <v xml:space="preserve">SAL MATRIZ     </v>
          </cell>
        </row>
        <row r="345841">
          <cell r="A345841" t="str">
            <v xml:space="preserve">SAL MATRIZ     </v>
          </cell>
        </row>
        <row r="345842">
          <cell r="A345842" t="str">
            <v xml:space="preserve">SAL MATRIZ     </v>
          </cell>
        </row>
        <row r="345843">
          <cell r="A345843" t="str">
            <v xml:space="preserve">SECON MATRIZ   </v>
          </cell>
        </row>
        <row r="345844">
          <cell r="A345844" t="str">
            <v xml:space="preserve">SECON MATRIZ   </v>
          </cell>
        </row>
        <row r="345845">
          <cell r="A345845" t="str">
            <v xml:space="preserve">SECON MATRIZ   </v>
          </cell>
        </row>
        <row r="345846">
          <cell r="A345846" t="str">
            <v xml:space="preserve">SECON MATRIZ   </v>
          </cell>
        </row>
        <row r="345847">
          <cell r="A345847" t="str">
            <v xml:space="preserve">SECON MATRIZ   </v>
          </cell>
        </row>
        <row r="345848">
          <cell r="A345848" t="str">
            <v xml:space="preserve">SECON MATRIZ   </v>
          </cell>
        </row>
        <row r="345849">
          <cell r="A345849" t="str">
            <v xml:space="preserve">SECON MATRIZ   </v>
          </cell>
        </row>
        <row r="345850">
          <cell r="A345850" t="str">
            <v xml:space="preserve">SECON MATRIZ   </v>
          </cell>
        </row>
        <row r="345851">
          <cell r="A345851" t="str">
            <v xml:space="preserve">SECON MATRIZ   </v>
          </cell>
        </row>
        <row r="345852">
          <cell r="A345852" t="str">
            <v>TOP PDL BA \ SP</v>
          </cell>
        </row>
        <row r="345853">
          <cell r="A345853" t="str">
            <v>TOP PDL BA \ SP</v>
          </cell>
        </row>
        <row r="345854">
          <cell r="A345854" t="str">
            <v>TOP PDL BA \ SP</v>
          </cell>
        </row>
        <row r="345855">
          <cell r="A345855" t="str">
            <v>TOP PDL BA \ SP</v>
          </cell>
        </row>
        <row r="345856">
          <cell r="A345856" t="str">
            <v>TOP PDL BA \ SP</v>
          </cell>
        </row>
        <row r="345857">
          <cell r="A345857" t="str">
            <v>TOP PDL BA \ SP</v>
          </cell>
        </row>
        <row r="345858">
          <cell r="A345858" t="str">
            <v>TOP PDL BA \ SP</v>
          </cell>
        </row>
        <row r="345859">
          <cell r="A345859" t="str">
            <v>TOP PDL BA \ SP</v>
          </cell>
        </row>
        <row r="345860">
          <cell r="A345860" t="str">
            <v>TOP PDL BA \ SP</v>
          </cell>
        </row>
        <row r="345861">
          <cell r="A345861" t="str">
            <v>TOP PDL BA \ SP</v>
          </cell>
        </row>
        <row r="345862">
          <cell r="A345862" t="str">
            <v>TOP PDL BA \ SP</v>
          </cell>
        </row>
        <row r="345863">
          <cell r="A345863" t="str">
            <v>TOP PDL BA \ SP</v>
          </cell>
        </row>
        <row r="345864">
          <cell r="A345864" t="str">
            <v>TOP PDL BA \ SP</v>
          </cell>
        </row>
        <row r="345865">
          <cell r="A345865" t="str">
            <v>TOP PDL BA \ SP</v>
          </cell>
        </row>
        <row r="345866">
          <cell r="A345866" t="str">
            <v>TOP PDL BA \ SP</v>
          </cell>
        </row>
        <row r="345867">
          <cell r="A345867" t="str">
            <v>TOP PDL BA \ SP</v>
          </cell>
        </row>
        <row r="345868">
          <cell r="A345868" t="str">
            <v>TOP PDL BA \ SP</v>
          </cell>
        </row>
        <row r="345869">
          <cell r="A345869" t="str">
            <v>TOP PDL BA \ SP</v>
          </cell>
        </row>
        <row r="345870">
          <cell r="A345870" t="str">
            <v xml:space="preserve">SECON MATRIZ   </v>
          </cell>
        </row>
        <row r="345871">
          <cell r="A345871" t="str">
            <v xml:space="preserve">SECON MATRIZ   </v>
          </cell>
        </row>
        <row r="345872">
          <cell r="A345872" t="str">
            <v xml:space="preserve">SECON MATRIZ   </v>
          </cell>
        </row>
        <row r="345873">
          <cell r="A345873" t="str">
            <v xml:space="preserve">SECON MATRIZ   </v>
          </cell>
        </row>
        <row r="345874">
          <cell r="A345874" t="str">
            <v xml:space="preserve">SECON MATRIZ   </v>
          </cell>
        </row>
        <row r="345875">
          <cell r="A345875" t="str">
            <v xml:space="preserve">SECON MATRIZ   </v>
          </cell>
        </row>
        <row r="345876">
          <cell r="A345876" t="str">
            <v xml:space="preserve">SECON MATRIZ   </v>
          </cell>
        </row>
        <row r="345877">
          <cell r="A345877" t="str">
            <v xml:space="preserve">SECON MATRIZ   </v>
          </cell>
        </row>
        <row r="345878">
          <cell r="A345878" t="str">
            <v xml:space="preserve">SECON MATRIZ   </v>
          </cell>
        </row>
        <row r="345879">
          <cell r="A345879" t="str">
            <v xml:space="preserve">GPS BA         </v>
          </cell>
        </row>
        <row r="345880">
          <cell r="A345880" t="str">
            <v xml:space="preserve">GPS BA         </v>
          </cell>
        </row>
        <row r="345881">
          <cell r="A345881" t="str">
            <v xml:space="preserve">GPS BA         </v>
          </cell>
        </row>
        <row r="345882">
          <cell r="A345882" t="str">
            <v xml:space="preserve">GPS BA         </v>
          </cell>
        </row>
        <row r="345883">
          <cell r="A345883" t="str">
            <v xml:space="preserve">GPS BA         </v>
          </cell>
        </row>
        <row r="345884">
          <cell r="A345884" t="str">
            <v xml:space="preserve">GPS BA         </v>
          </cell>
        </row>
        <row r="345885">
          <cell r="A345885" t="str">
            <v xml:space="preserve">GPS BA         </v>
          </cell>
        </row>
        <row r="345886">
          <cell r="A345886" t="str">
            <v xml:space="preserve">GPS BA         </v>
          </cell>
        </row>
        <row r="345887">
          <cell r="A345887" t="str">
            <v xml:space="preserve">GPS BA         </v>
          </cell>
        </row>
        <row r="345888">
          <cell r="A345888" t="str">
            <v xml:space="preserve">SECON MATRIZ   </v>
          </cell>
        </row>
        <row r="345889">
          <cell r="A345889" t="str">
            <v xml:space="preserve">SECON MATRIZ   </v>
          </cell>
        </row>
        <row r="345890">
          <cell r="A345890" t="str">
            <v xml:space="preserve">SECON MATRIZ   </v>
          </cell>
        </row>
        <row r="345891">
          <cell r="A345891" t="str">
            <v xml:space="preserve">SECON MATRIZ   </v>
          </cell>
        </row>
        <row r="345892">
          <cell r="A345892" t="str">
            <v xml:space="preserve">SECON MATRIZ   </v>
          </cell>
        </row>
        <row r="345893">
          <cell r="A345893" t="str">
            <v xml:space="preserve">SECON MATRIZ   </v>
          </cell>
        </row>
        <row r="345894">
          <cell r="A345894" t="str">
            <v xml:space="preserve">SECON MATRIZ   </v>
          </cell>
        </row>
        <row r="345895">
          <cell r="A345895" t="str">
            <v xml:space="preserve">SECON MATRIZ   </v>
          </cell>
        </row>
        <row r="345896">
          <cell r="A345896" t="str">
            <v xml:space="preserve">SECON MATRIZ   </v>
          </cell>
        </row>
        <row r="345897">
          <cell r="A345897" t="str">
            <v xml:space="preserve">SECON MATRIZ   </v>
          </cell>
        </row>
        <row r="345898">
          <cell r="A345898" t="str">
            <v xml:space="preserve">SECON MATRIZ   </v>
          </cell>
        </row>
        <row r="345899">
          <cell r="A345899" t="str">
            <v xml:space="preserve">SECON MATRIZ   </v>
          </cell>
        </row>
        <row r="345900">
          <cell r="A345900" t="str">
            <v xml:space="preserve">SECON MATRIZ   </v>
          </cell>
        </row>
        <row r="345901">
          <cell r="A345901" t="str">
            <v xml:space="preserve">SECON MATRIZ   </v>
          </cell>
        </row>
        <row r="345902">
          <cell r="A345902" t="str">
            <v xml:space="preserve">SECON MATRIZ   </v>
          </cell>
        </row>
        <row r="345903">
          <cell r="A345903" t="str">
            <v xml:space="preserve">SECON MATRIZ   </v>
          </cell>
        </row>
        <row r="345904">
          <cell r="A345904" t="str">
            <v xml:space="preserve">SECON MATRIZ   </v>
          </cell>
        </row>
        <row r="345905">
          <cell r="A345905" t="str">
            <v xml:space="preserve">SECON MATRIZ   </v>
          </cell>
        </row>
        <row r="345906">
          <cell r="A345906" t="str">
            <v xml:space="preserve">SECON MATRIZ   </v>
          </cell>
        </row>
        <row r="345907">
          <cell r="A345907" t="str">
            <v xml:space="preserve">SECON MATRIZ   </v>
          </cell>
        </row>
        <row r="345908">
          <cell r="A345908" t="str">
            <v xml:space="preserve">SECON MATRIZ   </v>
          </cell>
        </row>
        <row r="345909">
          <cell r="A345909" t="str">
            <v xml:space="preserve">SECON MATRIZ   </v>
          </cell>
        </row>
        <row r="345910">
          <cell r="A345910" t="str">
            <v xml:space="preserve">SECON MATRIZ   </v>
          </cell>
        </row>
        <row r="345911">
          <cell r="A345911" t="str">
            <v xml:space="preserve">SECON MATRIZ   </v>
          </cell>
        </row>
        <row r="345912">
          <cell r="A345912" t="str">
            <v xml:space="preserve">SECON MATRIZ   </v>
          </cell>
        </row>
        <row r="345913">
          <cell r="A345913" t="str">
            <v xml:space="preserve">SECON MATRIZ   </v>
          </cell>
        </row>
        <row r="345914">
          <cell r="A345914" t="str">
            <v>TOP PDL BA \ SP</v>
          </cell>
        </row>
        <row r="345915">
          <cell r="A345915" t="str">
            <v>TOP PDL BA \ SP</v>
          </cell>
        </row>
        <row r="345916">
          <cell r="A345916" t="str">
            <v>TOP PDL BA \ SP</v>
          </cell>
        </row>
        <row r="345917">
          <cell r="A345917" t="str">
            <v>TOP PDL BA \ SP</v>
          </cell>
        </row>
        <row r="345918">
          <cell r="A345918" t="str">
            <v>TOP PDL BA \ SP</v>
          </cell>
        </row>
        <row r="345919">
          <cell r="A345919" t="str">
            <v>TOP PDL BA \ SP</v>
          </cell>
        </row>
        <row r="345920">
          <cell r="A345920" t="str">
            <v>TOP PDL BA \ SP</v>
          </cell>
        </row>
        <row r="345921">
          <cell r="A345921" t="str">
            <v>TOP PDL BA \ SP</v>
          </cell>
        </row>
        <row r="345922">
          <cell r="A345922" t="str">
            <v>TOP PDL BA \ SP</v>
          </cell>
        </row>
        <row r="345923">
          <cell r="A345923" t="str">
            <v>TOP PDL BA \ SP</v>
          </cell>
        </row>
        <row r="345924">
          <cell r="A345924" t="str">
            <v>TOP PDL BA \ SP</v>
          </cell>
        </row>
        <row r="345925">
          <cell r="A345925" t="str">
            <v>TOP PDL BA \ SP</v>
          </cell>
        </row>
        <row r="345926">
          <cell r="A345926" t="str">
            <v>TOP PDL BA \ SP</v>
          </cell>
        </row>
        <row r="345927">
          <cell r="A345927" t="str">
            <v>TOP PDL BA \ SP</v>
          </cell>
        </row>
        <row r="345928">
          <cell r="A345928" t="str">
            <v>TOP PDL BA \ SP</v>
          </cell>
        </row>
        <row r="345929">
          <cell r="A345929" t="str">
            <v>TOP PDL BA \ SP</v>
          </cell>
        </row>
        <row r="345930">
          <cell r="A345930" t="str">
            <v>TOP PDL BA \ SP</v>
          </cell>
        </row>
        <row r="345931">
          <cell r="A345931" t="str">
            <v>TOP PDL BA \ SP</v>
          </cell>
        </row>
        <row r="345932">
          <cell r="A345932" t="str">
            <v>TOP PDL BA \ SP</v>
          </cell>
        </row>
        <row r="345933">
          <cell r="A345933" t="str">
            <v>TOP PDL BA \ SP</v>
          </cell>
        </row>
        <row r="345934">
          <cell r="A345934" t="str">
            <v>TOP PDL BA \ SP</v>
          </cell>
        </row>
        <row r="345935">
          <cell r="A345935" t="str">
            <v>TOP PDL BA \ SP</v>
          </cell>
        </row>
        <row r="345936">
          <cell r="A345936" t="str">
            <v>TOP PDL BA \ SP</v>
          </cell>
        </row>
        <row r="345937">
          <cell r="A345937" t="str">
            <v>TOP PDL BA \ SP</v>
          </cell>
        </row>
        <row r="345938">
          <cell r="A345938" t="str">
            <v>TOP PDL BA \ SP</v>
          </cell>
        </row>
        <row r="345939">
          <cell r="A345939" t="str">
            <v>TOP PDL BA \ SP</v>
          </cell>
        </row>
        <row r="345940">
          <cell r="A345940" t="str">
            <v>TOP PDL BA \ SP</v>
          </cell>
        </row>
        <row r="345941">
          <cell r="A345941" t="str">
            <v xml:space="preserve">SECON MATRIZ   </v>
          </cell>
        </row>
        <row r="345942">
          <cell r="A345942" t="str">
            <v xml:space="preserve">SECON MATRIZ   </v>
          </cell>
        </row>
        <row r="345943">
          <cell r="A345943" t="str">
            <v xml:space="preserve">SECON MATRIZ   </v>
          </cell>
        </row>
        <row r="345944">
          <cell r="A345944" t="str">
            <v xml:space="preserve">SECON MATRIZ   </v>
          </cell>
        </row>
        <row r="345945">
          <cell r="A345945" t="str">
            <v xml:space="preserve">SECON MATRIZ   </v>
          </cell>
        </row>
        <row r="345946">
          <cell r="A345946" t="str">
            <v xml:space="preserve">SECON MATRIZ   </v>
          </cell>
        </row>
        <row r="345947">
          <cell r="A345947" t="str">
            <v xml:space="preserve">SECON MATRIZ   </v>
          </cell>
        </row>
        <row r="345948">
          <cell r="A345948" t="str">
            <v xml:space="preserve">SECON MATRIZ   </v>
          </cell>
        </row>
        <row r="345949">
          <cell r="A345949" t="str">
            <v xml:space="preserve">SECON MATRIZ   </v>
          </cell>
        </row>
        <row r="345950">
          <cell r="A345950" t="str">
            <v>TOP PDL BA \ SP</v>
          </cell>
        </row>
        <row r="345951">
          <cell r="A345951" t="str">
            <v>TOP PDL BA \ SP</v>
          </cell>
        </row>
        <row r="345952">
          <cell r="A345952" t="str">
            <v>TOP PDL BA \ SP</v>
          </cell>
        </row>
        <row r="345953">
          <cell r="A345953" t="str">
            <v>TOP PDL BA \ SP</v>
          </cell>
        </row>
        <row r="345954">
          <cell r="A345954" t="str">
            <v>TOP PDL BA \ SP</v>
          </cell>
        </row>
        <row r="345955">
          <cell r="A345955" t="str">
            <v>TOP PDL BA \ SP</v>
          </cell>
        </row>
        <row r="345956">
          <cell r="A345956" t="str">
            <v>TOP PDL BA \ SP</v>
          </cell>
        </row>
        <row r="345957">
          <cell r="A345957" t="str">
            <v>TOP PDL BA \ SP</v>
          </cell>
        </row>
        <row r="345958">
          <cell r="A345958" t="str">
            <v>TOP PDL BA \ SP</v>
          </cell>
        </row>
        <row r="345959">
          <cell r="A345959" t="str">
            <v>TOP PDL BA \ SP</v>
          </cell>
        </row>
        <row r="345960">
          <cell r="A345960" t="str">
            <v>TOP PDL BA \ SP</v>
          </cell>
        </row>
        <row r="345961">
          <cell r="A345961" t="str">
            <v>TOP PDL BA \ SP</v>
          </cell>
        </row>
        <row r="345962">
          <cell r="A345962" t="str">
            <v>TOP PDL BA \ SP</v>
          </cell>
        </row>
        <row r="345963">
          <cell r="A345963" t="str">
            <v>TOP PDL BA \ SP</v>
          </cell>
        </row>
        <row r="345964">
          <cell r="A345964" t="str">
            <v>TOP PDL BA \ SP</v>
          </cell>
        </row>
        <row r="345965">
          <cell r="A345965" t="str">
            <v>TOP PDL BA \ SP</v>
          </cell>
        </row>
        <row r="345966">
          <cell r="A345966" t="str">
            <v>TOP PDL BA \ SP</v>
          </cell>
        </row>
        <row r="345967">
          <cell r="A345967" t="str">
            <v>TOP PDL BA \ SP</v>
          </cell>
        </row>
        <row r="345968">
          <cell r="A345968" t="str">
            <v>TOP PDL BA \ SP</v>
          </cell>
        </row>
        <row r="345969">
          <cell r="A345969" t="str">
            <v>TOP PDL BA \ SP</v>
          </cell>
        </row>
        <row r="345970">
          <cell r="A345970" t="str">
            <v>TOP PDL BA \ SP</v>
          </cell>
        </row>
        <row r="345971">
          <cell r="A345971" t="str">
            <v>TOP PDL BA \ SP</v>
          </cell>
        </row>
        <row r="345972">
          <cell r="A345972" t="str">
            <v>TOP PDL BA \ SP</v>
          </cell>
        </row>
        <row r="345973">
          <cell r="A345973" t="str">
            <v>TOP PDL BA \ SP</v>
          </cell>
        </row>
        <row r="345974">
          <cell r="A345974" t="str">
            <v>TOP PDL BA \ SP</v>
          </cell>
        </row>
        <row r="345975">
          <cell r="A345975" t="str">
            <v>TOP PDL BA \ SP</v>
          </cell>
        </row>
        <row r="345976">
          <cell r="A345976" t="str">
            <v>TOP PDL BA \ SP</v>
          </cell>
        </row>
        <row r="345977">
          <cell r="A345977" t="str">
            <v>TOP PDL BA \ SP</v>
          </cell>
        </row>
        <row r="345978">
          <cell r="A345978" t="str">
            <v>TOP PDL BA \ SP</v>
          </cell>
        </row>
        <row r="345979">
          <cell r="A345979" t="str">
            <v>TOP PDL BA \ SP</v>
          </cell>
        </row>
        <row r="345980">
          <cell r="A345980" t="str">
            <v>TOP PDL BA \ SP</v>
          </cell>
        </row>
        <row r="345981">
          <cell r="A345981" t="str">
            <v>TOP PDL BA \ SP</v>
          </cell>
        </row>
        <row r="345982">
          <cell r="A345982" t="str">
            <v>TOP PDL BA \ SP</v>
          </cell>
        </row>
        <row r="345983">
          <cell r="A345983" t="str">
            <v>TOP PDL BA \ SP</v>
          </cell>
        </row>
        <row r="345984">
          <cell r="A345984" t="str">
            <v>TOP PDL BA \ SP</v>
          </cell>
        </row>
        <row r="345985">
          <cell r="A345985" t="str">
            <v>TOP PDL BA \ SP</v>
          </cell>
        </row>
        <row r="345986">
          <cell r="A345986" t="str">
            <v>TOP PDL BA \ SP</v>
          </cell>
        </row>
        <row r="345987">
          <cell r="A345987" t="str">
            <v>TOP PDL BA \ SP</v>
          </cell>
        </row>
        <row r="345988">
          <cell r="A345988" t="str">
            <v>TOP PDL BA \ SP</v>
          </cell>
        </row>
        <row r="345989">
          <cell r="A345989" t="str">
            <v>TOP PDL BA \ SP</v>
          </cell>
        </row>
        <row r="345990">
          <cell r="A345990" t="str">
            <v>TOP PDL BA \ SP</v>
          </cell>
        </row>
        <row r="345991">
          <cell r="A345991" t="str">
            <v>TOP PDL BA \ SP</v>
          </cell>
        </row>
        <row r="345992">
          <cell r="A345992" t="str">
            <v>TOP PDL BA \ SP</v>
          </cell>
        </row>
        <row r="345993">
          <cell r="A345993" t="str">
            <v>TOP PDL BA \ SP</v>
          </cell>
        </row>
        <row r="345994">
          <cell r="A345994" t="str">
            <v>TOP PDL BA \ SP</v>
          </cell>
        </row>
        <row r="345995">
          <cell r="A345995" t="str">
            <v xml:space="preserve">GPS BA         </v>
          </cell>
        </row>
        <row r="345996">
          <cell r="A345996" t="str">
            <v xml:space="preserve">GPS BA         </v>
          </cell>
        </row>
        <row r="345997">
          <cell r="A345997" t="str">
            <v xml:space="preserve">GPS BA         </v>
          </cell>
        </row>
        <row r="345998">
          <cell r="A345998" t="str">
            <v xml:space="preserve">GPS BA         </v>
          </cell>
        </row>
        <row r="345999">
          <cell r="A345999" t="str">
            <v xml:space="preserve">GPS BA         </v>
          </cell>
        </row>
        <row r="346000">
          <cell r="A346000" t="str">
            <v xml:space="preserve">GPS BA         </v>
          </cell>
        </row>
        <row r="346001">
          <cell r="A346001" t="str">
            <v xml:space="preserve">GPS BA         </v>
          </cell>
        </row>
        <row r="346002">
          <cell r="A346002" t="str">
            <v xml:space="preserve">GPS BA         </v>
          </cell>
        </row>
        <row r="346003">
          <cell r="A346003" t="str">
            <v xml:space="preserve">GPS BA         </v>
          </cell>
        </row>
        <row r="346004">
          <cell r="A346004" t="str">
            <v xml:space="preserve">GPS BA         </v>
          </cell>
        </row>
        <row r="346005">
          <cell r="A346005" t="str">
            <v xml:space="preserve">GPS BA         </v>
          </cell>
        </row>
        <row r="346006">
          <cell r="A346006" t="str">
            <v xml:space="preserve">GPS BA         </v>
          </cell>
        </row>
        <row r="346007">
          <cell r="A346007" t="str">
            <v xml:space="preserve">GPS BA         </v>
          </cell>
        </row>
        <row r="346008">
          <cell r="A346008" t="str">
            <v xml:space="preserve">GPS BA         </v>
          </cell>
        </row>
        <row r="346009">
          <cell r="A346009" t="str">
            <v xml:space="preserve">GPS BA         </v>
          </cell>
        </row>
        <row r="346010">
          <cell r="A346010" t="str">
            <v xml:space="preserve">GPS BA         </v>
          </cell>
        </row>
        <row r="346011">
          <cell r="A346011" t="str">
            <v xml:space="preserve">GPS BA         </v>
          </cell>
        </row>
        <row r="346012">
          <cell r="A346012" t="str">
            <v xml:space="preserve">GPS BA         </v>
          </cell>
        </row>
        <row r="346013">
          <cell r="A346013" t="str">
            <v xml:space="preserve">GPS BA         </v>
          </cell>
        </row>
        <row r="346014">
          <cell r="A346014" t="str">
            <v xml:space="preserve">GPS BA         </v>
          </cell>
        </row>
        <row r="346015">
          <cell r="A346015" t="str">
            <v xml:space="preserve">GPS BA         </v>
          </cell>
        </row>
        <row r="346016">
          <cell r="A346016" t="str">
            <v xml:space="preserve">GPS BA         </v>
          </cell>
        </row>
        <row r="346017">
          <cell r="A346017" t="str">
            <v xml:space="preserve">GPS BA         </v>
          </cell>
        </row>
        <row r="346018">
          <cell r="A346018" t="str">
            <v xml:space="preserve">GPS BA         </v>
          </cell>
        </row>
        <row r="346019">
          <cell r="A346019" t="str">
            <v xml:space="preserve">GPS BA         </v>
          </cell>
        </row>
        <row r="346020">
          <cell r="A346020" t="str">
            <v xml:space="preserve">GPS BA         </v>
          </cell>
        </row>
        <row r="346021">
          <cell r="A346021" t="str">
            <v xml:space="preserve">GPS BA         </v>
          </cell>
        </row>
        <row r="346022">
          <cell r="A346022" t="str">
            <v xml:space="preserve">GPS BA         </v>
          </cell>
        </row>
        <row r="346023">
          <cell r="A346023" t="str">
            <v xml:space="preserve">GPS BA         </v>
          </cell>
        </row>
        <row r="346024">
          <cell r="A346024" t="str">
            <v xml:space="preserve">GPS BA         </v>
          </cell>
        </row>
        <row r="346025">
          <cell r="A346025" t="str">
            <v xml:space="preserve">GPS BA         </v>
          </cell>
        </row>
        <row r="346026">
          <cell r="A346026" t="str">
            <v xml:space="preserve">GPS BA         </v>
          </cell>
        </row>
        <row r="346027">
          <cell r="A346027" t="str">
            <v xml:space="preserve">GPS BA         </v>
          </cell>
        </row>
        <row r="346028">
          <cell r="A346028" t="str">
            <v xml:space="preserve">GPS BA         </v>
          </cell>
        </row>
        <row r="346029">
          <cell r="A346029" t="str">
            <v xml:space="preserve">GPS BA         </v>
          </cell>
        </row>
        <row r="346030">
          <cell r="A346030" t="str">
            <v xml:space="preserve">GPS BA         </v>
          </cell>
        </row>
        <row r="346031">
          <cell r="A346031" t="str">
            <v>TOP PDL BA \ SP</v>
          </cell>
        </row>
        <row r="346032">
          <cell r="A346032" t="str">
            <v>TOP PDL BA \ SP</v>
          </cell>
        </row>
        <row r="346033">
          <cell r="A346033" t="str">
            <v>TOP PDL BA \ SP</v>
          </cell>
        </row>
        <row r="346034">
          <cell r="A346034" t="str">
            <v>TOP PDL BA \ SP</v>
          </cell>
        </row>
        <row r="346035">
          <cell r="A346035" t="str">
            <v>TOP PDL BA \ SP</v>
          </cell>
        </row>
        <row r="346036">
          <cell r="A346036" t="str">
            <v>TOP PDL BA \ SP</v>
          </cell>
        </row>
        <row r="346037">
          <cell r="A346037" t="str">
            <v>TOP PDL BA \ SP</v>
          </cell>
        </row>
        <row r="346038">
          <cell r="A346038" t="str">
            <v>TOP PDL BA \ SP</v>
          </cell>
        </row>
        <row r="346039">
          <cell r="A346039" t="str">
            <v>TOP PDL BA \ SP</v>
          </cell>
        </row>
        <row r="346040">
          <cell r="A346040" t="str">
            <v xml:space="preserve">GPS BA         </v>
          </cell>
        </row>
        <row r="346041">
          <cell r="A346041" t="str">
            <v xml:space="preserve">GPS BA         </v>
          </cell>
        </row>
        <row r="346042">
          <cell r="A346042" t="str">
            <v xml:space="preserve">GPS BA         </v>
          </cell>
        </row>
        <row r="346043">
          <cell r="A346043" t="str">
            <v xml:space="preserve">GPS BA         </v>
          </cell>
        </row>
        <row r="346044">
          <cell r="A346044" t="str">
            <v xml:space="preserve">GPS BA         </v>
          </cell>
        </row>
        <row r="346045">
          <cell r="A346045" t="str">
            <v xml:space="preserve">GPS BA         </v>
          </cell>
        </row>
        <row r="346046">
          <cell r="A346046" t="str">
            <v xml:space="preserve">GPS BA         </v>
          </cell>
        </row>
        <row r="346047">
          <cell r="A346047" t="str">
            <v xml:space="preserve">GPS BA         </v>
          </cell>
        </row>
        <row r="346048">
          <cell r="A346048" t="str">
            <v xml:space="preserve">GPS BA         </v>
          </cell>
        </row>
        <row r="346049">
          <cell r="A346049" t="str">
            <v>TOP PDL BA \ SP</v>
          </cell>
        </row>
        <row r="346050">
          <cell r="A346050" t="str">
            <v>TOP PDL BA \ SP</v>
          </cell>
        </row>
        <row r="346051">
          <cell r="A346051" t="str">
            <v>TOP PDL BA \ SP</v>
          </cell>
        </row>
        <row r="346052">
          <cell r="A346052" t="str">
            <v>TOP PDL BA \ SP</v>
          </cell>
        </row>
        <row r="346053">
          <cell r="A346053" t="str">
            <v>TOP PDL BA \ SP</v>
          </cell>
        </row>
        <row r="346054">
          <cell r="A346054" t="str">
            <v>TOP PDL BA \ SP</v>
          </cell>
        </row>
        <row r="346055">
          <cell r="A346055" t="str">
            <v>TOP PDL BA \ SP</v>
          </cell>
        </row>
        <row r="346056">
          <cell r="A346056" t="str">
            <v>TOP PDL BA \ SP</v>
          </cell>
        </row>
        <row r="346057">
          <cell r="A346057" t="str">
            <v>TOP PDL BA \ SP</v>
          </cell>
        </row>
        <row r="346058">
          <cell r="A346058" t="str">
            <v>TOP PDL BA \ SP</v>
          </cell>
        </row>
        <row r="346059">
          <cell r="A346059" t="str">
            <v>TOP PDL BA \ SP</v>
          </cell>
        </row>
        <row r="346060">
          <cell r="A346060" t="str">
            <v>TOP PDL BA \ SP</v>
          </cell>
        </row>
        <row r="346061">
          <cell r="A346061" t="str">
            <v>TOP PDL BA \ SP</v>
          </cell>
        </row>
        <row r="346062">
          <cell r="A346062" t="str">
            <v>TOP PDL BA \ SP</v>
          </cell>
        </row>
        <row r="346063">
          <cell r="A346063" t="str">
            <v>TOP PDL BA \ SP</v>
          </cell>
        </row>
        <row r="346064">
          <cell r="A346064" t="str">
            <v>TOP PDL BA \ SP</v>
          </cell>
        </row>
        <row r="346065">
          <cell r="A346065" t="str">
            <v>TOP PDL BA \ SP</v>
          </cell>
        </row>
        <row r="346066">
          <cell r="A346066" t="str">
            <v>TOP PDL BA \ SP</v>
          </cell>
        </row>
        <row r="346067">
          <cell r="A346067" t="str">
            <v xml:space="preserve">SAL MATRIZ     </v>
          </cell>
        </row>
        <row r="346068">
          <cell r="A346068" t="str">
            <v xml:space="preserve">SAL MATRIZ     </v>
          </cell>
        </row>
        <row r="346069">
          <cell r="A346069" t="str">
            <v xml:space="preserve">SAL MATRIZ     </v>
          </cell>
        </row>
        <row r="346070">
          <cell r="A346070" t="str">
            <v xml:space="preserve">SAL MATRIZ     </v>
          </cell>
        </row>
        <row r="346071">
          <cell r="A346071" t="str">
            <v xml:space="preserve">SAL MATRIZ     </v>
          </cell>
        </row>
        <row r="346072">
          <cell r="A346072" t="str">
            <v xml:space="preserve">SAL MATRIZ     </v>
          </cell>
        </row>
        <row r="346073">
          <cell r="A346073" t="str">
            <v xml:space="preserve">SAL MATRIZ     </v>
          </cell>
        </row>
        <row r="346074">
          <cell r="A346074" t="str">
            <v xml:space="preserve">SAL MATRIZ     </v>
          </cell>
        </row>
        <row r="346075">
          <cell r="A346075" t="str">
            <v xml:space="preserve">SAL MATRIZ     </v>
          </cell>
        </row>
        <row r="346076">
          <cell r="A346076" t="str">
            <v>TOP PDL BA \ SP</v>
          </cell>
        </row>
        <row r="346077">
          <cell r="A346077" t="str">
            <v>TOP PDL BA \ SP</v>
          </cell>
        </row>
        <row r="346078">
          <cell r="A346078" t="str">
            <v>TOP PDL BA \ SP</v>
          </cell>
        </row>
        <row r="346079">
          <cell r="A346079" t="str">
            <v>TOP PDL BA \ SP</v>
          </cell>
        </row>
        <row r="346080">
          <cell r="A346080" t="str">
            <v>TOP PDL BA \ SP</v>
          </cell>
        </row>
        <row r="346081">
          <cell r="A346081" t="str">
            <v>TOP PDL BA \ SP</v>
          </cell>
        </row>
        <row r="346082">
          <cell r="A346082" t="str">
            <v>TOP PDL BA \ SP</v>
          </cell>
        </row>
        <row r="346083">
          <cell r="A346083" t="str">
            <v>TOP PDL BA \ SP</v>
          </cell>
        </row>
        <row r="346084">
          <cell r="A346084" t="str">
            <v>TOP PDL BA \ SP</v>
          </cell>
        </row>
        <row r="346085">
          <cell r="A346085" t="str">
            <v>TOP PDL BA \ SP</v>
          </cell>
        </row>
        <row r="346086">
          <cell r="A346086" t="str">
            <v>TOP PDL BA \ SP</v>
          </cell>
        </row>
        <row r="346087">
          <cell r="A346087" t="str">
            <v>TOP PDL BA \ SP</v>
          </cell>
        </row>
        <row r="346088">
          <cell r="A346088" t="str">
            <v>TOP PDL BA \ SP</v>
          </cell>
        </row>
        <row r="346089">
          <cell r="A346089" t="str">
            <v>TOP PDL BA \ SP</v>
          </cell>
        </row>
        <row r="346090">
          <cell r="A346090" t="str">
            <v>TOP PDL BA \ SP</v>
          </cell>
        </row>
        <row r="346091">
          <cell r="A346091" t="str">
            <v>TOP PDL BA \ SP</v>
          </cell>
        </row>
        <row r="346092">
          <cell r="A346092" t="str">
            <v>TOP PDL BA \ SP</v>
          </cell>
        </row>
        <row r="346093">
          <cell r="A346093" t="str">
            <v>TOP PDL BA \ SP</v>
          </cell>
        </row>
        <row r="346094">
          <cell r="A346094" t="str">
            <v>TOP PDL BA \ SP</v>
          </cell>
        </row>
        <row r="346095">
          <cell r="A346095" t="str">
            <v>TOP PDL BA \ SP</v>
          </cell>
        </row>
        <row r="346096">
          <cell r="A346096" t="str">
            <v>TOP PDL BA \ SP</v>
          </cell>
        </row>
        <row r="346097">
          <cell r="A346097" t="str">
            <v>TOP PDL BA \ SP</v>
          </cell>
        </row>
        <row r="346098">
          <cell r="A346098" t="str">
            <v>TOP PDL BA \ SP</v>
          </cell>
        </row>
        <row r="346099">
          <cell r="A346099" t="str">
            <v>TOP PDL BA \ SP</v>
          </cell>
        </row>
        <row r="346100">
          <cell r="A346100" t="str">
            <v>TOP PDL BA \ SP</v>
          </cell>
        </row>
        <row r="346101">
          <cell r="A346101" t="str">
            <v>TOP PDL BA \ SP</v>
          </cell>
        </row>
        <row r="346102">
          <cell r="A346102" t="str">
            <v>TOP PDL BA \ SP</v>
          </cell>
        </row>
        <row r="346103">
          <cell r="A346103" t="str">
            <v xml:space="preserve">SAL MATRIZ     </v>
          </cell>
        </row>
        <row r="346104">
          <cell r="A346104" t="str">
            <v xml:space="preserve">SAL MATRIZ     </v>
          </cell>
        </row>
        <row r="346105">
          <cell r="A346105" t="str">
            <v xml:space="preserve">SAL MATRIZ     </v>
          </cell>
        </row>
        <row r="346106">
          <cell r="A346106" t="str">
            <v xml:space="preserve">SAL MATRIZ     </v>
          </cell>
        </row>
        <row r="346107">
          <cell r="A346107" t="str">
            <v xml:space="preserve">SAL MATRIZ     </v>
          </cell>
        </row>
        <row r="346108">
          <cell r="A346108" t="str">
            <v xml:space="preserve">SAL MATRIZ     </v>
          </cell>
        </row>
        <row r="346109">
          <cell r="A346109" t="str">
            <v xml:space="preserve">SAL MATRIZ     </v>
          </cell>
        </row>
        <row r="346110">
          <cell r="A346110" t="str">
            <v xml:space="preserve">SAL MATRIZ     </v>
          </cell>
        </row>
        <row r="346111">
          <cell r="A346111" t="str">
            <v xml:space="preserve">SAL MATRIZ     </v>
          </cell>
        </row>
        <row r="346112">
          <cell r="A346112" t="str">
            <v xml:space="preserve">GPS BA         </v>
          </cell>
        </row>
        <row r="346113">
          <cell r="A346113" t="str">
            <v xml:space="preserve">GPS BA         </v>
          </cell>
        </row>
        <row r="346114">
          <cell r="A346114" t="str">
            <v xml:space="preserve">GPS BA         </v>
          </cell>
        </row>
        <row r="346115">
          <cell r="A346115" t="str">
            <v xml:space="preserve">GPS BA         </v>
          </cell>
        </row>
        <row r="346116">
          <cell r="A346116" t="str">
            <v xml:space="preserve">GPS BA         </v>
          </cell>
        </row>
        <row r="346117">
          <cell r="A346117" t="str">
            <v xml:space="preserve">GPS BA         </v>
          </cell>
        </row>
        <row r="346118">
          <cell r="A346118" t="str">
            <v xml:space="preserve">GPS BA         </v>
          </cell>
        </row>
        <row r="346119">
          <cell r="A346119" t="str">
            <v xml:space="preserve">GPS BA         </v>
          </cell>
        </row>
        <row r="346120">
          <cell r="A346120" t="str">
            <v xml:space="preserve">GPS BA         </v>
          </cell>
        </row>
        <row r="346121">
          <cell r="A346121" t="str">
            <v>TOP PDL BA \ SP</v>
          </cell>
        </row>
        <row r="346122">
          <cell r="A346122" t="str">
            <v>TOP PDL BA \ SP</v>
          </cell>
        </row>
        <row r="346123">
          <cell r="A346123" t="str">
            <v>TOP PDL BA \ SP</v>
          </cell>
        </row>
        <row r="346124">
          <cell r="A346124" t="str">
            <v>TOP PDL BA \ SP</v>
          </cell>
        </row>
        <row r="346125">
          <cell r="A346125" t="str">
            <v>TOP PDL BA \ SP</v>
          </cell>
        </row>
        <row r="346126">
          <cell r="A346126" t="str">
            <v>TOP PDL BA \ SP</v>
          </cell>
        </row>
        <row r="346127">
          <cell r="A346127" t="str">
            <v>TOP PDL BA \ SP</v>
          </cell>
        </row>
        <row r="346128">
          <cell r="A346128" t="str">
            <v>TOP PDL BA \ SP</v>
          </cell>
        </row>
        <row r="346129">
          <cell r="A346129" t="str">
            <v>TOP PDL BA \ SP</v>
          </cell>
        </row>
        <row r="346130">
          <cell r="A346130" t="str">
            <v>TOP PDL BA \ SP</v>
          </cell>
        </row>
        <row r="346131">
          <cell r="A346131" t="str">
            <v>TOP PDL BA \ SP</v>
          </cell>
        </row>
        <row r="346132">
          <cell r="A346132" t="str">
            <v>TOP PDL BA \ SP</v>
          </cell>
        </row>
        <row r="346133">
          <cell r="A346133" t="str">
            <v>TOP PDL BA \ SP</v>
          </cell>
        </row>
        <row r="346134">
          <cell r="A346134" t="str">
            <v>TOP PDL BA \ SP</v>
          </cell>
        </row>
        <row r="346135">
          <cell r="A346135" t="str">
            <v>TOP PDL BA \ SP</v>
          </cell>
        </row>
        <row r="346136">
          <cell r="A346136" t="str">
            <v>TOP PDL BA \ SP</v>
          </cell>
        </row>
        <row r="346137">
          <cell r="A346137" t="str">
            <v>TOP PDL BA \ SP</v>
          </cell>
        </row>
        <row r="346138">
          <cell r="A346138" t="str">
            <v>TOP PDL BA \ SP</v>
          </cell>
        </row>
        <row r="346139">
          <cell r="A346139" t="str">
            <v>TOP PDL BA \ SP</v>
          </cell>
        </row>
        <row r="346140">
          <cell r="A346140" t="str">
            <v>TOP PDL BA \ SP</v>
          </cell>
        </row>
        <row r="346141">
          <cell r="A346141" t="str">
            <v>TOP PDL BA \ SP</v>
          </cell>
        </row>
        <row r="346142">
          <cell r="A346142" t="str">
            <v>TOP PDL BA \ SP</v>
          </cell>
        </row>
        <row r="346143">
          <cell r="A346143" t="str">
            <v>TOP PDL BA \ SP</v>
          </cell>
        </row>
        <row r="346144">
          <cell r="A346144" t="str">
            <v>TOP PDL BA \ SP</v>
          </cell>
        </row>
        <row r="346145">
          <cell r="A346145" t="str">
            <v>TOP PDL BA \ SP</v>
          </cell>
        </row>
        <row r="346146">
          <cell r="A346146" t="str">
            <v>TOP PDL BA \ SP</v>
          </cell>
        </row>
        <row r="346147">
          <cell r="A346147" t="str">
            <v>TOP PDL BA \ SP</v>
          </cell>
        </row>
        <row r="346148">
          <cell r="A346148" t="str">
            <v>TOP PDL BA \ SP</v>
          </cell>
        </row>
        <row r="346149">
          <cell r="A346149" t="str">
            <v>TOP PDL BA \ SP</v>
          </cell>
        </row>
        <row r="346150">
          <cell r="A346150" t="str">
            <v>TOP PDL BA \ SP</v>
          </cell>
        </row>
        <row r="346151">
          <cell r="A346151" t="str">
            <v>TOP PDL BA \ SP</v>
          </cell>
        </row>
        <row r="346152">
          <cell r="A346152" t="str">
            <v>TOP PDL BA \ SP</v>
          </cell>
        </row>
        <row r="346153">
          <cell r="A346153" t="str">
            <v>TOP PDL BA \ SP</v>
          </cell>
        </row>
        <row r="346154">
          <cell r="A346154" t="str">
            <v>TOP PDL BA \ SP</v>
          </cell>
        </row>
        <row r="346155">
          <cell r="A346155" t="str">
            <v>TOP PDL BA \ SP</v>
          </cell>
        </row>
        <row r="346156">
          <cell r="A346156" t="str">
            <v>TOP PDL BA \ SP</v>
          </cell>
        </row>
        <row r="346157">
          <cell r="A346157" t="str">
            <v>TOP PDL BA \ SP</v>
          </cell>
        </row>
        <row r="346158">
          <cell r="A346158" t="str">
            <v>TOP PDL BA \ SP</v>
          </cell>
        </row>
        <row r="346159">
          <cell r="A346159" t="str">
            <v>TOP PDL BA \ SP</v>
          </cell>
        </row>
        <row r="346160">
          <cell r="A346160" t="str">
            <v>TOP PDL BA \ SP</v>
          </cell>
        </row>
        <row r="346161">
          <cell r="A346161" t="str">
            <v>TOP PDL BA \ SP</v>
          </cell>
        </row>
        <row r="346162">
          <cell r="A346162" t="str">
            <v>TOP PDL BA \ SP</v>
          </cell>
        </row>
        <row r="346163">
          <cell r="A346163" t="str">
            <v>TOP PDL BA \ SP</v>
          </cell>
        </row>
        <row r="346164">
          <cell r="A346164" t="str">
            <v>TOP PDL BA \ SP</v>
          </cell>
        </row>
        <row r="346165">
          <cell r="A346165" t="str">
            <v>TOP PDL BA \ SP</v>
          </cell>
        </row>
        <row r="346166">
          <cell r="A346166" t="str">
            <v>TOP PDL BA \ SP</v>
          </cell>
        </row>
        <row r="346167">
          <cell r="A346167" t="str">
            <v>TOP PDL BA \ SP</v>
          </cell>
        </row>
        <row r="346168">
          <cell r="A346168" t="str">
            <v>TOP PDL BA \ SP</v>
          </cell>
        </row>
        <row r="346169">
          <cell r="A346169" t="str">
            <v>TOP PDL BA \ SP</v>
          </cell>
        </row>
        <row r="346170">
          <cell r="A346170" t="str">
            <v>TOP PDL BA \ SP</v>
          </cell>
        </row>
        <row r="346171">
          <cell r="A346171" t="str">
            <v>TOP PDL BA \ SP</v>
          </cell>
        </row>
        <row r="346172">
          <cell r="A346172" t="str">
            <v>TOP PDL BA \ SP</v>
          </cell>
        </row>
        <row r="346173">
          <cell r="A346173" t="str">
            <v>TOP PDL BA \ SP</v>
          </cell>
        </row>
        <row r="346174">
          <cell r="A346174" t="str">
            <v>TOP PDL BA \ SP</v>
          </cell>
        </row>
        <row r="346175">
          <cell r="A346175" t="str">
            <v>TOP PDL BA \ SP</v>
          </cell>
        </row>
        <row r="346176">
          <cell r="A346176" t="str">
            <v>TOP PDL BA \ SP</v>
          </cell>
        </row>
        <row r="346177">
          <cell r="A346177" t="str">
            <v>TOP PDL BA \ SP</v>
          </cell>
        </row>
        <row r="346178">
          <cell r="A346178" t="str">
            <v>TOP PDL BA \ SP</v>
          </cell>
        </row>
        <row r="346179">
          <cell r="A346179" t="str">
            <v>TOP PDL BA \ SP</v>
          </cell>
        </row>
        <row r="346180">
          <cell r="A346180" t="str">
            <v>TOP PDL BA \ SP</v>
          </cell>
        </row>
        <row r="346181">
          <cell r="A346181" t="str">
            <v>TOP PDL BA \ SP</v>
          </cell>
        </row>
        <row r="346182">
          <cell r="A346182" t="str">
            <v>TOP PDL BA \ SP</v>
          </cell>
        </row>
        <row r="346183">
          <cell r="A346183" t="str">
            <v>TOP PDL BA \ SP</v>
          </cell>
        </row>
        <row r="346184">
          <cell r="A346184" t="str">
            <v>TOP PDL BA \ SP</v>
          </cell>
        </row>
        <row r="346185">
          <cell r="A346185" t="str">
            <v>TOP PDL BA \ SP</v>
          </cell>
        </row>
        <row r="346186">
          <cell r="A346186" t="str">
            <v>TOP PDL BA \ SP</v>
          </cell>
        </row>
        <row r="346187">
          <cell r="A346187" t="str">
            <v>TOP PDL BA \ SP</v>
          </cell>
        </row>
        <row r="346188">
          <cell r="A346188" t="str">
            <v>TOP PDL BA \ SP</v>
          </cell>
        </row>
        <row r="346189">
          <cell r="A346189" t="str">
            <v>TOP PDL BA \ SP</v>
          </cell>
        </row>
        <row r="346190">
          <cell r="A346190" t="str">
            <v>TOP PDL BA \ SP</v>
          </cell>
        </row>
        <row r="346191">
          <cell r="A346191" t="str">
            <v>TOP PDL BA \ SP</v>
          </cell>
        </row>
        <row r="346192">
          <cell r="A346192" t="str">
            <v>TOP PDL BA \ SP</v>
          </cell>
        </row>
        <row r="346193">
          <cell r="A346193" t="str">
            <v>TOP PDL BA \ SP</v>
          </cell>
        </row>
        <row r="346194">
          <cell r="A346194" t="str">
            <v>TOP PDL BA \ SP</v>
          </cell>
        </row>
        <row r="346195">
          <cell r="A346195" t="str">
            <v>TOP PDL BA \ SP</v>
          </cell>
        </row>
        <row r="346196">
          <cell r="A346196" t="str">
            <v>TOP PDL BA \ SP</v>
          </cell>
        </row>
        <row r="346197">
          <cell r="A346197" t="str">
            <v>TOP PDL BA \ SP</v>
          </cell>
        </row>
        <row r="346198">
          <cell r="A346198" t="str">
            <v>TOP PDL BA \ SP</v>
          </cell>
        </row>
        <row r="346199">
          <cell r="A346199" t="str">
            <v>TOP PDL BA \ SP</v>
          </cell>
        </row>
        <row r="346200">
          <cell r="A346200" t="str">
            <v>TOP PDL BA \ SP</v>
          </cell>
        </row>
        <row r="346201">
          <cell r="A346201" t="str">
            <v>TOP PDL BA \ SP</v>
          </cell>
        </row>
        <row r="346202">
          <cell r="A346202" t="str">
            <v xml:space="preserve">SECON MATRIZ   </v>
          </cell>
        </row>
        <row r="346203">
          <cell r="A346203" t="str">
            <v xml:space="preserve">SECON MATRIZ   </v>
          </cell>
        </row>
        <row r="346204">
          <cell r="A346204" t="str">
            <v xml:space="preserve">SECON MATRIZ   </v>
          </cell>
        </row>
        <row r="346205">
          <cell r="A346205" t="str">
            <v xml:space="preserve">SECON MATRIZ   </v>
          </cell>
        </row>
        <row r="346206">
          <cell r="A346206" t="str">
            <v xml:space="preserve">SECON MATRIZ   </v>
          </cell>
        </row>
        <row r="346207">
          <cell r="A346207" t="str">
            <v xml:space="preserve">SECON MATRIZ   </v>
          </cell>
        </row>
        <row r="346208">
          <cell r="A346208" t="str">
            <v xml:space="preserve">SECON MATRIZ   </v>
          </cell>
        </row>
        <row r="346209">
          <cell r="A346209" t="str">
            <v xml:space="preserve">SECON MATRIZ   </v>
          </cell>
        </row>
        <row r="346210">
          <cell r="A346210" t="str">
            <v xml:space="preserve">SECON MATRIZ   </v>
          </cell>
        </row>
        <row r="346211">
          <cell r="A346211" t="str">
            <v xml:space="preserve">TOP PDL BA\BA  </v>
          </cell>
        </row>
        <row r="346212">
          <cell r="A346212" t="str">
            <v xml:space="preserve">TOP PDL BA\BA  </v>
          </cell>
        </row>
        <row r="346213">
          <cell r="A346213" t="str">
            <v xml:space="preserve">TOP PDL BA\BA  </v>
          </cell>
        </row>
        <row r="346214">
          <cell r="A346214" t="str">
            <v xml:space="preserve">TOP PDL BA\BA  </v>
          </cell>
        </row>
        <row r="346215">
          <cell r="A346215" t="str">
            <v xml:space="preserve">TOP PDL BA\BA  </v>
          </cell>
        </row>
        <row r="346216">
          <cell r="A346216" t="str">
            <v xml:space="preserve">TOP PDL BA\BA  </v>
          </cell>
        </row>
        <row r="346217">
          <cell r="A346217" t="str">
            <v xml:space="preserve">TOP PDL BA\BA  </v>
          </cell>
        </row>
        <row r="346218">
          <cell r="A346218" t="str">
            <v xml:space="preserve">TOP PDL BA\BA  </v>
          </cell>
        </row>
        <row r="346219">
          <cell r="A346219" t="str">
            <v xml:space="preserve">TOP PDL BA\BA  </v>
          </cell>
        </row>
        <row r="346220">
          <cell r="A346220" t="str">
            <v>TOP PDL BA \ SP</v>
          </cell>
        </row>
        <row r="346221">
          <cell r="A346221" t="str">
            <v>TOP PDL BA \ SP</v>
          </cell>
        </row>
        <row r="346222">
          <cell r="A346222" t="str">
            <v>TOP PDL BA \ SP</v>
          </cell>
        </row>
        <row r="346223">
          <cell r="A346223" t="str">
            <v>TOP PDL BA \ SP</v>
          </cell>
        </row>
        <row r="346224">
          <cell r="A346224" t="str">
            <v>TOP PDL BA \ SP</v>
          </cell>
        </row>
        <row r="346225">
          <cell r="A346225" t="str">
            <v>TOP PDL BA \ SP</v>
          </cell>
        </row>
        <row r="346226">
          <cell r="A346226" t="str">
            <v>TOP PDL BA \ SP</v>
          </cell>
        </row>
        <row r="346227">
          <cell r="A346227" t="str">
            <v>TOP PDL BA \ SP</v>
          </cell>
        </row>
        <row r="346228">
          <cell r="A346228" t="str">
            <v>TOP PDL BA \ SP</v>
          </cell>
        </row>
        <row r="346229">
          <cell r="A346229" t="str">
            <v>TOP PDL BA \ SP</v>
          </cell>
        </row>
        <row r="346230">
          <cell r="A346230" t="str">
            <v>TOP PDL BA \ SP</v>
          </cell>
        </row>
        <row r="346231">
          <cell r="A346231" t="str">
            <v>TOP PDL BA \ SP</v>
          </cell>
        </row>
        <row r="346232">
          <cell r="A346232" t="str">
            <v>TOP PDL BA \ SP</v>
          </cell>
        </row>
        <row r="346233">
          <cell r="A346233" t="str">
            <v>TOP PDL BA \ SP</v>
          </cell>
        </row>
        <row r="346234">
          <cell r="A346234" t="str">
            <v>TOP PDL BA \ SP</v>
          </cell>
        </row>
        <row r="346235">
          <cell r="A346235" t="str">
            <v>TOP PDL BA \ SP</v>
          </cell>
        </row>
        <row r="346236">
          <cell r="A346236" t="str">
            <v>TOP PDL BA \ SP</v>
          </cell>
        </row>
        <row r="346237">
          <cell r="A346237" t="str">
            <v>TOP PDL BA \ SP</v>
          </cell>
        </row>
        <row r="346238">
          <cell r="A346238" t="str">
            <v>TOP PDL BA \ SP</v>
          </cell>
        </row>
        <row r="346239">
          <cell r="A346239" t="str">
            <v>TOP PDL BA \ SP</v>
          </cell>
        </row>
        <row r="346240">
          <cell r="A346240" t="str">
            <v>TOP PDL BA \ SP</v>
          </cell>
        </row>
        <row r="346241">
          <cell r="A346241" t="str">
            <v>TOP PDL BA \ SP</v>
          </cell>
        </row>
        <row r="346242">
          <cell r="A346242" t="str">
            <v>TOP PDL BA \ SP</v>
          </cell>
        </row>
        <row r="346243">
          <cell r="A346243" t="str">
            <v>TOP PDL BA \ SP</v>
          </cell>
        </row>
        <row r="346244">
          <cell r="A346244" t="str">
            <v>TOP PDL BA \ SP</v>
          </cell>
        </row>
        <row r="346245">
          <cell r="A346245" t="str">
            <v>TOP PDL BA \ SP</v>
          </cell>
        </row>
        <row r="346246">
          <cell r="A346246" t="str">
            <v>TOP PDL BA \ SP</v>
          </cell>
        </row>
        <row r="346247">
          <cell r="A346247" t="str">
            <v>TOP PDL BA \ SP</v>
          </cell>
        </row>
        <row r="346248">
          <cell r="A346248" t="str">
            <v>TOP PDL BA \ SP</v>
          </cell>
        </row>
        <row r="346249">
          <cell r="A346249" t="str">
            <v>TOP PDL BA \ SP</v>
          </cell>
        </row>
        <row r="346250">
          <cell r="A346250" t="str">
            <v>TOP PDL BA \ SP</v>
          </cell>
        </row>
        <row r="346251">
          <cell r="A346251" t="str">
            <v>TOP PDL BA \ SP</v>
          </cell>
        </row>
        <row r="346252">
          <cell r="A346252" t="str">
            <v>TOP PDL BA \ SP</v>
          </cell>
        </row>
        <row r="346253">
          <cell r="A346253" t="str">
            <v>TOP PDL BA \ SP</v>
          </cell>
        </row>
        <row r="346254">
          <cell r="A346254" t="str">
            <v>TOP PDL BA \ SP</v>
          </cell>
        </row>
        <row r="346255">
          <cell r="A346255" t="str">
            <v>TOP PDL BA \ SP</v>
          </cell>
        </row>
        <row r="346256">
          <cell r="A346256" t="str">
            <v>TOP PDL BA \ SP</v>
          </cell>
        </row>
        <row r="346257">
          <cell r="A346257" t="str">
            <v>TOP PDL BA \ SP</v>
          </cell>
        </row>
        <row r="346258">
          <cell r="A346258" t="str">
            <v>TOP PDL BA \ SP</v>
          </cell>
        </row>
        <row r="346259">
          <cell r="A346259" t="str">
            <v>TOP PDL BA \ SP</v>
          </cell>
        </row>
        <row r="346260">
          <cell r="A346260" t="str">
            <v>TOP PDL BA \ SP</v>
          </cell>
        </row>
        <row r="346261">
          <cell r="A346261" t="str">
            <v>TOP PDL BA \ SP</v>
          </cell>
        </row>
        <row r="346262">
          <cell r="A346262" t="str">
            <v>TOP PDL BA \ SP</v>
          </cell>
        </row>
        <row r="346263">
          <cell r="A346263" t="str">
            <v>TOP PDL BA \ SP</v>
          </cell>
        </row>
        <row r="346264">
          <cell r="A346264" t="str">
            <v>TOP PDL BA \ SP</v>
          </cell>
        </row>
        <row r="346265">
          <cell r="A346265" t="str">
            <v>TOP PDL BA \ SP</v>
          </cell>
        </row>
        <row r="346266">
          <cell r="A346266" t="str">
            <v>TOP PDL BA \ SP</v>
          </cell>
        </row>
        <row r="346267">
          <cell r="A346267" t="str">
            <v>TOP PDL BA \ SP</v>
          </cell>
        </row>
        <row r="346268">
          <cell r="A346268" t="str">
            <v>TOP PDL BA \ SP</v>
          </cell>
        </row>
        <row r="346269">
          <cell r="A346269" t="str">
            <v>TOP PDL BA \ SP</v>
          </cell>
        </row>
        <row r="346270">
          <cell r="A346270" t="str">
            <v>TOP PDL BA \ SP</v>
          </cell>
        </row>
        <row r="346271">
          <cell r="A346271" t="str">
            <v>TOP PDL BA \ SP</v>
          </cell>
        </row>
        <row r="346272">
          <cell r="A346272" t="str">
            <v>TOP PDL BA \ SP</v>
          </cell>
        </row>
        <row r="346273">
          <cell r="A346273" t="str">
            <v>TOP PDL BA \ SP</v>
          </cell>
        </row>
        <row r="346274">
          <cell r="A346274" t="str">
            <v xml:space="preserve">SAL MATRIZ     </v>
          </cell>
        </row>
        <row r="346275">
          <cell r="A346275" t="str">
            <v xml:space="preserve">SAL MATRIZ     </v>
          </cell>
        </row>
        <row r="346276">
          <cell r="A346276" t="str">
            <v xml:space="preserve">SAL MATRIZ     </v>
          </cell>
        </row>
        <row r="346277">
          <cell r="A346277" t="str">
            <v xml:space="preserve">SAL MATRIZ     </v>
          </cell>
        </row>
        <row r="346278">
          <cell r="A346278" t="str">
            <v xml:space="preserve">SAL MATRIZ     </v>
          </cell>
        </row>
        <row r="346279">
          <cell r="A346279" t="str">
            <v xml:space="preserve">SAL MATRIZ     </v>
          </cell>
        </row>
        <row r="346280">
          <cell r="A346280" t="str">
            <v xml:space="preserve">SAL MATRIZ     </v>
          </cell>
        </row>
        <row r="346281">
          <cell r="A346281" t="str">
            <v xml:space="preserve">SAL MATRIZ     </v>
          </cell>
        </row>
        <row r="346282">
          <cell r="A346282" t="str">
            <v xml:space="preserve">SAL MATRIZ     </v>
          </cell>
        </row>
        <row r="346283">
          <cell r="A346283" t="str">
            <v xml:space="preserve">SAL MATRIZ     </v>
          </cell>
        </row>
        <row r="346284">
          <cell r="A346284" t="str">
            <v xml:space="preserve">SAL MATRIZ     </v>
          </cell>
        </row>
        <row r="346285">
          <cell r="A346285" t="str">
            <v xml:space="preserve">SAL MATRIZ     </v>
          </cell>
        </row>
        <row r="346286">
          <cell r="A346286" t="str">
            <v xml:space="preserve">SAL MATRIZ     </v>
          </cell>
        </row>
        <row r="346287">
          <cell r="A346287" t="str">
            <v xml:space="preserve">SAL MATRIZ     </v>
          </cell>
        </row>
        <row r="346288">
          <cell r="A346288" t="str">
            <v xml:space="preserve">SAL MATRIZ     </v>
          </cell>
        </row>
        <row r="346289">
          <cell r="A346289" t="str">
            <v xml:space="preserve">SAL MATRIZ     </v>
          </cell>
        </row>
        <row r="346290">
          <cell r="A346290" t="str">
            <v xml:space="preserve">SAL MATRIZ     </v>
          </cell>
        </row>
        <row r="346291">
          <cell r="A346291" t="str">
            <v xml:space="preserve">SAL MATRIZ     </v>
          </cell>
        </row>
        <row r="346292">
          <cell r="A346292" t="str">
            <v xml:space="preserve">SECON MATRIZ   </v>
          </cell>
        </row>
        <row r="346293">
          <cell r="A346293" t="str">
            <v xml:space="preserve">SECON MATRIZ   </v>
          </cell>
        </row>
        <row r="346294">
          <cell r="A346294" t="str">
            <v xml:space="preserve">SECON MATRIZ   </v>
          </cell>
        </row>
        <row r="346295">
          <cell r="A346295" t="str">
            <v xml:space="preserve">SECON MATRIZ   </v>
          </cell>
        </row>
        <row r="346296">
          <cell r="A346296" t="str">
            <v xml:space="preserve">SECON MATRIZ   </v>
          </cell>
        </row>
        <row r="346297">
          <cell r="A346297" t="str">
            <v xml:space="preserve">SECON MATRIZ   </v>
          </cell>
        </row>
        <row r="346298">
          <cell r="A346298" t="str">
            <v xml:space="preserve">SECON MATRIZ   </v>
          </cell>
        </row>
        <row r="346299">
          <cell r="A346299" t="str">
            <v xml:space="preserve">SECON MATRIZ   </v>
          </cell>
        </row>
        <row r="346300">
          <cell r="A346300" t="str">
            <v xml:space="preserve">SECON MATRIZ   </v>
          </cell>
        </row>
        <row r="346301">
          <cell r="A346301" t="str">
            <v xml:space="preserve">SECON MATRIZ   </v>
          </cell>
        </row>
        <row r="346302">
          <cell r="A346302" t="str">
            <v xml:space="preserve">SECON MATRIZ   </v>
          </cell>
        </row>
        <row r="346303">
          <cell r="A346303" t="str">
            <v xml:space="preserve">SECON MATRIZ   </v>
          </cell>
        </row>
        <row r="346304">
          <cell r="A346304" t="str">
            <v xml:space="preserve">SECON MATRIZ   </v>
          </cell>
        </row>
        <row r="346305">
          <cell r="A346305" t="str">
            <v xml:space="preserve">SECON MATRIZ   </v>
          </cell>
        </row>
        <row r="346306">
          <cell r="A346306" t="str">
            <v xml:space="preserve">SECON MATRIZ   </v>
          </cell>
        </row>
        <row r="346307">
          <cell r="A346307" t="str">
            <v xml:space="preserve">SECON MATRIZ   </v>
          </cell>
        </row>
        <row r="346308">
          <cell r="A346308" t="str">
            <v xml:space="preserve">SECON MATRIZ   </v>
          </cell>
        </row>
        <row r="346309">
          <cell r="A346309" t="str">
            <v xml:space="preserve">SECON MATRIZ   </v>
          </cell>
        </row>
        <row r="346310">
          <cell r="A346310" t="str">
            <v xml:space="preserve">SAL MATRIZ     </v>
          </cell>
        </row>
        <row r="346311">
          <cell r="A346311" t="str">
            <v xml:space="preserve">SAL MATRIZ     </v>
          </cell>
        </row>
        <row r="346312">
          <cell r="A346312" t="str">
            <v xml:space="preserve">SAL MATRIZ     </v>
          </cell>
        </row>
        <row r="346313">
          <cell r="A346313" t="str">
            <v xml:space="preserve">SAL MATRIZ     </v>
          </cell>
        </row>
        <row r="346314">
          <cell r="A346314" t="str">
            <v xml:space="preserve">SAL MATRIZ     </v>
          </cell>
        </row>
        <row r="346315">
          <cell r="A346315" t="str">
            <v xml:space="preserve">SAL MATRIZ     </v>
          </cell>
        </row>
        <row r="346316">
          <cell r="A346316" t="str">
            <v xml:space="preserve">SAL MATRIZ     </v>
          </cell>
        </row>
        <row r="346317">
          <cell r="A346317" t="str">
            <v xml:space="preserve">SAL MATRIZ     </v>
          </cell>
        </row>
        <row r="346318">
          <cell r="A346318" t="str">
            <v xml:space="preserve">SAL MATRIZ     </v>
          </cell>
        </row>
        <row r="346319">
          <cell r="A346319" t="str">
            <v xml:space="preserve">SECON MATRIZ   </v>
          </cell>
        </row>
        <row r="346320">
          <cell r="A346320" t="str">
            <v xml:space="preserve">SECON MATRIZ   </v>
          </cell>
        </row>
        <row r="346321">
          <cell r="A346321" t="str">
            <v xml:space="preserve">SECON MATRIZ   </v>
          </cell>
        </row>
        <row r="346322">
          <cell r="A346322" t="str">
            <v xml:space="preserve">SECON MATRIZ   </v>
          </cell>
        </row>
        <row r="346323">
          <cell r="A346323" t="str">
            <v xml:space="preserve">SECON MATRIZ   </v>
          </cell>
        </row>
        <row r="346324">
          <cell r="A346324" t="str">
            <v xml:space="preserve">SECON MATRIZ   </v>
          </cell>
        </row>
        <row r="346325">
          <cell r="A346325" t="str">
            <v xml:space="preserve">SECON MATRIZ   </v>
          </cell>
        </row>
        <row r="346326">
          <cell r="A346326" t="str">
            <v xml:space="preserve">SECON MATRIZ   </v>
          </cell>
        </row>
        <row r="346327">
          <cell r="A346327" t="str">
            <v xml:space="preserve">SECON MATRIZ   </v>
          </cell>
        </row>
        <row r="346328">
          <cell r="A346328" t="str">
            <v>TOP PDL BA \ PE</v>
          </cell>
        </row>
        <row r="346329">
          <cell r="A346329" t="str">
            <v>TOP PDL BA \ PE</v>
          </cell>
        </row>
        <row r="346330">
          <cell r="A346330" t="str">
            <v>TOP PDL BA \ PE</v>
          </cell>
        </row>
        <row r="346331">
          <cell r="A346331" t="str">
            <v>TOP PDL BA \ PE</v>
          </cell>
        </row>
        <row r="346332">
          <cell r="A346332" t="str">
            <v>TOP PDL BA \ PE</v>
          </cell>
        </row>
        <row r="346333">
          <cell r="A346333" t="str">
            <v>TOP PDL BA \ PE</v>
          </cell>
        </row>
        <row r="346334">
          <cell r="A346334" t="str">
            <v>TOP PDL BA \ PE</v>
          </cell>
        </row>
        <row r="346335">
          <cell r="A346335" t="str">
            <v>TOP PDL BA \ PE</v>
          </cell>
        </row>
        <row r="346336">
          <cell r="A346336" t="str">
            <v xml:space="preserve">GPS BA         </v>
          </cell>
        </row>
        <row r="346337">
          <cell r="A346337" t="str">
            <v xml:space="preserve">GPS BA         </v>
          </cell>
        </row>
        <row r="346338">
          <cell r="A346338" t="str">
            <v xml:space="preserve">GPS BA         </v>
          </cell>
        </row>
        <row r="346339">
          <cell r="A346339" t="str">
            <v xml:space="preserve">GPS BA         </v>
          </cell>
        </row>
        <row r="346340">
          <cell r="A346340" t="str">
            <v xml:space="preserve">GPS BA         </v>
          </cell>
        </row>
        <row r="346341">
          <cell r="A346341" t="str">
            <v xml:space="preserve">GPS BA         </v>
          </cell>
        </row>
        <row r="346342">
          <cell r="A346342" t="str">
            <v xml:space="preserve">GPS BA         </v>
          </cell>
        </row>
        <row r="346343">
          <cell r="A346343" t="str">
            <v xml:space="preserve">GPS BA         </v>
          </cell>
        </row>
        <row r="346344">
          <cell r="A346344" t="str">
            <v xml:space="preserve">GPS BA         </v>
          </cell>
        </row>
        <row r="346345">
          <cell r="A346345" t="str">
            <v xml:space="preserve">GPS BA         </v>
          </cell>
        </row>
        <row r="346346">
          <cell r="A346346" t="str">
            <v xml:space="preserve">GPS BA         </v>
          </cell>
        </row>
        <row r="346347">
          <cell r="A346347" t="str">
            <v xml:space="preserve">GPS BA         </v>
          </cell>
        </row>
        <row r="346348">
          <cell r="A346348" t="str">
            <v xml:space="preserve">GPS BA         </v>
          </cell>
        </row>
        <row r="346349">
          <cell r="A346349" t="str">
            <v xml:space="preserve">GPS BA         </v>
          </cell>
        </row>
        <row r="346350">
          <cell r="A346350" t="str">
            <v xml:space="preserve">GPS BA         </v>
          </cell>
        </row>
        <row r="346351">
          <cell r="A346351" t="str">
            <v xml:space="preserve">GPS BA         </v>
          </cell>
        </row>
        <row r="346352">
          <cell r="A346352" t="str">
            <v xml:space="preserve">GPS BA         </v>
          </cell>
        </row>
        <row r="346353">
          <cell r="A346353" t="str">
            <v xml:space="preserve">GPS BA         </v>
          </cell>
        </row>
        <row r="346354">
          <cell r="A346354" t="str">
            <v xml:space="preserve">GPS BA         </v>
          </cell>
        </row>
        <row r="346355">
          <cell r="A346355" t="str">
            <v xml:space="preserve">GPS BA         </v>
          </cell>
        </row>
        <row r="346356">
          <cell r="A346356" t="str">
            <v xml:space="preserve">GPS BA         </v>
          </cell>
        </row>
        <row r="346357">
          <cell r="A346357" t="str">
            <v xml:space="preserve">GPS BA         </v>
          </cell>
        </row>
        <row r="346358">
          <cell r="A346358" t="str">
            <v xml:space="preserve">GPS BA         </v>
          </cell>
        </row>
        <row r="346359">
          <cell r="A346359" t="str">
            <v xml:space="preserve">GPS BA         </v>
          </cell>
        </row>
        <row r="346360">
          <cell r="A346360" t="str">
            <v xml:space="preserve">GPS BA         </v>
          </cell>
        </row>
        <row r="346361">
          <cell r="A346361" t="str">
            <v xml:space="preserve">GPS BA         </v>
          </cell>
        </row>
        <row r="346362">
          <cell r="A346362" t="str">
            <v xml:space="preserve">GPS BA         </v>
          </cell>
        </row>
        <row r="346363">
          <cell r="A346363" t="str">
            <v xml:space="preserve">GPS BA         </v>
          </cell>
        </row>
        <row r="346364">
          <cell r="A346364" t="str">
            <v xml:space="preserve">GPS BA         </v>
          </cell>
        </row>
        <row r="346365">
          <cell r="A346365" t="str">
            <v xml:space="preserve">GPS BA         </v>
          </cell>
        </row>
        <row r="346366">
          <cell r="A346366" t="str">
            <v xml:space="preserve">GPS BA         </v>
          </cell>
        </row>
        <row r="346367">
          <cell r="A346367" t="str">
            <v xml:space="preserve">GPS BA         </v>
          </cell>
        </row>
        <row r="346368">
          <cell r="A346368" t="str">
            <v xml:space="preserve">GPS BA         </v>
          </cell>
        </row>
        <row r="346369">
          <cell r="A346369" t="str">
            <v xml:space="preserve">GPS BA         </v>
          </cell>
        </row>
        <row r="346370">
          <cell r="A346370" t="str">
            <v xml:space="preserve">GPS BA         </v>
          </cell>
        </row>
        <row r="346371">
          <cell r="A346371" t="str">
            <v xml:space="preserve">GPS BA         </v>
          </cell>
        </row>
        <row r="346372">
          <cell r="A346372" t="str">
            <v xml:space="preserve">GPS BA         </v>
          </cell>
        </row>
        <row r="346373">
          <cell r="A346373" t="str">
            <v xml:space="preserve">GPS BA         </v>
          </cell>
        </row>
        <row r="346374">
          <cell r="A346374" t="str">
            <v xml:space="preserve">GPS BA         </v>
          </cell>
        </row>
        <row r="346375">
          <cell r="A346375" t="str">
            <v xml:space="preserve">GPS BA         </v>
          </cell>
        </row>
        <row r="346376">
          <cell r="A346376" t="str">
            <v xml:space="preserve">GPS BA         </v>
          </cell>
        </row>
        <row r="346377">
          <cell r="A346377" t="str">
            <v xml:space="preserve">GPS BA         </v>
          </cell>
        </row>
        <row r="346378">
          <cell r="A346378" t="str">
            <v xml:space="preserve">GPS BA         </v>
          </cell>
        </row>
        <row r="346379">
          <cell r="A346379" t="str">
            <v xml:space="preserve">GPS BA         </v>
          </cell>
        </row>
        <row r="346380">
          <cell r="A346380" t="str">
            <v xml:space="preserve">GPS BA         </v>
          </cell>
        </row>
        <row r="346381">
          <cell r="A346381" t="str">
            <v xml:space="preserve">GPS BA         </v>
          </cell>
        </row>
        <row r="346382">
          <cell r="A346382" t="str">
            <v xml:space="preserve">GPS BA         </v>
          </cell>
        </row>
        <row r="346383">
          <cell r="A346383" t="str">
            <v xml:space="preserve">GPS BA         </v>
          </cell>
        </row>
        <row r="346384">
          <cell r="A346384" t="str">
            <v xml:space="preserve">GPS BA         </v>
          </cell>
        </row>
        <row r="346385">
          <cell r="A346385" t="str">
            <v xml:space="preserve">GPS BA         </v>
          </cell>
        </row>
        <row r="346386">
          <cell r="A346386" t="str">
            <v xml:space="preserve">GPS BA         </v>
          </cell>
        </row>
        <row r="346387">
          <cell r="A346387" t="str">
            <v xml:space="preserve">GPS BA         </v>
          </cell>
        </row>
        <row r="346388">
          <cell r="A346388" t="str">
            <v xml:space="preserve">GPS BA         </v>
          </cell>
        </row>
        <row r="346389">
          <cell r="A346389" t="str">
            <v xml:space="preserve">GPS BA         </v>
          </cell>
        </row>
        <row r="346390">
          <cell r="A346390" t="str">
            <v xml:space="preserve">GPS BA         </v>
          </cell>
        </row>
        <row r="346391">
          <cell r="A346391" t="str">
            <v xml:space="preserve">GPS BA         </v>
          </cell>
        </row>
        <row r="346392">
          <cell r="A346392" t="str">
            <v xml:space="preserve">GPS BA         </v>
          </cell>
        </row>
        <row r="346393">
          <cell r="A346393" t="str">
            <v xml:space="preserve">GPS BA         </v>
          </cell>
        </row>
        <row r="346394">
          <cell r="A346394" t="str">
            <v xml:space="preserve">GPS BA         </v>
          </cell>
        </row>
        <row r="346395">
          <cell r="A346395" t="str">
            <v xml:space="preserve">GPS BA         </v>
          </cell>
        </row>
        <row r="346396">
          <cell r="A346396" t="str">
            <v xml:space="preserve">GPS BA         </v>
          </cell>
        </row>
        <row r="346397">
          <cell r="A346397" t="str">
            <v xml:space="preserve">GPS BA         </v>
          </cell>
        </row>
        <row r="346398">
          <cell r="A346398" t="str">
            <v xml:space="preserve">GPS BA         </v>
          </cell>
        </row>
        <row r="346399">
          <cell r="A346399" t="str">
            <v>TOP PDL BA \ SP</v>
          </cell>
        </row>
        <row r="346400">
          <cell r="A346400" t="str">
            <v>TOP PDL BA \ SP</v>
          </cell>
        </row>
        <row r="346401">
          <cell r="A346401" t="str">
            <v>TOP PDL BA \ SP</v>
          </cell>
        </row>
        <row r="346402">
          <cell r="A346402" t="str">
            <v>TOP PDL BA \ SP</v>
          </cell>
        </row>
        <row r="346403">
          <cell r="A346403" t="str">
            <v>TOP PDL BA \ SP</v>
          </cell>
        </row>
        <row r="346404">
          <cell r="A346404" t="str">
            <v>TOP PDL BA \ SP</v>
          </cell>
        </row>
        <row r="346405">
          <cell r="A346405" t="str">
            <v>TOP PDL BA \ SP</v>
          </cell>
        </row>
        <row r="346406">
          <cell r="A346406" t="str">
            <v>TOP PDL BA \ SP</v>
          </cell>
        </row>
        <row r="346407">
          <cell r="A346407" t="str">
            <v>TOP PDL BA \ SP</v>
          </cell>
        </row>
        <row r="346408">
          <cell r="A346408" t="str">
            <v xml:space="preserve">GPS BA         </v>
          </cell>
        </row>
        <row r="346409">
          <cell r="A346409" t="str">
            <v xml:space="preserve">GPS BA         </v>
          </cell>
        </row>
        <row r="346410">
          <cell r="A346410" t="str">
            <v xml:space="preserve">GPS BA         </v>
          </cell>
        </row>
        <row r="346411">
          <cell r="A346411" t="str">
            <v xml:space="preserve">GPS BA         </v>
          </cell>
        </row>
        <row r="346412">
          <cell r="A346412" t="str">
            <v xml:space="preserve">GPS BA         </v>
          </cell>
        </row>
        <row r="346413">
          <cell r="A346413" t="str">
            <v xml:space="preserve">GPS BA         </v>
          </cell>
        </row>
        <row r="346414">
          <cell r="A346414" t="str">
            <v xml:space="preserve">GPS BA         </v>
          </cell>
        </row>
        <row r="346415">
          <cell r="A346415" t="str">
            <v xml:space="preserve">GPS BA         </v>
          </cell>
        </row>
        <row r="346416">
          <cell r="A346416" t="str">
            <v xml:space="preserve">GPS BA         </v>
          </cell>
        </row>
        <row r="346417">
          <cell r="A346417" t="str">
            <v>TOP PDL BA \ SP</v>
          </cell>
        </row>
        <row r="346418">
          <cell r="A346418" t="str">
            <v>TOP PDL BA \ SP</v>
          </cell>
        </row>
        <row r="346419">
          <cell r="A346419" t="str">
            <v>TOP PDL BA \ SP</v>
          </cell>
        </row>
        <row r="346420">
          <cell r="A346420" t="str">
            <v>TOP PDL BA \ SP</v>
          </cell>
        </row>
        <row r="346421">
          <cell r="A346421" t="str">
            <v>TOP PDL BA \ SP</v>
          </cell>
        </row>
        <row r="346422">
          <cell r="A346422" t="str">
            <v>TOP PDL BA \ SP</v>
          </cell>
        </row>
        <row r="346423">
          <cell r="A346423" t="str">
            <v>TOP PDL BA \ SP</v>
          </cell>
        </row>
        <row r="346424">
          <cell r="A346424" t="str">
            <v>TOP PDL BA \ SP</v>
          </cell>
        </row>
        <row r="346425">
          <cell r="A346425" t="str">
            <v>TOP PDL BA \ SP</v>
          </cell>
        </row>
        <row r="346426">
          <cell r="A346426" t="str">
            <v>TOP PDL BA \ PE</v>
          </cell>
        </row>
        <row r="346427">
          <cell r="A346427" t="str">
            <v>TOP PDL BA \ PE</v>
          </cell>
        </row>
        <row r="346428">
          <cell r="A346428" t="str">
            <v>TOP PDL BA \ PE</v>
          </cell>
        </row>
        <row r="346429">
          <cell r="A346429" t="str">
            <v>TOP PDL BA \ PE</v>
          </cell>
        </row>
        <row r="346430">
          <cell r="A346430" t="str">
            <v>TOP PDL BA \ PE</v>
          </cell>
        </row>
        <row r="346431">
          <cell r="A346431" t="str">
            <v>TOP PDL BA \ PE</v>
          </cell>
        </row>
        <row r="346432">
          <cell r="A346432" t="str">
            <v>TOP PDL BA \ PE</v>
          </cell>
        </row>
        <row r="346433">
          <cell r="A346433" t="str">
            <v>TOP PDL BA \ PE</v>
          </cell>
        </row>
        <row r="346434">
          <cell r="A346434" t="str">
            <v>TOP PDL BA \ PE</v>
          </cell>
        </row>
        <row r="346435">
          <cell r="A346435" t="str">
            <v>TOP PDL BA \ PE</v>
          </cell>
        </row>
        <row r="346436">
          <cell r="A346436" t="str">
            <v>TOP PDL BA \ PE</v>
          </cell>
        </row>
        <row r="346437">
          <cell r="A346437" t="str">
            <v>TOP PDL BA \ PE</v>
          </cell>
        </row>
        <row r="346438">
          <cell r="A346438" t="str">
            <v>TOP PDL BA \ PE</v>
          </cell>
        </row>
        <row r="346439">
          <cell r="A346439" t="str">
            <v>TOP PDL BA \ PE</v>
          </cell>
        </row>
        <row r="346440">
          <cell r="A346440" t="str">
            <v>TOP PDL BA \ PE</v>
          </cell>
        </row>
        <row r="346441">
          <cell r="A346441" t="str">
            <v>TOP PDL BA \ PE</v>
          </cell>
        </row>
        <row r="346442">
          <cell r="A346442" t="str">
            <v>TOP PDL BA \ PE</v>
          </cell>
        </row>
        <row r="346443">
          <cell r="A346443" t="str">
            <v>TOP PDL BA \ PE</v>
          </cell>
        </row>
        <row r="346444">
          <cell r="A346444" t="str">
            <v>TOP PDL BA \ SP</v>
          </cell>
        </row>
        <row r="346445">
          <cell r="A346445" t="str">
            <v>TOP PDL BA \ SP</v>
          </cell>
        </row>
        <row r="346446">
          <cell r="A346446" t="str">
            <v>TOP PDL BA \ SP</v>
          </cell>
        </row>
        <row r="346447">
          <cell r="A346447" t="str">
            <v>TOP PDL BA \ SP</v>
          </cell>
        </row>
        <row r="346448">
          <cell r="A346448" t="str">
            <v>TOP PDL BA \ SP</v>
          </cell>
        </row>
        <row r="346449">
          <cell r="A346449" t="str">
            <v>TOP PDL BA \ SP</v>
          </cell>
        </row>
        <row r="346450">
          <cell r="A346450" t="str">
            <v>TOP PDL BA \ SP</v>
          </cell>
        </row>
        <row r="346451">
          <cell r="A346451" t="str">
            <v>TOP PDL BA \ SP</v>
          </cell>
        </row>
        <row r="346452">
          <cell r="A346452" t="str">
            <v>TOP PDL BA \ SP</v>
          </cell>
        </row>
        <row r="346453">
          <cell r="A346453" t="str">
            <v>TOP PDL BA \ SP</v>
          </cell>
        </row>
        <row r="346454">
          <cell r="A346454" t="str">
            <v>TOP PDL BA \ SP</v>
          </cell>
        </row>
        <row r="346455">
          <cell r="A346455" t="str">
            <v>TOP PDL BA \ SP</v>
          </cell>
        </row>
        <row r="346456">
          <cell r="A346456" t="str">
            <v>TOP PDL BA \ SP</v>
          </cell>
        </row>
        <row r="346457">
          <cell r="A346457" t="str">
            <v>TOP PDL BA \ SP</v>
          </cell>
        </row>
        <row r="346458">
          <cell r="A346458" t="str">
            <v>TOP PDL BA \ SP</v>
          </cell>
        </row>
        <row r="346459">
          <cell r="A346459" t="str">
            <v>TOP PDL BA \ SP</v>
          </cell>
        </row>
        <row r="346460">
          <cell r="A346460" t="str">
            <v>TOP PDL BA \ SP</v>
          </cell>
        </row>
        <row r="346461">
          <cell r="A346461" t="str">
            <v>TOP PDL BA \ SP</v>
          </cell>
        </row>
        <row r="346462">
          <cell r="A346462" t="str">
            <v>TOP PDL BA \ SP</v>
          </cell>
        </row>
        <row r="346463">
          <cell r="A346463" t="str">
            <v>TOP PDL BA \ SP</v>
          </cell>
        </row>
        <row r="346464">
          <cell r="A346464" t="str">
            <v>TOP PDL BA \ SP</v>
          </cell>
        </row>
        <row r="346465">
          <cell r="A346465" t="str">
            <v>TOP PDL BA \ SP</v>
          </cell>
        </row>
        <row r="346466">
          <cell r="A346466" t="str">
            <v>TOP PDL BA \ SP</v>
          </cell>
        </row>
        <row r="346467">
          <cell r="A346467" t="str">
            <v>TOP PDL BA \ SP</v>
          </cell>
        </row>
        <row r="346468">
          <cell r="A346468" t="str">
            <v>TOP PDL BA \ SP</v>
          </cell>
        </row>
        <row r="346469">
          <cell r="A346469" t="str">
            <v>TOP PDL BA \ SP</v>
          </cell>
        </row>
        <row r="346470">
          <cell r="A346470" t="str">
            <v>TOP PDL BA \ SP</v>
          </cell>
        </row>
        <row r="346471">
          <cell r="A346471" t="str">
            <v>TOP PDL BA \ SP</v>
          </cell>
        </row>
        <row r="346472">
          <cell r="A346472" t="str">
            <v>TOP PDL BA \ SP</v>
          </cell>
        </row>
        <row r="346473">
          <cell r="A346473" t="str">
            <v>TOP PDL BA \ SP</v>
          </cell>
        </row>
        <row r="346474">
          <cell r="A346474" t="str">
            <v>TOP PDL BA \ SP</v>
          </cell>
        </row>
        <row r="346475">
          <cell r="A346475" t="str">
            <v>TOP PDL BA \ SP</v>
          </cell>
        </row>
        <row r="346476">
          <cell r="A346476" t="str">
            <v>TOP PDL BA \ SP</v>
          </cell>
        </row>
        <row r="346477">
          <cell r="A346477" t="str">
            <v>TOP PDL BA \ SP</v>
          </cell>
        </row>
        <row r="346478">
          <cell r="A346478" t="str">
            <v>TOP PDL BA \ SP</v>
          </cell>
        </row>
        <row r="346479">
          <cell r="A346479" t="str">
            <v>TOP PDL BA \ SP</v>
          </cell>
        </row>
        <row r="346480">
          <cell r="A346480" t="str">
            <v>TOP PDL BA \ SP</v>
          </cell>
        </row>
        <row r="346481">
          <cell r="A346481" t="str">
            <v>TOP PDL BA \ SP</v>
          </cell>
        </row>
        <row r="346482">
          <cell r="A346482" t="str">
            <v>TOP PDL BA \ SP</v>
          </cell>
        </row>
        <row r="346483">
          <cell r="A346483" t="str">
            <v>TOP PDL BA \ SP</v>
          </cell>
        </row>
        <row r="346484">
          <cell r="A346484" t="str">
            <v>TOP PDL BA \ SP</v>
          </cell>
        </row>
        <row r="346485">
          <cell r="A346485" t="str">
            <v>TOP PDL BA \ SP</v>
          </cell>
        </row>
        <row r="346486">
          <cell r="A346486" t="str">
            <v>TOP PDL BA \ SP</v>
          </cell>
        </row>
        <row r="346487">
          <cell r="A346487" t="str">
            <v>TOP PDL BA \ SP</v>
          </cell>
        </row>
        <row r="346488">
          <cell r="A346488" t="str">
            <v>TOP PDL BA \ SP</v>
          </cell>
        </row>
        <row r="346489">
          <cell r="A346489" t="str">
            <v>TOP PDL BA \ SP</v>
          </cell>
        </row>
        <row r="346490">
          <cell r="A346490" t="str">
            <v>TOP PDL BA \ SP</v>
          </cell>
        </row>
        <row r="346491">
          <cell r="A346491" t="str">
            <v>TOP PDL BA \ SP</v>
          </cell>
        </row>
        <row r="346492">
          <cell r="A346492" t="str">
            <v>TOP PDL BA \ SP</v>
          </cell>
        </row>
        <row r="346493">
          <cell r="A346493" t="str">
            <v>TOP PDL BA \ SP</v>
          </cell>
        </row>
        <row r="346494">
          <cell r="A346494" t="str">
            <v>TOP PDL BA \ SP</v>
          </cell>
        </row>
        <row r="346495">
          <cell r="A346495" t="str">
            <v>TOP PDL BA \ SP</v>
          </cell>
        </row>
        <row r="346496">
          <cell r="A346496" t="str">
            <v>TOP PDL BA \ SP</v>
          </cell>
        </row>
        <row r="346497">
          <cell r="A346497" t="str">
            <v>TOP PDL BA \ SP</v>
          </cell>
        </row>
        <row r="346498">
          <cell r="A346498" t="str">
            <v>TOP PDL BA \ SP</v>
          </cell>
        </row>
        <row r="346499">
          <cell r="A346499" t="str">
            <v>TOP PDL BA \ SP</v>
          </cell>
        </row>
        <row r="346500">
          <cell r="A346500" t="str">
            <v>TOP PDL BA \ SP</v>
          </cell>
        </row>
        <row r="346501">
          <cell r="A346501" t="str">
            <v>TOP PDL BA \ SP</v>
          </cell>
        </row>
        <row r="346502">
          <cell r="A346502" t="str">
            <v>TOP PDL BA \ SP</v>
          </cell>
        </row>
        <row r="346503">
          <cell r="A346503" t="str">
            <v>TOP PDL BA \ SP</v>
          </cell>
        </row>
        <row r="346504">
          <cell r="A346504" t="str">
            <v>TOP PDL BA \ SP</v>
          </cell>
        </row>
        <row r="346505">
          <cell r="A346505" t="str">
            <v>TOP PDL BA \ SP</v>
          </cell>
        </row>
        <row r="346506">
          <cell r="A346506" t="str">
            <v>TOP PDL BA \ SP</v>
          </cell>
        </row>
        <row r="346507">
          <cell r="A346507" t="str">
            <v xml:space="preserve">SECON MATRIZ   </v>
          </cell>
        </row>
        <row r="346508">
          <cell r="A346508" t="str">
            <v xml:space="preserve">SECON MATRIZ   </v>
          </cell>
        </row>
        <row r="346509">
          <cell r="A346509" t="str">
            <v xml:space="preserve">SECON MATRIZ   </v>
          </cell>
        </row>
        <row r="346510">
          <cell r="A346510" t="str">
            <v xml:space="preserve">SECON MATRIZ   </v>
          </cell>
        </row>
        <row r="346511">
          <cell r="A346511" t="str">
            <v xml:space="preserve">SECON MATRIZ   </v>
          </cell>
        </row>
        <row r="346512">
          <cell r="A346512" t="str">
            <v xml:space="preserve">SECON MATRIZ   </v>
          </cell>
        </row>
        <row r="346513">
          <cell r="A346513" t="str">
            <v xml:space="preserve">SECON MATRIZ   </v>
          </cell>
        </row>
        <row r="346514">
          <cell r="A346514" t="str">
            <v xml:space="preserve">SECON MATRIZ   </v>
          </cell>
        </row>
        <row r="346515">
          <cell r="A346515" t="str">
            <v xml:space="preserve">SECON MATRIZ   </v>
          </cell>
        </row>
        <row r="346516">
          <cell r="A346516" t="str">
            <v xml:space="preserve">GPS BA         </v>
          </cell>
        </row>
        <row r="346517">
          <cell r="A346517" t="str">
            <v xml:space="preserve">GPS BA         </v>
          </cell>
        </row>
        <row r="346518">
          <cell r="A346518" t="str">
            <v xml:space="preserve">GPS BA         </v>
          </cell>
        </row>
        <row r="346519">
          <cell r="A346519" t="str">
            <v xml:space="preserve">GPS BA         </v>
          </cell>
        </row>
        <row r="346520">
          <cell r="A346520" t="str">
            <v xml:space="preserve">GPS BA         </v>
          </cell>
        </row>
        <row r="346521">
          <cell r="A346521" t="str">
            <v xml:space="preserve">GPS BA         </v>
          </cell>
        </row>
        <row r="346522">
          <cell r="A346522" t="str">
            <v xml:space="preserve">GPS BA         </v>
          </cell>
        </row>
        <row r="346523">
          <cell r="A346523" t="str">
            <v xml:space="preserve">GPS BA         </v>
          </cell>
        </row>
        <row r="346524">
          <cell r="A346524" t="str">
            <v xml:space="preserve">GPS BA         </v>
          </cell>
        </row>
        <row r="346525">
          <cell r="A346525" t="str">
            <v xml:space="preserve">SECON MATRIZ   </v>
          </cell>
        </row>
        <row r="346526">
          <cell r="A346526" t="str">
            <v xml:space="preserve">SECON MATRIZ   </v>
          </cell>
        </row>
        <row r="346527">
          <cell r="A346527" t="str">
            <v xml:space="preserve">SECON MATRIZ   </v>
          </cell>
        </row>
        <row r="346528">
          <cell r="A346528" t="str">
            <v xml:space="preserve">SECON MATRIZ   </v>
          </cell>
        </row>
        <row r="346529">
          <cell r="A346529" t="str">
            <v xml:space="preserve">SECON MATRIZ   </v>
          </cell>
        </row>
        <row r="346530">
          <cell r="A346530" t="str">
            <v xml:space="preserve">SECON MATRIZ   </v>
          </cell>
        </row>
        <row r="346531">
          <cell r="A346531" t="str">
            <v xml:space="preserve">SECON MATRIZ   </v>
          </cell>
        </row>
        <row r="346532">
          <cell r="A346532" t="str">
            <v xml:space="preserve">SECON MATRIZ   </v>
          </cell>
        </row>
        <row r="346533">
          <cell r="A346533" t="str">
            <v xml:space="preserve">SECON MATRIZ   </v>
          </cell>
        </row>
        <row r="346534">
          <cell r="A346534" t="str">
            <v>TOP PDL BA \ PE</v>
          </cell>
        </row>
        <row r="346535">
          <cell r="A346535" t="str">
            <v>TOP PDL BA \ PE</v>
          </cell>
        </row>
        <row r="346536">
          <cell r="A346536" t="str">
            <v>TOP PDL BA \ PE</v>
          </cell>
        </row>
        <row r="346537">
          <cell r="A346537" t="str">
            <v>TOP PDL BA \ PE</v>
          </cell>
        </row>
        <row r="346538">
          <cell r="A346538" t="str">
            <v>TOP PDL BA \ PE</v>
          </cell>
        </row>
        <row r="346539">
          <cell r="A346539" t="str">
            <v>TOP PDL BA \ PE</v>
          </cell>
        </row>
        <row r="346540">
          <cell r="A346540" t="str">
            <v>TOP PDL BA \ PE</v>
          </cell>
        </row>
        <row r="346541">
          <cell r="A346541" t="str">
            <v>TOP PDL BA \ PE</v>
          </cell>
        </row>
        <row r="346542">
          <cell r="A346542" t="str">
            <v>TOP PDL BA \ PE</v>
          </cell>
        </row>
        <row r="346543">
          <cell r="A346543" t="str">
            <v>TOP PDL BA \ PE</v>
          </cell>
        </row>
        <row r="346544">
          <cell r="A346544" t="str">
            <v>TOP PDL BA \ PE</v>
          </cell>
        </row>
        <row r="346545">
          <cell r="A346545" t="str">
            <v>TOP PDL BA \ PE</v>
          </cell>
        </row>
        <row r="346546">
          <cell r="A346546" t="str">
            <v>TOP PDL BA \ PE</v>
          </cell>
        </row>
        <row r="346547">
          <cell r="A346547" t="str">
            <v>TOP PDL BA \ PE</v>
          </cell>
        </row>
        <row r="346548">
          <cell r="A346548" t="str">
            <v>TOP PDL BA \ PE</v>
          </cell>
        </row>
        <row r="346549">
          <cell r="A346549" t="str">
            <v>TOP PDL BA \ PE</v>
          </cell>
        </row>
        <row r="346550">
          <cell r="A346550" t="str">
            <v>TOP PDL BA \ PE</v>
          </cell>
        </row>
        <row r="346551">
          <cell r="A346551" t="str">
            <v>TOP PDL BA \ PE</v>
          </cell>
        </row>
        <row r="346552">
          <cell r="A346552" t="str">
            <v>TOP PDL BA \ PE</v>
          </cell>
        </row>
        <row r="346553">
          <cell r="A346553" t="str">
            <v>TOP PDL BA \ PE</v>
          </cell>
        </row>
        <row r="346554">
          <cell r="A346554" t="str">
            <v>TOP PDL BA \ PE</v>
          </cell>
        </row>
        <row r="346555">
          <cell r="A346555" t="str">
            <v>TOP PDL BA \ PE</v>
          </cell>
        </row>
        <row r="346556">
          <cell r="A346556" t="str">
            <v>TOP PDL BA \ PE</v>
          </cell>
        </row>
        <row r="346557">
          <cell r="A346557" t="str">
            <v>TOP PDL BA \ PE</v>
          </cell>
        </row>
        <row r="346558">
          <cell r="A346558" t="str">
            <v>TOP PDL BA \ PE</v>
          </cell>
        </row>
        <row r="346559">
          <cell r="A346559" t="str">
            <v>TOP PDL BA \ PE</v>
          </cell>
        </row>
        <row r="346560">
          <cell r="A346560" t="str">
            <v>TOP PDL BA \ PE</v>
          </cell>
        </row>
        <row r="346561">
          <cell r="A346561" t="str">
            <v>TOP PDL BA \ PE</v>
          </cell>
        </row>
        <row r="346562">
          <cell r="A346562" t="str">
            <v>TOP PDL BA \ PE</v>
          </cell>
        </row>
        <row r="346563">
          <cell r="A346563" t="str">
            <v>TOP PDL BA \ PE</v>
          </cell>
        </row>
        <row r="346564">
          <cell r="A346564" t="str">
            <v>TOP PDL BA \ PE</v>
          </cell>
        </row>
        <row r="346565">
          <cell r="A346565" t="str">
            <v>TOP PDL BA \ PE</v>
          </cell>
        </row>
        <row r="346566">
          <cell r="A346566" t="str">
            <v>TOP PDL BA \ PE</v>
          </cell>
        </row>
        <row r="346567">
          <cell r="A346567" t="str">
            <v>TOP PDL BA \ PE</v>
          </cell>
        </row>
        <row r="346568">
          <cell r="A346568" t="str">
            <v>TOP PDL BA \ PE</v>
          </cell>
        </row>
        <row r="346569">
          <cell r="A346569" t="str">
            <v>TOP PDL BA \ PE</v>
          </cell>
        </row>
        <row r="346570">
          <cell r="A346570" t="str">
            <v xml:space="preserve">SECON MATRIZ   </v>
          </cell>
        </row>
        <row r="346571">
          <cell r="A346571" t="str">
            <v xml:space="preserve">SECON MATRIZ   </v>
          </cell>
        </row>
        <row r="346572">
          <cell r="A346572" t="str">
            <v xml:space="preserve">SECON MATRIZ   </v>
          </cell>
        </row>
        <row r="346573">
          <cell r="A346573" t="str">
            <v xml:space="preserve">SECON MATRIZ   </v>
          </cell>
        </row>
        <row r="346574">
          <cell r="A346574" t="str">
            <v xml:space="preserve">SECON MATRIZ   </v>
          </cell>
        </row>
        <row r="346575">
          <cell r="A346575" t="str">
            <v xml:space="preserve">SECON MATRIZ   </v>
          </cell>
        </row>
        <row r="346576">
          <cell r="A346576" t="str">
            <v xml:space="preserve">SECON MATRIZ   </v>
          </cell>
        </row>
        <row r="346577">
          <cell r="A346577" t="str">
            <v xml:space="preserve">SECON MATRIZ   </v>
          </cell>
        </row>
        <row r="346578">
          <cell r="A346578" t="str">
            <v xml:space="preserve">SECON MATRIZ   </v>
          </cell>
        </row>
        <row r="346579">
          <cell r="A346579" t="str">
            <v>TOP PDL BA \ PE</v>
          </cell>
        </row>
        <row r="346580">
          <cell r="A346580" t="str">
            <v>TOP PDL BA \ PE</v>
          </cell>
        </row>
        <row r="346581">
          <cell r="A346581" t="str">
            <v>TOP PDL BA \ PE</v>
          </cell>
        </row>
        <row r="346582">
          <cell r="A346582" t="str">
            <v>TOP PDL BA \ PE</v>
          </cell>
        </row>
        <row r="346583">
          <cell r="A346583" t="str">
            <v>TOP PDL BA \ PE</v>
          </cell>
        </row>
        <row r="346584">
          <cell r="A346584" t="str">
            <v>TOP PDL BA \ PE</v>
          </cell>
        </row>
        <row r="346585">
          <cell r="A346585" t="str">
            <v>TOP PDL BA \ PE</v>
          </cell>
        </row>
        <row r="346586">
          <cell r="A346586" t="str">
            <v>TOP PDL BA \ PE</v>
          </cell>
        </row>
        <row r="346587">
          <cell r="A346587" t="str">
            <v>TOP PDL BA \ PE</v>
          </cell>
        </row>
        <row r="346588">
          <cell r="A346588" t="str">
            <v>TOP PDL BA \ PE</v>
          </cell>
        </row>
        <row r="346589">
          <cell r="A346589" t="str">
            <v xml:space="preserve">SAL MATRIZ     </v>
          </cell>
        </row>
        <row r="346590">
          <cell r="A346590" t="str">
            <v xml:space="preserve">SAL MATRIZ     </v>
          </cell>
        </row>
        <row r="346591">
          <cell r="A346591" t="str">
            <v xml:space="preserve">SAL MATRIZ     </v>
          </cell>
        </row>
        <row r="346592">
          <cell r="A346592" t="str">
            <v xml:space="preserve">SAL MATRIZ     </v>
          </cell>
        </row>
        <row r="346593">
          <cell r="A346593" t="str">
            <v xml:space="preserve">SAL MATRIZ     </v>
          </cell>
        </row>
        <row r="346594">
          <cell r="A346594" t="str">
            <v xml:space="preserve">SAL MATRIZ     </v>
          </cell>
        </row>
        <row r="346595">
          <cell r="A346595" t="str">
            <v xml:space="preserve">SAL MATRIZ     </v>
          </cell>
        </row>
        <row r="346596">
          <cell r="A346596" t="str">
            <v xml:space="preserve">SAL MATRIZ     </v>
          </cell>
        </row>
        <row r="346597">
          <cell r="A346597" t="str">
            <v xml:space="preserve">SAL MATRIZ     </v>
          </cell>
        </row>
        <row r="346598">
          <cell r="A346598" t="str">
            <v xml:space="preserve">SAL MATRIZ     </v>
          </cell>
        </row>
        <row r="346599">
          <cell r="A346599" t="str">
            <v xml:space="preserve">SAL MATRIZ     </v>
          </cell>
        </row>
        <row r="346600">
          <cell r="A346600" t="str">
            <v xml:space="preserve">SAL MATRIZ     </v>
          </cell>
        </row>
        <row r="346601">
          <cell r="A346601" t="str">
            <v xml:space="preserve">SAL MATRIZ     </v>
          </cell>
        </row>
        <row r="346602">
          <cell r="A346602" t="str">
            <v xml:space="preserve">SAL MATRIZ     </v>
          </cell>
        </row>
        <row r="346603">
          <cell r="A346603" t="str">
            <v xml:space="preserve">SAL MATRIZ     </v>
          </cell>
        </row>
        <row r="346604">
          <cell r="A346604" t="str">
            <v xml:space="preserve">SAL MATRIZ     </v>
          </cell>
        </row>
        <row r="346605">
          <cell r="A346605" t="str">
            <v xml:space="preserve">SAL MATRIZ     </v>
          </cell>
        </row>
        <row r="346606">
          <cell r="A346606" t="str">
            <v xml:space="preserve">SAL MATRIZ     </v>
          </cell>
        </row>
        <row r="346607">
          <cell r="A346607" t="str">
            <v xml:space="preserve">SAL MATRIZ     </v>
          </cell>
        </row>
        <row r="346608">
          <cell r="A346608" t="str">
            <v xml:space="preserve">SAL MATRIZ     </v>
          </cell>
        </row>
        <row r="346609">
          <cell r="A346609" t="str">
            <v xml:space="preserve">SAL MATRIZ     </v>
          </cell>
        </row>
        <row r="346610">
          <cell r="A346610" t="str">
            <v xml:space="preserve">SAL MATRIZ     </v>
          </cell>
        </row>
        <row r="346611">
          <cell r="A346611" t="str">
            <v xml:space="preserve">SAL MATRIZ     </v>
          </cell>
        </row>
        <row r="346612">
          <cell r="A346612" t="str">
            <v xml:space="preserve">SAL MATRIZ     </v>
          </cell>
        </row>
        <row r="346613">
          <cell r="A346613" t="str">
            <v xml:space="preserve">SAL MATRIZ     </v>
          </cell>
        </row>
        <row r="346614">
          <cell r="A346614" t="str">
            <v xml:space="preserve">SAL MATRIZ     </v>
          </cell>
        </row>
        <row r="346615">
          <cell r="A346615" t="str">
            <v xml:space="preserve">SAL MATRIZ     </v>
          </cell>
        </row>
        <row r="346616">
          <cell r="A346616" t="str">
            <v xml:space="preserve">SAL MATRIZ     </v>
          </cell>
        </row>
        <row r="346617">
          <cell r="A346617" t="str">
            <v xml:space="preserve">SAL MATRIZ     </v>
          </cell>
        </row>
        <row r="346618">
          <cell r="A346618" t="str">
            <v xml:space="preserve">SAL MATRIZ     </v>
          </cell>
        </row>
        <row r="346619">
          <cell r="A346619" t="str">
            <v xml:space="preserve">SAL MATRIZ     </v>
          </cell>
        </row>
        <row r="346620">
          <cell r="A346620" t="str">
            <v xml:space="preserve">SAL MATRIZ     </v>
          </cell>
        </row>
        <row r="346621">
          <cell r="A346621" t="str">
            <v xml:space="preserve">SAL MATRIZ     </v>
          </cell>
        </row>
        <row r="346622">
          <cell r="A346622" t="str">
            <v xml:space="preserve">SAL MATRIZ     </v>
          </cell>
        </row>
        <row r="346623">
          <cell r="A346623" t="str">
            <v xml:space="preserve">SAL MATRIZ     </v>
          </cell>
        </row>
        <row r="346624">
          <cell r="A346624" t="str">
            <v xml:space="preserve">SAL MATRIZ     </v>
          </cell>
        </row>
        <row r="346625">
          <cell r="A346625" t="str">
            <v xml:space="preserve">SAL MATRIZ     </v>
          </cell>
        </row>
        <row r="346626">
          <cell r="A346626" t="str">
            <v xml:space="preserve">SAL MATRIZ     </v>
          </cell>
        </row>
        <row r="346627">
          <cell r="A346627" t="str">
            <v xml:space="preserve">SAL MATRIZ     </v>
          </cell>
        </row>
        <row r="346628">
          <cell r="A346628" t="str">
            <v xml:space="preserve">SAL MATRIZ     </v>
          </cell>
        </row>
        <row r="346629">
          <cell r="A346629" t="str">
            <v xml:space="preserve">SAL MATRIZ     </v>
          </cell>
        </row>
        <row r="346630">
          <cell r="A346630" t="str">
            <v xml:space="preserve">SAL MATRIZ     </v>
          </cell>
        </row>
        <row r="346631">
          <cell r="A346631" t="str">
            <v xml:space="preserve">SAL MATRIZ     </v>
          </cell>
        </row>
        <row r="346632">
          <cell r="A346632" t="str">
            <v xml:space="preserve">SAL MATRIZ     </v>
          </cell>
        </row>
        <row r="346633">
          <cell r="A346633" t="str">
            <v xml:space="preserve">SAL MATRIZ     </v>
          </cell>
        </row>
        <row r="346634">
          <cell r="A346634" t="str">
            <v xml:space="preserve">SAL MATRIZ     </v>
          </cell>
        </row>
        <row r="346635">
          <cell r="A346635" t="str">
            <v xml:space="preserve">SAL MATRIZ     </v>
          </cell>
        </row>
        <row r="346636">
          <cell r="A346636" t="str">
            <v xml:space="preserve">SAL MATRIZ     </v>
          </cell>
        </row>
        <row r="346637">
          <cell r="A346637" t="str">
            <v xml:space="preserve">SAL MATRIZ     </v>
          </cell>
        </row>
        <row r="346638">
          <cell r="A346638" t="str">
            <v xml:space="preserve">SAL MATRIZ     </v>
          </cell>
        </row>
        <row r="346639">
          <cell r="A346639" t="str">
            <v xml:space="preserve">SAL MATRIZ     </v>
          </cell>
        </row>
        <row r="346640">
          <cell r="A346640" t="str">
            <v xml:space="preserve">SAL MATRIZ     </v>
          </cell>
        </row>
        <row r="346641">
          <cell r="A346641" t="str">
            <v xml:space="preserve">SAL MATRIZ     </v>
          </cell>
        </row>
        <row r="346642">
          <cell r="A346642" t="str">
            <v xml:space="preserve">SAL MATRIZ     </v>
          </cell>
        </row>
        <row r="346643">
          <cell r="A346643" t="str">
            <v xml:space="preserve">SAL MATRIZ     </v>
          </cell>
        </row>
        <row r="346644">
          <cell r="A346644" t="str">
            <v xml:space="preserve">SAL MATRIZ     </v>
          </cell>
        </row>
        <row r="346645">
          <cell r="A346645" t="str">
            <v xml:space="preserve">SAL MATRIZ     </v>
          </cell>
        </row>
        <row r="346646">
          <cell r="A346646" t="str">
            <v xml:space="preserve">SAL MATRIZ     </v>
          </cell>
        </row>
        <row r="346647">
          <cell r="A346647" t="str">
            <v xml:space="preserve">SAL MATRIZ     </v>
          </cell>
        </row>
        <row r="346648">
          <cell r="A346648" t="str">
            <v xml:space="preserve">SAL MATRIZ     </v>
          </cell>
        </row>
        <row r="346649">
          <cell r="A346649" t="str">
            <v xml:space="preserve">SAL MATRIZ     </v>
          </cell>
        </row>
        <row r="346650">
          <cell r="A346650" t="str">
            <v xml:space="preserve">SAL MATRIZ     </v>
          </cell>
        </row>
        <row r="346651">
          <cell r="A346651" t="str">
            <v xml:space="preserve">SAL MATRIZ     </v>
          </cell>
        </row>
        <row r="346652">
          <cell r="A346652" t="str">
            <v xml:space="preserve">SAL MATRIZ     </v>
          </cell>
        </row>
        <row r="346653">
          <cell r="A346653" t="str">
            <v xml:space="preserve">SAL MATRIZ     </v>
          </cell>
        </row>
        <row r="346654">
          <cell r="A346654" t="str">
            <v xml:space="preserve">SAL MATRIZ     </v>
          </cell>
        </row>
        <row r="346655">
          <cell r="A346655" t="str">
            <v xml:space="preserve">SAL MATRIZ     </v>
          </cell>
        </row>
        <row r="346656">
          <cell r="A346656" t="str">
            <v xml:space="preserve">SAL MATRIZ     </v>
          </cell>
        </row>
        <row r="346657">
          <cell r="A346657" t="str">
            <v xml:space="preserve">SAL MATRIZ     </v>
          </cell>
        </row>
        <row r="346658">
          <cell r="A346658" t="str">
            <v xml:space="preserve">SAL MATRIZ     </v>
          </cell>
        </row>
        <row r="346659">
          <cell r="A346659" t="str">
            <v xml:space="preserve">SAL MATRIZ     </v>
          </cell>
        </row>
        <row r="346660">
          <cell r="A346660" t="str">
            <v xml:space="preserve">SAL MATRIZ     </v>
          </cell>
        </row>
        <row r="346661">
          <cell r="A346661" t="str">
            <v xml:space="preserve">SAL MATRIZ     </v>
          </cell>
        </row>
        <row r="346662">
          <cell r="A346662" t="str">
            <v xml:space="preserve">SAL MATRIZ     </v>
          </cell>
        </row>
        <row r="346663">
          <cell r="A346663" t="str">
            <v xml:space="preserve">SAL MATRIZ     </v>
          </cell>
        </row>
        <row r="346664">
          <cell r="A346664" t="str">
            <v xml:space="preserve">SAL MATRIZ     </v>
          </cell>
        </row>
        <row r="346665">
          <cell r="A346665" t="str">
            <v xml:space="preserve">SAL MATRIZ     </v>
          </cell>
        </row>
        <row r="346666">
          <cell r="A346666" t="str">
            <v xml:space="preserve">SAL MATRIZ     </v>
          </cell>
        </row>
        <row r="346667">
          <cell r="A346667" t="str">
            <v xml:space="preserve">SAL MATRIZ     </v>
          </cell>
        </row>
        <row r="346668">
          <cell r="A346668" t="str">
            <v xml:space="preserve">SAL MATRIZ     </v>
          </cell>
        </row>
        <row r="346669">
          <cell r="A346669" t="str">
            <v xml:space="preserve">SAL MATRIZ     </v>
          </cell>
        </row>
        <row r="346670">
          <cell r="A346670" t="str">
            <v xml:space="preserve">SAL MATRIZ     </v>
          </cell>
        </row>
        <row r="346671">
          <cell r="A346671" t="str">
            <v xml:space="preserve">SAL MATRIZ     </v>
          </cell>
        </row>
        <row r="346672">
          <cell r="A346672" t="str">
            <v xml:space="preserve">SAL MATRIZ     </v>
          </cell>
        </row>
        <row r="346673">
          <cell r="A346673" t="str">
            <v xml:space="preserve">SAL MATRIZ     </v>
          </cell>
        </row>
        <row r="346674">
          <cell r="A346674" t="str">
            <v xml:space="preserve">SAL MATRIZ     </v>
          </cell>
        </row>
        <row r="346675">
          <cell r="A346675" t="str">
            <v xml:space="preserve">SAL MATRIZ     </v>
          </cell>
        </row>
        <row r="346676">
          <cell r="A346676" t="str">
            <v xml:space="preserve">SAL MATRIZ     </v>
          </cell>
        </row>
        <row r="346677">
          <cell r="A346677" t="str">
            <v xml:space="preserve">SAL MATRIZ     </v>
          </cell>
        </row>
        <row r="346678">
          <cell r="A346678" t="str">
            <v xml:space="preserve">SAL MATRIZ     </v>
          </cell>
        </row>
        <row r="346679">
          <cell r="A346679" t="str">
            <v xml:space="preserve">SAL MATRIZ     </v>
          </cell>
        </row>
        <row r="346680">
          <cell r="A346680" t="str">
            <v xml:space="preserve">SAL MATRIZ     </v>
          </cell>
        </row>
        <row r="346681">
          <cell r="A346681" t="str">
            <v xml:space="preserve">SAL MATRIZ     </v>
          </cell>
        </row>
        <row r="346682">
          <cell r="A346682" t="str">
            <v xml:space="preserve">SAL MATRIZ     </v>
          </cell>
        </row>
        <row r="346683">
          <cell r="A346683" t="str">
            <v xml:space="preserve">SAL MATRIZ     </v>
          </cell>
        </row>
        <row r="346684">
          <cell r="A346684" t="str">
            <v xml:space="preserve">SAL MATRIZ     </v>
          </cell>
        </row>
        <row r="346685">
          <cell r="A346685" t="str">
            <v xml:space="preserve">SAL MATRIZ     </v>
          </cell>
        </row>
        <row r="346686">
          <cell r="A346686" t="str">
            <v xml:space="preserve">SAL MATRIZ     </v>
          </cell>
        </row>
        <row r="346687">
          <cell r="A346687" t="str">
            <v xml:space="preserve">SAL MATRIZ     </v>
          </cell>
        </row>
        <row r="346688">
          <cell r="A346688" t="str">
            <v xml:space="preserve">SAL MATRIZ     </v>
          </cell>
        </row>
        <row r="346689">
          <cell r="A346689" t="str">
            <v xml:space="preserve">SAL MATRIZ     </v>
          </cell>
        </row>
        <row r="346690">
          <cell r="A346690" t="str">
            <v xml:space="preserve">SAL MATRIZ     </v>
          </cell>
        </row>
        <row r="346691">
          <cell r="A346691" t="str">
            <v xml:space="preserve">SAL MATRIZ     </v>
          </cell>
        </row>
        <row r="346692">
          <cell r="A346692" t="str">
            <v xml:space="preserve">SAL MATRIZ     </v>
          </cell>
        </row>
        <row r="346693">
          <cell r="A346693" t="str">
            <v xml:space="preserve">SAL MATRIZ     </v>
          </cell>
        </row>
        <row r="346694">
          <cell r="A346694" t="str">
            <v xml:space="preserve">SAL MATRIZ     </v>
          </cell>
        </row>
        <row r="346695">
          <cell r="A346695" t="str">
            <v xml:space="preserve">SAL MATRIZ     </v>
          </cell>
        </row>
        <row r="346696">
          <cell r="A346696" t="str">
            <v xml:space="preserve">SAL MATRIZ     </v>
          </cell>
        </row>
        <row r="346697">
          <cell r="A346697" t="str">
            <v xml:space="preserve">SAL MATRIZ     </v>
          </cell>
        </row>
        <row r="346698">
          <cell r="A346698" t="str">
            <v xml:space="preserve">SAL MATRIZ     </v>
          </cell>
        </row>
        <row r="346699">
          <cell r="A346699" t="str">
            <v xml:space="preserve">SAL MATRIZ     </v>
          </cell>
        </row>
        <row r="346700">
          <cell r="A346700" t="str">
            <v xml:space="preserve">SAL MATRIZ     </v>
          </cell>
        </row>
        <row r="346701">
          <cell r="A346701" t="str">
            <v xml:space="preserve">SAL MATRIZ     </v>
          </cell>
        </row>
        <row r="346702">
          <cell r="A346702" t="str">
            <v xml:space="preserve">SAL MATRIZ     </v>
          </cell>
        </row>
        <row r="346703">
          <cell r="A346703" t="str">
            <v xml:space="preserve">SAL MATRIZ     </v>
          </cell>
        </row>
        <row r="346704">
          <cell r="A346704" t="str">
            <v xml:space="preserve">SAL MATRIZ     </v>
          </cell>
        </row>
        <row r="346705">
          <cell r="A346705" t="str">
            <v xml:space="preserve">SAL MATRIZ     </v>
          </cell>
        </row>
        <row r="346706">
          <cell r="A346706" t="str">
            <v xml:space="preserve">SAL MATRIZ     </v>
          </cell>
        </row>
        <row r="346707">
          <cell r="A346707" t="str">
            <v xml:space="preserve">SAL MATRIZ     </v>
          </cell>
        </row>
        <row r="346708">
          <cell r="A346708" t="str">
            <v xml:space="preserve">SAL MATRIZ     </v>
          </cell>
        </row>
        <row r="346709">
          <cell r="A346709" t="str">
            <v xml:space="preserve">SAL MATRIZ     </v>
          </cell>
        </row>
        <row r="346710">
          <cell r="A346710" t="str">
            <v xml:space="preserve">SAL MATRIZ     </v>
          </cell>
        </row>
        <row r="346711">
          <cell r="A346711" t="str">
            <v xml:space="preserve">SAL MATRIZ     </v>
          </cell>
        </row>
        <row r="346712">
          <cell r="A346712" t="str">
            <v xml:space="preserve">SAL MATRIZ     </v>
          </cell>
        </row>
        <row r="346713">
          <cell r="A346713" t="str">
            <v xml:space="preserve">SAL MATRIZ     </v>
          </cell>
        </row>
        <row r="346714">
          <cell r="A346714" t="str">
            <v xml:space="preserve">SECON MATRIZ   </v>
          </cell>
        </row>
        <row r="346715">
          <cell r="A346715" t="str">
            <v xml:space="preserve">SECON MATRIZ   </v>
          </cell>
        </row>
        <row r="346716">
          <cell r="A346716" t="str">
            <v xml:space="preserve">SECON MATRIZ   </v>
          </cell>
        </row>
        <row r="346717">
          <cell r="A346717" t="str">
            <v xml:space="preserve">SECON MATRIZ   </v>
          </cell>
        </row>
        <row r="346718">
          <cell r="A346718" t="str">
            <v xml:space="preserve">SECON MATRIZ   </v>
          </cell>
        </row>
        <row r="346719">
          <cell r="A346719" t="str">
            <v xml:space="preserve">SECON MATRIZ   </v>
          </cell>
        </row>
        <row r="346720">
          <cell r="A346720" t="str">
            <v xml:space="preserve">SECON MATRIZ   </v>
          </cell>
        </row>
        <row r="346721">
          <cell r="A346721" t="str">
            <v xml:space="preserve">SECON MATRIZ   </v>
          </cell>
        </row>
        <row r="346722">
          <cell r="A346722" t="str">
            <v xml:space="preserve">SECON MATRIZ   </v>
          </cell>
        </row>
        <row r="346723">
          <cell r="A346723" t="str">
            <v xml:space="preserve">GPS BA         </v>
          </cell>
        </row>
        <row r="346724">
          <cell r="A346724" t="str">
            <v xml:space="preserve">GPS BA         </v>
          </cell>
        </row>
        <row r="346725">
          <cell r="A346725" t="str">
            <v xml:space="preserve">GPS BA         </v>
          </cell>
        </row>
        <row r="346726">
          <cell r="A346726" t="str">
            <v xml:space="preserve">GPS BA         </v>
          </cell>
        </row>
        <row r="346727">
          <cell r="A346727" t="str">
            <v xml:space="preserve">GPS BA         </v>
          </cell>
        </row>
        <row r="346728">
          <cell r="A346728" t="str">
            <v xml:space="preserve">GPS BA         </v>
          </cell>
        </row>
        <row r="346729">
          <cell r="A346729" t="str">
            <v xml:space="preserve">GPS BA         </v>
          </cell>
        </row>
        <row r="346730">
          <cell r="A346730" t="str">
            <v xml:space="preserve">GPS BA         </v>
          </cell>
        </row>
        <row r="346731">
          <cell r="A346731" t="str">
            <v xml:space="preserve">GPS BA         </v>
          </cell>
        </row>
        <row r="346732">
          <cell r="A346732" t="str">
            <v xml:space="preserve">GPS BA         </v>
          </cell>
        </row>
        <row r="346733">
          <cell r="A346733" t="str">
            <v xml:space="preserve">GPS BA         </v>
          </cell>
        </row>
        <row r="346734">
          <cell r="A346734" t="str">
            <v xml:space="preserve">GPS BA         </v>
          </cell>
        </row>
        <row r="346735">
          <cell r="A346735" t="str">
            <v xml:space="preserve">GPS BA         </v>
          </cell>
        </row>
        <row r="346736">
          <cell r="A346736" t="str">
            <v xml:space="preserve">GPS BA         </v>
          </cell>
        </row>
        <row r="346737">
          <cell r="A346737" t="str">
            <v xml:space="preserve">GPS BA         </v>
          </cell>
        </row>
        <row r="346738">
          <cell r="A346738" t="str">
            <v xml:space="preserve">GPS BA         </v>
          </cell>
        </row>
        <row r="346739">
          <cell r="A346739" t="str">
            <v xml:space="preserve">GPS BA         </v>
          </cell>
        </row>
        <row r="346740">
          <cell r="A346740" t="str">
            <v xml:space="preserve">GPS BA         </v>
          </cell>
        </row>
        <row r="346741">
          <cell r="A346741" t="str">
            <v xml:space="preserve">GPS BA         </v>
          </cell>
        </row>
        <row r="346742">
          <cell r="A346742" t="str">
            <v xml:space="preserve">GPS BA         </v>
          </cell>
        </row>
        <row r="346743">
          <cell r="A346743" t="str">
            <v xml:space="preserve">GPS BA         </v>
          </cell>
        </row>
        <row r="346744">
          <cell r="A346744" t="str">
            <v xml:space="preserve">GPS BA         </v>
          </cell>
        </row>
        <row r="346745">
          <cell r="A346745" t="str">
            <v xml:space="preserve">GPS BA         </v>
          </cell>
        </row>
        <row r="346746">
          <cell r="A346746" t="str">
            <v xml:space="preserve">GPS BA         </v>
          </cell>
        </row>
        <row r="346747">
          <cell r="A346747" t="str">
            <v xml:space="preserve">GPS BA         </v>
          </cell>
        </row>
        <row r="346748">
          <cell r="A346748" t="str">
            <v xml:space="preserve">GPS BA         </v>
          </cell>
        </row>
        <row r="346749">
          <cell r="A346749" t="str">
            <v xml:space="preserve">GPS BA         </v>
          </cell>
        </row>
        <row r="346750">
          <cell r="A346750" t="str">
            <v xml:space="preserve">GPS BA         </v>
          </cell>
        </row>
        <row r="346751">
          <cell r="A346751" t="str">
            <v xml:space="preserve">GPS BA         </v>
          </cell>
        </row>
        <row r="346752">
          <cell r="A346752" t="str">
            <v xml:space="preserve">GPS BA         </v>
          </cell>
        </row>
        <row r="346753">
          <cell r="A346753" t="str">
            <v xml:space="preserve">GPS BA         </v>
          </cell>
        </row>
        <row r="346754">
          <cell r="A346754" t="str">
            <v xml:space="preserve">GPS BA         </v>
          </cell>
        </row>
        <row r="346755">
          <cell r="A346755" t="str">
            <v xml:space="preserve">GPS BA         </v>
          </cell>
        </row>
        <row r="346756">
          <cell r="A346756" t="str">
            <v xml:space="preserve">GPS BA         </v>
          </cell>
        </row>
        <row r="346757">
          <cell r="A346757" t="str">
            <v xml:space="preserve">GPS BA         </v>
          </cell>
        </row>
        <row r="346758">
          <cell r="A346758" t="str">
            <v xml:space="preserve">GPS BA         </v>
          </cell>
        </row>
        <row r="346759">
          <cell r="A346759" t="str">
            <v xml:space="preserve">GPS BA         </v>
          </cell>
        </row>
        <row r="346760">
          <cell r="A346760" t="str">
            <v xml:space="preserve">GPS BA         </v>
          </cell>
        </row>
        <row r="346761">
          <cell r="A346761" t="str">
            <v xml:space="preserve">GPS BA         </v>
          </cell>
        </row>
        <row r="346762">
          <cell r="A346762" t="str">
            <v xml:space="preserve">GPS BA         </v>
          </cell>
        </row>
        <row r="346763">
          <cell r="A346763" t="str">
            <v xml:space="preserve">GPS BA         </v>
          </cell>
        </row>
        <row r="346764">
          <cell r="A346764" t="str">
            <v xml:space="preserve">GPS BA         </v>
          </cell>
        </row>
        <row r="346765">
          <cell r="A346765" t="str">
            <v xml:space="preserve">GPS BA         </v>
          </cell>
        </row>
        <row r="346766">
          <cell r="A346766" t="str">
            <v xml:space="preserve">GPS BA         </v>
          </cell>
        </row>
        <row r="346767">
          <cell r="A346767" t="str">
            <v xml:space="preserve">GPS BA         </v>
          </cell>
        </row>
        <row r="346768">
          <cell r="A346768" t="str">
            <v>TOP PDL BA \ SP</v>
          </cell>
        </row>
        <row r="346769">
          <cell r="A346769" t="str">
            <v>TOP PDL BA \ SP</v>
          </cell>
        </row>
        <row r="346770">
          <cell r="A346770" t="str">
            <v>TOP PDL BA \ SP</v>
          </cell>
        </row>
        <row r="346771">
          <cell r="A346771" t="str">
            <v>TOP PDL BA \ SP</v>
          </cell>
        </row>
        <row r="346772">
          <cell r="A346772" t="str">
            <v>TOP PDL BA \ SP</v>
          </cell>
        </row>
        <row r="346773">
          <cell r="A346773" t="str">
            <v>TOP PDL BA \ SP</v>
          </cell>
        </row>
        <row r="346774">
          <cell r="A346774" t="str">
            <v>TOP PDL BA \ SP</v>
          </cell>
        </row>
        <row r="346775">
          <cell r="A346775" t="str">
            <v>TOP PDL BA \ SP</v>
          </cell>
        </row>
        <row r="346776">
          <cell r="A346776" t="str">
            <v>TOP PDL BA \ SP</v>
          </cell>
        </row>
        <row r="346777">
          <cell r="A346777" t="str">
            <v>TOP PDL BA \ SP</v>
          </cell>
        </row>
        <row r="346778">
          <cell r="A346778" t="str">
            <v>TOP PDL BA \ SP</v>
          </cell>
        </row>
        <row r="346779">
          <cell r="A346779" t="str">
            <v>TOP PDL BA \ SP</v>
          </cell>
        </row>
        <row r="346780">
          <cell r="A346780" t="str">
            <v>TOP PDL BA \ SP</v>
          </cell>
        </row>
        <row r="346781">
          <cell r="A346781" t="str">
            <v>TOP PDL BA \ SP</v>
          </cell>
        </row>
        <row r="346782">
          <cell r="A346782" t="str">
            <v>TOP PDL BA \ SP</v>
          </cell>
        </row>
        <row r="346783">
          <cell r="A346783" t="str">
            <v>TOP PDL BA \ SP</v>
          </cell>
        </row>
        <row r="346784">
          <cell r="A346784" t="str">
            <v>TOP PDL BA \ SP</v>
          </cell>
        </row>
        <row r="346785">
          <cell r="A346785" t="str">
            <v>TOP PDL BA \ SP</v>
          </cell>
        </row>
        <row r="346786">
          <cell r="A346786" t="str">
            <v>TOP PDL BA \ SP</v>
          </cell>
        </row>
        <row r="346787">
          <cell r="A346787" t="str">
            <v>TOP PDL BA \ SP</v>
          </cell>
        </row>
        <row r="346788">
          <cell r="A346788" t="str">
            <v>TOP PDL BA \ SP</v>
          </cell>
        </row>
        <row r="346789">
          <cell r="A346789" t="str">
            <v>TOP PDL BA \ SP</v>
          </cell>
        </row>
        <row r="346790">
          <cell r="A346790" t="str">
            <v>TOP PDL BA \ SP</v>
          </cell>
        </row>
        <row r="346791">
          <cell r="A346791" t="str">
            <v>TOP PDL BA \ SP</v>
          </cell>
        </row>
        <row r="346792">
          <cell r="A346792" t="str">
            <v>TOP PDL BA \ SP</v>
          </cell>
        </row>
        <row r="346793">
          <cell r="A346793" t="str">
            <v>TOP PDL BA \ SP</v>
          </cell>
        </row>
        <row r="346794">
          <cell r="A346794" t="str">
            <v>TOP PDL BA \ SP</v>
          </cell>
        </row>
        <row r="346795">
          <cell r="A346795" t="str">
            <v>TOP PDL BA \ SP</v>
          </cell>
        </row>
        <row r="346796">
          <cell r="A346796" t="str">
            <v>TOP PDL BA \ SP</v>
          </cell>
        </row>
        <row r="346797">
          <cell r="A346797" t="str">
            <v>TOP PDL BA \ SP</v>
          </cell>
        </row>
        <row r="346798">
          <cell r="A346798" t="str">
            <v>TOP PDL BA \ SP</v>
          </cell>
        </row>
        <row r="346799">
          <cell r="A346799" t="str">
            <v>TOP PDL BA \ SP</v>
          </cell>
        </row>
        <row r="346800">
          <cell r="A346800" t="str">
            <v>TOP PDL BA \ SP</v>
          </cell>
        </row>
        <row r="346801">
          <cell r="A346801" t="str">
            <v>TOP PDL BA \ SP</v>
          </cell>
        </row>
        <row r="346802">
          <cell r="A346802" t="str">
            <v>TOP PDL BA \ SP</v>
          </cell>
        </row>
        <row r="346803">
          <cell r="A346803" t="str">
            <v>TOP PDL BA \ SP</v>
          </cell>
        </row>
        <row r="346804">
          <cell r="A346804" t="str">
            <v>TOP PDL BA \ SP</v>
          </cell>
        </row>
        <row r="346805">
          <cell r="A346805" t="str">
            <v>TOP PDL BA \ SP</v>
          </cell>
        </row>
        <row r="346806">
          <cell r="A346806" t="str">
            <v>TOP PDL BA \ SP</v>
          </cell>
        </row>
        <row r="346807">
          <cell r="A346807" t="str">
            <v>TOP PDL BA \ SP</v>
          </cell>
        </row>
        <row r="346808">
          <cell r="A346808" t="str">
            <v>TOP PDL BA \ SP</v>
          </cell>
        </row>
        <row r="346809">
          <cell r="A346809" t="str">
            <v>TOP PDL BA \ SP</v>
          </cell>
        </row>
        <row r="346810">
          <cell r="A346810" t="str">
            <v>TOP PDL BA \ SP</v>
          </cell>
        </row>
        <row r="346811">
          <cell r="A346811" t="str">
            <v>TOP PDL BA \ SP</v>
          </cell>
        </row>
        <row r="346812">
          <cell r="A346812" t="str">
            <v>TOP PDL BA \ SP</v>
          </cell>
        </row>
        <row r="346813">
          <cell r="A346813" t="str">
            <v>TOP PDL BA \ SP</v>
          </cell>
        </row>
        <row r="346814">
          <cell r="A346814" t="str">
            <v>TOP PDL BA \ SP</v>
          </cell>
        </row>
        <row r="346815">
          <cell r="A346815" t="str">
            <v>TOP PDL BA \ SP</v>
          </cell>
        </row>
        <row r="346816">
          <cell r="A346816" t="str">
            <v>TOP PDL BA \ SP</v>
          </cell>
        </row>
        <row r="346817">
          <cell r="A346817" t="str">
            <v>TOP PDL BA \ SP</v>
          </cell>
        </row>
        <row r="346818">
          <cell r="A346818" t="str">
            <v>TOP PDL BA \ SP</v>
          </cell>
        </row>
        <row r="346819">
          <cell r="A346819" t="str">
            <v>TOP PDL BA \ SP</v>
          </cell>
        </row>
        <row r="346820">
          <cell r="A346820" t="str">
            <v>TOP PDL BA \ SP</v>
          </cell>
        </row>
        <row r="346821">
          <cell r="A346821" t="str">
            <v>TOP PDL BA \ SP</v>
          </cell>
        </row>
        <row r="346822">
          <cell r="A346822" t="str">
            <v>TOP PDL BA \ SP</v>
          </cell>
        </row>
        <row r="346823">
          <cell r="A346823" t="str">
            <v>TOP PDL BA \ SP</v>
          </cell>
        </row>
        <row r="346824">
          <cell r="A346824" t="str">
            <v>TOP PDL BA \ SP</v>
          </cell>
        </row>
        <row r="346825">
          <cell r="A346825" t="str">
            <v>TOP PDL BA \ SP</v>
          </cell>
        </row>
        <row r="346826">
          <cell r="A346826" t="str">
            <v>TOP PDL BA \ SP</v>
          </cell>
        </row>
        <row r="346827">
          <cell r="A346827" t="str">
            <v>TOP PDL BA \ SP</v>
          </cell>
        </row>
        <row r="346828">
          <cell r="A346828" t="str">
            <v>TOP PDL BA \ SP</v>
          </cell>
        </row>
        <row r="346829">
          <cell r="A346829" t="str">
            <v>TOP PDL BA \ SP</v>
          </cell>
        </row>
        <row r="346830">
          <cell r="A346830" t="str">
            <v>TOP PDL BA \ SP</v>
          </cell>
        </row>
        <row r="346831">
          <cell r="A346831" t="str">
            <v>TOP PDL BA \ SP</v>
          </cell>
        </row>
        <row r="346832">
          <cell r="A346832" t="str">
            <v>TOP PDL BA \ SP</v>
          </cell>
        </row>
        <row r="346833">
          <cell r="A346833" t="str">
            <v>TOP PDL BA \ SP</v>
          </cell>
        </row>
        <row r="346834">
          <cell r="A346834" t="str">
            <v>TOP PDL BA \ SP</v>
          </cell>
        </row>
        <row r="346835">
          <cell r="A346835" t="str">
            <v>TOP PDL BA \ SP</v>
          </cell>
        </row>
        <row r="346836">
          <cell r="A346836" t="str">
            <v>TOP PDL BA \ SP</v>
          </cell>
        </row>
        <row r="346837">
          <cell r="A346837" t="str">
            <v>TOP PDL BA \ SP</v>
          </cell>
        </row>
        <row r="346838">
          <cell r="A346838" t="str">
            <v>TOP PDL BA \ SP</v>
          </cell>
        </row>
        <row r="346839">
          <cell r="A346839" t="str">
            <v>TOP PDL BA \ SP</v>
          </cell>
        </row>
        <row r="346840">
          <cell r="A346840" t="str">
            <v>TOP PDL BA \ SP</v>
          </cell>
        </row>
        <row r="346841">
          <cell r="A346841" t="str">
            <v>TOP PDL BA \ SP</v>
          </cell>
        </row>
        <row r="346842">
          <cell r="A346842" t="str">
            <v>TOP PDL BA \ SP</v>
          </cell>
        </row>
        <row r="346843">
          <cell r="A346843" t="str">
            <v>TOP PDL BA \ SP</v>
          </cell>
        </row>
        <row r="346844">
          <cell r="A346844" t="str">
            <v>TOP PDL BA \ SP</v>
          </cell>
        </row>
        <row r="346845">
          <cell r="A346845" t="str">
            <v>TOP PDL BA \ SP</v>
          </cell>
        </row>
        <row r="346846">
          <cell r="A346846" t="str">
            <v>TOP PDL BA \ SP</v>
          </cell>
        </row>
        <row r="346847">
          <cell r="A346847" t="str">
            <v>TOP PDL BA \ SP</v>
          </cell>
        </row>
        <row r="346848">
          <cell r="A346848" t="str">
            <v xml:space="preserve">SECON MATRIZ   </v>
          </cell>
        </row>
        <row r="346849">
          <cell r="A346849" t="str">
            <v xml:space="preserve">SECON MATRIZ   </v>
          </cell>
        </row>
        <row r="346850">
          <cell r="A346850" t="str">
            <v xml:space="preserve">SECON MATRIZ   </v>
          </cell>
        </row>
        <row r="346851">
          <cell r="A346851" t="str">
            <v xml:space="preserve">SECON MATRIZ   </v>
          </cell>
        </row>
        <row r="346852">
          <cell r="A346852" t="str">
            <v xml:space="preserve">SECON MATRIZ   </v>
          </cell>
        </row>
        <row r="346853">
          <cell r="A346853" t="str">
            <v xml:space="preserve">SECON MATRIZ   </v>
          </cell>
        </row>
        <row r="346854">
          <cell r="A346854" t="str">
            <v xml:space="preserve">SECON MATRIZ   </v>
          </cell>
        </row>
        <row r="346855">
          <cell r="A346855" t="str">
            <v xml:space="preserve">SECON MATRIZ   </v>
          </cell>
        </row>
        <row r="346856">
          <cell r="A346856" t="str">
            <v xml:space="preserve">SECON MATRIZ   </v>
          </cell>
        </row>
        <row r="346857">
          <cell r="A346857" t="str">
            <v xml:space="preserve">SECON MATRIZ   </v>
          </cell>
        </row>
        <row r="346858">
          <cell r="A346858" t="str">
            <v xml:space="preserve">SECON MATRIZ   </v>
          </cell>
        </row>
        <row r="346859">
          <cell r="A346859" t="str">
            <v xml:space="preserve">SECON MATRIZ   </v>
          </cell>
        </row>
        <row r="346860">
          <cell r="A346860" t="str">
            <v xml:space="preserve">SECON MATRIZ   </v>
          </cell>
        </row>
        <row r="346861">
          <cell r="A346861" t="str">
            <v xml:space="preserve">SECON MATRIZ   </v>
          </cell>
        </row>
        <row r="346862">
          <cell r="A346862" t="str">
            <v xml:space="preserve">SECON MATRIZ   </v>
          </cell>
        </row>
        <row r="346863">
          <cell r="A346863" t="str">
            <v xml:space="preserve">SECON MATRIZ   </v>
          </cell>
        </row>
        <row r="346864">
          <cell r="A346864" t="str">
            <v xml:space="preserve">SECON MATRIZ   </v>
          </cell>
        </row>
        <row r="346865">
          <cell r="A346865" t="str">
            <v xml:space="preserve">SECON MATRIZ   </v>
          </cell>
        </row>
        <row r="346866">
          <cell r="A346866" t="str">
            <v xml:space="preserve">SECON MATRIZ   </v>
          </cell>
        </row>
        <row r="346867">
          <cell r="A346867" t="str">
            <v xml:space="preserve">SECON MATRIZ   </v>
          </cell>
        </row>
        <row r="346868">
          <cell r="A346868" t="str">
            <v xml:space="preserve">SECON MATRIZ   </v>
          </cell>
        </row>
        <row r="346869">
          <cell r="A346869" t="str">
            <v xml:space="preserve">SECON MATRIZ   </v>
          </cell>
        </row>
        <row r="346870">
          <cell r="A346870" t="str">
            <v xml:space="preserve">SECON MATRIZ   </v>
          </cell>
        </row>
        <row r="346871">
          <cell r="A346871" t="str">
            <v xml:space="preserve">SECON MATRIZ   </v>
          </cell>
        </row>
        <row r="346872">
          <cell r="A346872" t="str">
            <v xml:space="preserve">SECON MATRIZ   </v>
          </cell>
        </row>
        <row r="346873">
          <cell r="A346873" t="str">
            <v xml:space="preserve">SECON MATRIZ   </v>
          </cell>
        </row>
        <row r="346874">
          <cell r="A346874" t="str">
            <v xml:space="preserve">SECON MATRIZ   </v>
          </cell>
        </row>
        <row r="346875">
          <cell r="A346875" t="str">
            <v xml:space="preserve">SECON MATRIZ   </v>
          </cell>
        </row>
        <row r="346876">
          <cell r="A346876" t="str">
            <v xml:space="preserve">SECON MATRIZ   </v>
          </cell>
        </row>
        <row r="346877">
          <cell r="A346877" t="str">
            <v xml:space="preserve">SECON MATRIZ   </v>
          </cell>
        </row>
        <row r="346878">
          <cell r="A346878" t="str">
            <v xml:space="preserve">SECON MATRIZ   </v>
          </cell>
        </row>
        <row r="346879">
          <cell r="A346879" t="str">
            <v xml:space="preserve">SECON MATRIZ   </v>
          </cell>
        </row>
        <row r="346880">
          <cell r="A346880" t="str">
            <v xml:space="preserve">SECON MATRIZ   </v>
          </cell>
        </row>
        <row r="346881">
          <cell r="A346881" t="str">
            <v xml:space="preserve">SECON MATRIZ   </v>
          </cell>
        </row>
        <row r="346882">
          <cell r="A346882" t="str">
            <v xml:space="preserve">SECON MATRIZ   </v>
          </cell>
        </row>
        <row r="346883">
          <cell r="A346883" t="str">
            <v>TOP PDL BA \ SP</v>
          </cell>
        </row>
        <row r="346884">
          <cell r="A346884" t="str">
            <v>TOP PDL BA \ SP</v>
          </cell>
        </row>
        <row r="346885">
          <cell r="A346885" t="str">
            <v>TOP PDL BA \ SP</v>
          </cell>
        </row>
        <row r="346886">
          <cell r="A346886" t="str">
            <v>TOP PDL BA \ SP</v>
          </cell>
        </row>
        <row r="346887">
          <cell r="A346887" t="str">
            <v>TOP PDL BA \ SP</v>
          </cell>
        </row>
        <row r="346888">
          <cell r="A346888" t="str">
            <v>TOP PDL BA \ SP</v>
          </cell>
        </row>
        <row r="346889">
          <cell r="A346889" t="str">
            <v>TOP PDL BA \ SP</v>
          </cell>
        </row>
        <row r="346890">
          <cell r="A346890" t="str">
            <v>TOP PDL BA \ SP</v>
          </cell>
        </row>
        <row r="346891">
          <cell r="A346891" t="str">
            <v>TOP PDL BA \ SP</v>
          </cell>
        </row>
        <row r="346892">
          <cell r="A346892" t="str">
            <v>TOP PDL BA \ SP</v>
          </cell>
        </row>
        <row r="346893">
          <cell r="A346893" t="str">
            <v>TOP PDL BA \ SP</v>
          </cell>
        </row>
        <row r="346894">
          <cell r="A346894" t="str">
            <v>TOP PDL BA \ SP</v>
          </cell>
        </row>
        <row r="346895">
          <cell r="A346895" t="str">
            <v>TOP PDL BA \ SP</v>
          </cell>
        </row>
        <row r="346896">
          <cell r="A346896" t="str">
            <v>TOP PDL BA \ SP</v>
          </cell>
        </row>
        <row r="346897">
          <cell r="A346897" t="str">
            <v>TOP PDL BA \ SP</v>
          </cell>
        </row>
        <row r="346898">
          <cell r="A346898" t="str">
            <v>TOP PDL BA \ SP</v>
          </cell>
        </row>
        <row r="346899">
          <cell r="A346899" t="str">
            <v>TOP PDL BA \ SP</v>
          </cell>
        </row>
        <row r="346900">
          <cell r="A346900" t="str">
            <v>TOP PDL BA \ SP</v>
          </cell>
        </row>
        <row r="346901">
          <cell r="A346901" t="str">
            <v>TOP PDL BA \ SP</v>
          </cell>
        </row>
        <row r="346902">
          <cell r="A346902" t="str">
            <v>TOP PDL BA \ SP</v>
          </cell>
        </row>
        <row r="346903">
          <cell r="A346903" t="str">
            <v>TOP PDL BA \ SP</v>
          </cell>
        </row>
        <row r="346904">
          <cell r="A346904" t="str">
            <v>TOP PDL BA \ SP</v>
          </cell>
        </row>
        <row r="346905">
          <cell r="A346905" t="str">
            <v>TOP PDL BA \ SP</v>
          </cell>
        </row>
        <row r="346906">
          <cell r="A346906" t="str">
            <v>TOP PDL BA \ SP</v>
          </cell>
        </row>
        <row r="346907">
          <cell r="A346907" t="str">
            <v>TOP PDL BA \ SP</v>
          </cell>
        </row>
        <row r="346908">
          <cell r="A346908" t="str">
            <v>TOP PDL BA \ SP</v>
          </cell>
        </row>
        <row r="346909">
          <cell r="A346909" t="str">
            <v>TOP PDL BA \ SP</v>
          </cell>
        </row>
        <row r="346910">
          <cell r="A346910" t="str">
            <v>TOP PDL BA \ SP</v>
          </cell>
        </row>
        <row r="346911">
          <cell r="A346911" t="str">
            <v>TOP PDL BA \ SP</v>
          </cell>
        </row>
        <row r="346912">
          <cell r="A346912" t="str">
            <v>TOP PDL BA \ SP</v>
          </cell>
        </row>
        <row r="346913">
          <cell r="A346913" t="str">
            <v>TOP PDL BA \ SP</v>
          </cell>
        </row>
        <row r="346914">
          <cell r="A346914" t="str">
            <v>TOP PDL BA \ SP</v>
          </cell>
        </row>
        <row r="346915">
          <cell r="A346915" t="str">
            <v>TOP PDL BA \ SP</v>
          </cell>
        </row>
        <row r="346916">
          <cell r="A346916" t="str">
            <v>TOP PDL BA \ SP</v>
          </cell>
        </row>
        <row r="346917">
          <cell r="A346917" t="str">
            <v>TOP PDL BA \ SP</v>
          </cell>
        </row>
        <row r="346918">
          <cell r="A346918" t="str">
            <v>TOP PDL BA \ SP</v>
          </cell>
        </row>
        <row r="346919">
          <cell r="A346919" t="str">
            <v>TOP PDL BA \ SP</v>
          </cell>
        </row>
        <row r="346920">
          <cell r="A346920" t="str">
            <v>TOP PDL BA \ SP</v>
          </cell>
        </row>
        <row r="346921">
          <cell r="A346921" t="str">
            <v>TOP PDL BA \ SP</v>
          </cell>
        </row>
        <row r="346922">
          <cell r="A346922" t="str">
            <v>TOP PDL BA \ SP</v>
          </cell>
        </row>
        <row r="346923">
          <cell r="A346923" t="str">
            <v>TOP PDL BA \ SP</v>
          </cell>
        </row>
        <row r="346924">
          <cell r="A346924" t="str">
            <v>TOP PDL BA \ SP</v>
          </cell>
        </row>
        <row r="346925">
          <cell r="A346925" t="str">
            <v>TOP PDL BA \ SP</v>
          </cell>
        </row>
        <row r="346926">
          <cell r="A346926" t="str">
            <v>TOP PDL BA \ SP</v>
          </cell>
        </row>
        <row r="346927">
          <cell r="A346927" t="str">
            <v>TOP PDL BA \ SP</v>
          </cell>
        </row>
        <row r="346928">
          <cell r="A346928" t="str">
            <v>TOP PDL BA \ SP</v>
          </cell>
        </row>
        <row r="346929">
          <cell r="A346929" t="str">
            <v>TOP PDL BA \ SP</v>
          </cell>
        </row>
        <row r="346930">
          <cell r="A346930" t="str">
            <v>TOP PDL BA \ SP</v>
          </cell>
        </row>
        <row r="346931">
          <cell r="A346931" t="str">
            <v>TOP PDL BA \ SP</v>
          </cell>
        </row>
        <row r="346932">
          <cell r="A346932" t="str">
            <v>TOP PDL BA \ SP</v>
          </cell>
        </row>
        <row r="346933">
          <cell r="A346933" t="str">
            <v>TOP PDL BA \ SP</v>
          </cell>
        </row>
        <row r="346934">
          <cell r="A346934" t="str">
            <v>TOP PDL BA \ SP</v>
          </cell>
        </row>
        <row r="346935">
          <cell r="A346935" t="str">
            <v>TOP PDL BA \ SP</v>
          </cell>
        </row>
        <row r="346936">
          <cell r="A346936" t="str">
            <v>TOP PDL BA \ SP</v>
          </cell>
        </row>
        <row r="346937">
          <cell r="A346937" t="str">
            <v>TOP PDL BA \ SP</v>
          </cell>
        </row>
        <row r="346938">
          <cell r="A346938" t="str">
            <v>TOP PDL BA \ SP</v>
          </cell>
        </row>
        <row r="346939">
          <cell r="A346939" t="str">
            <v>TOP PDL BA \ SP</v>
          </cell>
        </row>
        <row r="346940">
          <cell r="A346940" t="str">
            <v>TOP PDL BA \ SP</v>
          </cell>
        </row>
        <row r="346941">
          <cell r="A346941" t="str">
            <v>TOP PDL BA \ SP</v>
          </cell>
        </row>
        <row r="346942">
          <cell r="A346942" t="str">
            <v>TOP PDL BA \ SP</v>
          </cell>
        </row>
        <row r="346943">
          <cell r="A346943" t="str">
            <v>TOP PDL BA \ SP</v>
          </cell>
        </row>
        <row r="346944">
          <cell r="A346944" t="str">
            <v>TOP PDL BA \ SP</v>
          </cell>
        </row>
        <row r="346945">
          <cell r="A346945" t="str">
            <v>TOP PDL BA \ SP</v>
          </cell>
        </row>
        <row r="346946">
          <cell r="A346946" t="str">
            <v>TOP PDL BA \ SP</v>
          </cell>
        </row>
        <row r="346947">
          <cell r="A346947" t="str">
            <v>TOP PDL BA \ SP</v>
          </cell>
        </row>
        <row r="346948">
          <cell r="A346948" t="str">
            <v>TOP PDL BA \ SP</v>
          </cell>
        </row>
        <row r="346949">
          <cell r="A346949" t="str">
            <v>TOP PDL BA \ SP</v>
          </cell>
        </row>
        <row r="346950">
          <cell r="A346950" t="str">
            <v>TOP PDL BA \ SP</v>
          </cell>
        </row>
        <row r="346951">
          <cell r="A346951" t="str">
            <v>TOP PDL BA \ SP</v>
          </cell>
        </row>
        <row r="346952">
          <cell r="A346952" t="str">
            <v>TOP PDL BA \ SP</v>
          </cell>
        </row>
        <row r="346953">
          <cell r="A346953" t="str">
            <v>TOP PDL BA \ SP</v>
          </cell>
        </row>
        <row r="346954">
          <cell r="A346954" t="str">
            <v>TOP PDL BA \ SP</v>
          </cell>
        </row>
        <row r="346955">
          <cell r="A346955" t="str">
            <v>TOP PDL BA \ SP</v>
          </cell>
        </row>
        <row r="346956">
          <cell r="A346956" t="str">
            <v>TOP PDL BA \ SP</v>
          </cell>
        </row>
        <row r="346957">
          <cell r="A346957" t="str">
            <v>TOP PDL BA \ SP</v>
          </cell>
        </row>
        <row r="346958">
          <cell r="A346958" t="str">
            <v>TOP PDL BA \ SP</v>
          </cell>
        </row>
        <row r="346959">
          <cell r="A346959" t="str">
            <v>TOP PDL BA \ SP</v>
          </cell>
        </row>
        <row r="346960">
          <cell r="A346960" t="str">
            <v>TOP PDL BA \ SP</v>
          </cell>
        </row>
        <row r="346961">
          <cell r="A346961" t="str">
            <v>TOP PDL BA \ SP</v>
          </cell>
        </row>
        <row r="346962">
          <cell r="A346962" t="str">
            <v>TOP PDL BA \ SP</v>
          </cell>
        </row>
        <row r="346963">
          <cell r="A346963" t="str">
            <v>TOP PDL BA \ SP</v>
          </cell>
        </row>
        <row r="346964">
          <cell r="A346964" t="str">
            <v xml:space="preserve">SECON MATRIZ   </v>
          </cell>
        </row>
        <row r="346965">
          <cell r="A346965" t="str">
            <v xml:space="preserve">SECON MATRIZ   </v>
          </cell>
        </row>
        <row r="346966">
          <cell r="A346966" t="str">
            <v xml:space="preserve">SECON MATRIZ   </v>
          </cell>
        </row>
        <row r="346967">
          <cell r="A346967" t="str">
            <v xml:space="preserve">SECON MATRIZ   </v>
          </cell>
        </row>
        <row r="346968">
          <cell r="A346968" t="str">
            <v xml:space="preserve">SECON MATRIZ   </v>
          </cell>
        </row>
        <row r="346969">
          <cell r="A346969" t="str">
            <v xml:space="preserve">SECON MATRIZ   </v>
          </cell>
        </row>
        <row r="346970">
          <cell r="A346970" t="str">
            <v xml:space="preserve">SECON MATRIZ   </v>
          </cell>
        </row>
        <row r="346971">
          <cell r="A346971" t="str">
            <v xml:space="preserve">SECON MATRIZ   </v>
          </cell>
        </row>
        <row r="346972">
          <cell r="A346972" t="str">
            <v xml:space="preserve">SECON MATRIZ   </v>
          </cell>
        </row>
        <row r="346973">
          <cell r="A346973" t="str">
            <v xml:space="preserve">SAL MATRIZ     </v>
          </cell>
        </row>
        <row r="346974">
          <cell r="A346974" t="str">
            <v xml:space="preserve">SAL MATRIZ     </v>
          </cell>
        </row>
        <row r="346975">
          <cell r="A346975" t="str">
            <v xml:space="preserve">SAL MATRIZ     </v>
          </cell>
        </row>
        <row r="346976">
          <cell r="A346976" t="str">
            <v xml:space="preserve">SAL MATRIZ     </v>
          </cell>
        </row>
        <row r="346977">
          <cell r="A346977" t="str">
            <v xml:space="preserve">SAL MATRIZ     </v>
          </cell>
        </row>
        <row r="346978">
          <cell r="A346978" t="str">
            <v xml:space="preserve">SAL MATRIZ     </v>
          </cell>
        </row>
        <row r="346979">
          <cell r="A346979" t="str">
            <v xml:space="preserve">SAL MATRIZ     </v>
          </cell>
        </row>
        <row r="346980">
          <cell r="A346980" t="str">
            <v xml:space="preserve">SAL MATRIZ     </v>
          </cell>
        </row>
        <row r="346981">
          <cell r="A346981" t="str">
            <v xml:space="preserve">SAL MATRIZ     </v>
          </cell>
        </row>
        <row r="346982">
          <cell r="A346982" t="str">
            <v xml:space="preserve">SAL MATRIZ     </v>
          </cell>
        </row>
        <row r="346983">
          <cell r="A346983" t="str">
            <v xml:space="preserve">SAL MATRIZ     </v>
          </cell>
        </row>
        <row r="346984">
          <cell r="A346984" t="str">
            <v xml:space="preserve">SAL MATRIZ     </v>
          </cell>
        </row>
        <row r="346985">
          <cell r="A346985" t="str">
            <v xml:space="preserve">SAL MATRIZ     </v>
          </cell>
        </row>
        <row r="346986">
          <cell r="A346986" t="str">
            <v xml:space="preserve">SAL MATRIZ     </v>
          </cell>
        </row>
        <row r="346987">
          <cell r="A346987" t="str">
            <v xml:space="preserve">SAL MATRIZ     </v>
          </cell>
        </row>
        <row r="346988">
          <cell r="A346988" t="str">
            <v xml:space="preserve">SAL MATRIZ     </v>
          </cell>
        </row>
        <row r="346989">
          <cell r="A346989" t="str">
            <v xml:space="preserve">SAL MATRIZ     </v>
          </cell>
        </row>
        <row r="346990">
          <cell r="A346990" t="str">
            <v xml:space="preserve">SAL MATRIZ     </v>
          </cell>
        </row>
        <row r="346991">
          <cell r="A346991" t="str">
            <v xml:space="preserve">SAL MATRIZ     </v>
          </cell>
        </row>
        <row r="346992">
          <cell r="A346992" t="str">
            <v xml:space="preserve">SAL MATRIZ     </v>
          </cell>
        </row>
        <row r="346993">
          <cell r="A346993" t="str">
            <v xml:space="preserve">SAL MATRIZ     </v>
          </cell>
        </row>
        <row r="346994">
          <cell r="A346994" t="str">
            <v xml:space="preserve">SAL MATRIZ     </v>
          </cell>
        </row>
        <row r="346995">
          <cell r="A346995" t="str">
            <v xml:space="preserve">SAL MATRIZ     </v>
          </cell>
        </row>
        <row r="346996">
          <cell r="A346996" t="str">
            <v xml:space="preserve">SAL MATRIZ     </v>
          </cell>
        </row>
        <row r="346997">
          <cell r="A346997" t="str">
            <v xml:space="preserve">SAL MATRIZ     </v>
          </cell>
        </row>
        <row r="346998">
          <cell r="A346998" t="str">
            <v xml:space="preserve">SAL MATRIZ     </v>
          </cell>
        </row>
        <row r="346999">
          <cell r="A346999" t="str">
            <v xml:space="preserve">TOP PDL BA\BA  </v>
          </cell>
        </row>
        <row r="347000">
          <cell r="A347000" t="str">
            <v xml:space="preserve">TOP PDL BA\BA  </v>
          </cell>
        </row>
        <row r="347001">
          <cell r="A347001" t="str">
            <v xml:space="preserve">TOP PDL BA\BA  </v>
          </cell>
        </row>
        <row r="347002">
          <cell r="A347002" t="str">
            <v xml:space="preserve">TOP PDL BA\BA  </v>
          </cell>
        </row>
        <row r="347003">
          <cell r="A347003" t="str">
            <v xml:space="preserve">TOP PDL BA\BA  </v>
          </cell>
        </row>
        <row r="347004">
          <cell r="A347004" t="str">
            <v xml:space="preserve">TOP PDL BA\BA  </v>
          </cell>
        </row>
        <row r="347005">
          <cell r="A347005" t="str">
            <v xml:space="preserve">TOP PDL BA\BA  </v>
          </cell>
        </row>
        <row r="347006">
          <cell r="A347006" t="str">
            <v xml:space="preserve">TOP PDL BA\BA  </v>
          </cell>
        </row>
        <row r="347007">
          <cell r="A347007" t="str">
            <v xml:space="preserve">TOP PDL BA\BA  </v>
          </cell>
        </row>
        <row r="347008">
          <cell r="A347008" t="str">
            <v xml:space="preserve">SAL MATRIZ     </v>
          </cell>
        </row>
        <row r="347009">
          <cell r="A347009" t="str">
            <v xml:space="preserve">SAL MATRIZ     </v>
          </cell>
        </row>
        <row r="347010">
          <cell r="A347010" t="str">
            <v xml:space="preserve">SAL MATRIZ     </v>
          </cell>
        </row>
        <row r="347011">
          <cell r="A347011" t="str">
            <v xml:space="preserve">SAL MATRIZ     </v>
          </cell>
        </row>
        <row r="347012">
          <cell r="A347012" t="str">
            <v xml:space="preserve">SAL MATRIZ     </v>
          </cell>
        </row>
        <row r="347013">
          <cell r="A347013" t="str">
            <v xml:space="preserve">SAL MATRIZ     </v>
          </cell>
        </row>
        <row r="347014">
          <cell r="A347014" t="str">
            <v xml:space="preserve">SAL MATRIZ     </v>
          </cell>
        </row>
        <row r="347015">
          <cell r="A347015" t="str">
            <v xml:space="preserve">SAL MATRIZ     </v>
          </cell>
        </row>
        <row r="347016">
          <cell r="A347016" t="str">
            <v xml:space="preserve">SAL MATRIZ     </v>
          </cell>
        </row>
        <row r="347017">
          <cell r="A347017" t="str">
            <v xml:space="preserve">TOP PDL BA\BA  </v>
          </cell>
        </row>
        <row r="347018">
          <cell r="A347018" t="str">
            <v xml:space="preserve">TOP PDL BA\BA  </v>
          </cell>
        </row>
        <row r="347019">
          <cell r="A347019" t="str">
            <v xml:space="preserve">TOP PDL BA\BA  </v>
          </cell>
        </row>
        <row r="347020">
          <cell r="A347020" t="str">
            <v xml:space="preserve">TOP PDL BA\BA  </v>
          </cell>
        </row>
        <row r="347021">
          <cell r="A347021" t="str">
            <v xml:space="preserve">TOP PDL BA\BA  </v>
          </cell>
        </row>
        <row r="347022">
          <cell r="A347022" t="str">
            <v xml:space="preserve">TOP PDL BA\BA  </v>
          </cell>
        </row>
        <row r="347023">
          <cell r="A347023" t="str">
            <v xml:space="preserve">TOP PDL BA\BA  </v>
          </cell>
        </row>
        <row r="347024">
          <cell r="A347024" t="str">
            <v xml:space="preserve">TOP PDL BA\BA  </v>
          </cell>
        </row>
        <row r="347025">
          <cell r="A347025" t="str">
            <v xml:space="preserve">TOP PDL BA\BA  </v>
          </cell>
        </row>
        <row r="347026">
          <cell r="A347026" t="str">
            <v xml:space="preserve">SAL MATRIZ     </v>
          </cell>
        </row>
        <row r="347027">
          <cell r="A347027" t="str">
            <v xml:space="preserve">SAL MATRIZ     </v>
          </cell>
        </row>
        <row r="347028">
          <cell r="A347028" t="str">
            <v xml:space="preserve">SAL MATRIZ     </v>
          </cell>
        </row>
        <row r="347029">
          <cell r="A347029" t="str">
            <v xml:space="preserve">SAL MATRIZ     </v>
          </cell>
        </row>
        <row r="347030">
          <cell r="A347030" t="str">
            <v xml:space="preserve">SAL MATRIZ     </v>
          </cell>
        </row>
        <row r="347031">
          <cell r="A347031" t="str">
            <v xml:space="preserve">SAL MATRIZ     </v>
          </cell>
        </row>
        <row r="347032">
          <cell r="A347032" t="str">
            <v xml:space="preserve">SAL MATRIZ     </v>
          </cell>
        </row>
        <row r="347033">
          <cell r="A347033" t="str">
            <v xml:space="preserve">SECON MATRIZ   </v>
          </cell>
        </row>
        <row r="347034">
          <cell r="A347034" t="str">
            <v xml:space="preserve">SECON MATRIZ   </v>
          </cell>
        </row>
        <row r="347035">
          <cell r="A347035" t="str">
            <v xml:space="preserve">TOP PDL BA\BA  </v>
          </cell>
        </row>
        <row r="347036">
          <cell r="A347036" t="str">
            <v xml:space="preserve">TOP PDL BA\BA  </v>
          </cell>
        </row>
        <row r="347037">
          <cell r="A347037" t="str">
            <v xml:space="preserve">TOP PDL BA\BA  </v>
          </cell>
        </row>
        <row r="347038">
          <cell r="A347038" t="str">
            <v xml:space="preserve">TOP PDL BA\BA  </v>
          </cell>
        </row>
        <row r="347039">
          <cell r="A347039" t="str">
            <v xml:space="preserve">TOP PDL BA\BA  </v>
          </cell>
        </row>
        <row r="347040">
          <cell r="A347040" t="str">
            <v xml:space="preserve">TOP PDL BA\BA  </v>
          </cell>
        </row>
        <row r="347041">
          <cell r="A347041" t="str">
            <v xml:space="preserve">TOP PDL BA\BA  </v>
          </cell>
        </row>
        <row r="347042">
          <cell r="A347042" t="str">
            <v xml:space="preserve">TOP PDL BA\BA  </v>
          </cell>
        </row>
        <row r="347043">
          <cell r="A347043" t="str">
            <v xml:space="preserve">TOP PDL BA\BA  </v>
          </cell>
        </row>
        <row r="347044">
          <cell r="A347044" t="str">
            <v>TOP PDL BA \ PE</v>
          </cell>
        </row>
        <row r="347045">
          <cell r="A347045" t="str">
            <v>TOP PDL BA \ PE</v>
          </cell>
        </row>
        <row r="347046">
          <cell r="A347046" t="str">
            <v>TOP PDL BA \ PE</v>
          </cell>
        </row>
        <row r="347047">
          <cell r="A347047" t="str">
            <v>TOP PDL BA \ PE</v>
          </cell>
        </row>
        <row r="347048">
          <cell r="A347048" t="str">
            <v>TOP PDL BA \ PE</v>
          </cell>
        </row>
        <row r="347049">
          <cell r="A347049" t="str">
            <v>TOP PDL BA \ PE</v>
          </cell>
        </row>
        <row r="347050">
          <cell r="A347050" t="str">
            <v>TOP PDL BA \ PE</v>
          </cell>
        </row>
        <row r="347051">
          <cell r="A347051" t="str">
            <v>TOP PDL BA \ PE</v>
          </cell>
        </row>
        <row r="347052">
          <cell r="A347052" t="str">
            <v>TOP PDL BA \ PE</v>
          </cell>
        </row>
        <row r="347053">
          <cell r="A347053" t="str">
            <v xml:space="preserve">TOP PDL BA\BA  </v>
          </cell>
        </row>
        <row r="347054">
          <cell r="A347054" t="str">
            <v xml:space="preserve">TOP PDL BA\BA  </v>
          </cell>
        </row>
        <row r="347055">
          <cell r="A347055" t="str">
            <v xml:space="preserve">UNISEG MATRIZ  </v>
          </cell>
        </row>
        <row r="347056">
          <cell r="A347056" t="str">
            <v xml:space="preserve">UNISEG MATRIZ  </v>
          </cell>
        </row>
        <row r="347057">
          <cell r="A347057" t="str">
            <v xml:space="preserve">UNISEG MATRIZ  </v>
          </cell>
        </row>
        <row r="347058">
          <cell r="A347058" t="str">
            <v xml:space="preserve">UNISEG MATRIZ  </v>
          </cell>
        </row>
        <row r="347059">
          <cell r="A347059" t="str">
            <v xml:space="preserve">UNISEG MATRIZ  </v>
          </cell>
        </row>
        <row r="347060">
          <cell r="A347060" t="str">
            <v xml:space="preserve">UNISEG MATRIZ  </v>
          </cell>
        </row>
        <row r="347061">
          <cell r="A347061" t="str">
            <v xml:space="preserve">UNISEG MATRIZ  </v>
          </cell>
        </row>
        <row r="347062">
          <cell r="A347062" t="str">
            <v xml:space="preserve">SECON MATRIZ   </v>
          </cell>
        </row>
        <row r="347063">
          <cell r="A347063" t="str">
            <v xml:space="preserve">SECON MATRIZ   </v>
          </cell>
        </row>
        <row r="347064">
          <cell r="A347064" t="str">
            <v xml:space="preserve">SECON MATRIZ   </v>
          </cell>
        </row>
        <row r="347065">
          <cell r="A347065" t="str">
            <v xml:space="preserve">SECON MATRIZ   </v>
          </cell>
        </row>
        <row r="347066">
          <cell r="A347066" t="str">
            <v xml:space="preserve">SECON MATRIZ   </v>
          </cell>
        </row>
        <row r="347067">
          <cell r="A347067" t="str">
            <v xml:space="preserve">SECON MATRIZ   </v>
          </cell>
        </row>
        <row r="347068">
          <cell r="A347068" t="str">
            <v xml:space="preserve">SECON MATRIZ   </v>
          </cell>
        </row>
        <row r="347069">
          <cell r="A347069" t="str">
            <v xml:space="preserve">SECON MATRIZ   </v>
          </cell>
        </row>
        <row r="347070">
          <cell r="A347070" t="str">
            <v xml:space="preserve">SECON MATRIZ   </v>
          </cell>
        </row>
        <row r="347071">
          <cell r="A347071" t="str">
            <v>TOP PDL BA \ PE</v>
          </cell>
        </row>
        <row r="347072">
          <cell r="A347072" t="str">
            <v>TOP PDL BA \ PE</v>
          </cell>
        </row>
        <row r="347073">
          <cell r="A347073" t="str">
            <v>TOP PDL BA \ PE</v>
          </cell>
        </row>
        <row r="347074">
          <cell r="A347074" t="str">
            <v>TOP PDL BA \ PE</v>
          </cell>
        </row>
        <row r="347075">
          <cell r="A347075" t="str">
            <v>TOP PDL BA \ PE</v>
          </cell>
        </row>
        <row r="347076">
          <cell r="A347076" t="str">
            <v>TOP PDL BA \ PE</v>
          </cell>
        </row>
        <row r="347077">
          <cell r="A347077" t="str">
            <v>TOP PDL BA \ PE</v>
          </cell>
        </row>
        <row r="347078">
          <cell r="A347078" t="str">
            <v>TOP PDL BA \ PE</v>
          </cell>
        </row>
        <row r="347079">
          <cell r="A347079" t="str">
            <v>TOP PDL BA \ PE</v>
          </cell>
        </row>
        <row r="347080">
          <cell r="A347080" t="str">
            <v xml:space="preserve">UNISEG MATRIZ  </v>
          </cell>
        </row>
        <row r="347081">
          <cell r="A347081" t="str">
            <v xml:space="preserve">UNISEG MATRIZ  </v>
          </cell>
        </row>
        <row r="347082">
          <cell r="A347082" t="str">
            <v xml:space="preserve">UNISEG MATRIZ  </v>
          </cell>
        </row>
        <row r="347083">
          <cell r="A347083" t="str">
            <v xml:space="preserve">UNISEG MATRIZ  </v>
          </cell>
        </row>
        <row r="347084">
          <cell r="A347084" t="str">
            <v xml:space="preserve">UNISEG MATRIZ  </v>
          </cell>
        </row>
        <row r="347085">
          <cell r="A347085" t="str">
            <v xml:space="preserve">UNISEG MATRIZ  </v>
          </cell>
        </row>
        <row r="347086">
          <cell r="A347086" t="str">
            <v xml:space="preserve">UNISEG MATRIZ  </v>
          </cell>
        </row>
        <row r="347087">
          <cell r="A347087" t="str">
            <v xml:space="preserve">UNISEG MATRIZ  </v>
          </cell>
        </row>
        <row r="347088">
          <cell r="A347088" t="str">
            <v xml:space="preserve">UNISEG MATRIZ  </v>
          </cell>
        </row>
        <row r="347089">
          <cell r="A347089" t="str">
            <v xml:space="preserve">UNISEG MATRIZ  </v>
          </cell>
        </row>
        <row r="347090">
          <cell r="A347090" t="str">
            <v xml:space="preserve">UNISEG MATRIZ  </v>
          </cell>
        </row>
        <row r="347091">
          <cell r="A347091" t="str">
            <v xml:space="preserve">UNISEG MATRIZ  </v>
          </cell>
        </row>
        <row r="347092">
          <cell r="A347092" t="str">
            <v xml:space="preserve">UNISEG MATRIZ  </v>
          </cell>
        </row>
        <row r="347093">
          <cell r="A347093" t="str">
            <v xml:space="preserve">UNISEG MATRIZ  </v>
          </cell>
        </row>
        <row r="347094">
          <cell r="A347094" t="str">
            <v xml:space="preserve">UNISEG MATRIZ  </v>
          </cell>
        </row>
        <row r="347095">
          <cell r="A347095" t="str">
            <v xml:space="preserve">UNISEG MATRIZ  </v>
          </cell>
        </row>
        <row r="347096">
          <cell r="A347096" t="str">
            <v xml:space="preserve">UNISEG MATRIZ  </v>
          </cell>
        </row>
        <row r="347097">
          <cell r="A347097" t="str">
            <v xml:space="preserve">SECON MATRIZ   </v>
          </cell>
        </row>
        <row r="347098">
          <cell r="A347098" t="str">
            <v xml:space="preserve">SECON MATRIZ   </v>
          </cell>
        </row>
        <row r="347099">
          <cell r="A347099" t="str">
            <v xml:space="preserve">SECON MATRIZ   </v>
          </cell>
        </row>
        <row r="347100">
          <cell r="A347100" t="str">
            <v xml:space="preserve">SECON MATRIZ   </v>
          </cell>
        </row>
        <row r="347101">
          <cell r="A347101" t="str">
            <v xml:space="preserve">SECON MATRIZ   </v>
          </cell>
        </row>
        <row r="347102">
          <cell r="A347102" t="str">
            <v xml:space="preserve">SECON MATRIZ   </v>
          </cell>
        </row>
        <row r="347103">
          <cell r="A347103" t="str">
            <v xml:space="preserve">SECON MATRIZ   </v>
          </cell>
        </row>
        <row r="347104">
          <cell r="A347104" t="str">
            <v xml:space="preserve">SECON MATRIZ   </v>
          </cell>
        </row>
        <row r="347105">
          <cell r="A347105" t="str">
            <v xml:space="preserve">SECON MATRIZ   </v>
          </cell>
        </row>
        <row r="347106">
          <cell r="A347106" t="str">
            <v xml:space="preserve">SECON MATRIZ   </v>
          </cell>
        </row>
        <row r="347107">
          <cell r="A347107" t="str">
            <v xml:space="preserve">SECON MATRIZ   </v>
          </cell>
        </row>
        <row r="347108">
          <cell r="A347108" t="str">
            <v xml:space="preserve">SECON MATRIZ   </v>
          </cell>
        </row>
        <row r="347109">
          <cell r="A347109" t="str">
            <v xml:space="preserve">SECON MATRIZ   </v>
          </cell>
        </row>
        <row r="347110">
          <cell r="A347110" t="str">
            <v xml:space="preserve">SECON MATRIZ   </v>
          </cell>
        </row>
        <row r="347111">
          <cell r="A347111" t="str">
            <v xml:space="preserve">SECON MATRIZ   </v>
          </cell>
        </row>
        <row r="347112">
          <cell r="A347112" t="str">
            <v xml:space="preserve">SECON MATRIZ   </v>
          </cell>
        </row>
        <row r="347113">
          <cell r="A347113" t="str">
            <v xml:space="preserve">SECON MATRIZ   </v>
          </cell>
        </row>
        <row r="347114">
          <cell r="A347114" t="str">
            <v xml:space="preserve">SECON MATRIZ   </v>
          </cell>
        </row>
        <row r="347115">
          <cell r="A347115" t="str">
            <v xml:space="preserve">SECON MATRIZ   </v>
          </cell>
        </row>
        <row r="347116">
          <cell r="A347116" t="str">
            <v xml:space="preserve">SECON MATRIZ   </v>
          </cell>
        </row>
        <row r="347117">
          <cell r="A347117" t="str">
            <v xml:space="preserve">SECON MATRIZ   </v>
          </cell>
        </row>
        <row r="347118">
          <cell r="A347118" t="str">
            <v xml:space="preserve">SECON MATRIZ   </v>
          </cell>
        </row>
        <row r="347119">
          <cell r="A347119" t="str">
            <v xml:space="preserve">SECON MATRIZ   </v>
          </cell>
        </row>
        <row r="347120">
          <cell r="A347120" t="str">
            <v xml:space="preserve">SECON MATRIZ   </v>
          </cell>
        </row>
        <row r="347121">
          <cell r="A347121" t="str">
            <v xml:space="preserve">SECON MATRIZ   </v>
          </cell>
        </row>
        <row r="347122">
          <cell r="A347122" t="str">
            <v xml:space="preserve">SECON MATRIZ   </v>
          </cell>
        </row>
        <row r="347123">
          <cell r="A347123" t="str">
            <v xml:space="preserve">SECON MATRIZ   </v>
          </cell>
        </row>
        <row r="347124">
          <cell r="A347124" t="str">
            <v xml:space="preserve">UNISEG MATRIZ  </v>
          </cell>
        </row>
        <row r="347125">
          <cell r="A347125" t="str">
            <v xml:space="preserve">UNISEG MATRIZ  </v>
          </cell>
        </row>
        <row r="347126">
          <cell r="A347126" t="str">
            <v xml:space="preserve">UNISEG MATRIZ  </v>
          </cell>
        </row>
        <row r="347127">
          <cell r="A347127" t="str">
            <v xml:space="preserve">UNISEG MATRIZ  </v>
          </cell>
        </row>
        <row r="347128">
          <cell r="A347128" t="str">
            <v xml:space="preserve">UNISEG MATRIZ  </v>
          </cell>
        </row>
        <row r="347129">
          <cell r="A347129" t="str">
            <v xml:space="preserve">UNISEG MATRIZ  </v>
          </cell>
        </row>
        <row r="347130">
          <cell r="A347130" t="str">
            <v xml:space="preserve">UNISEG MATRIZ  </v>
          </cell>
        </row>
        <row r="347131">
          <cell r="A347131" t="str">
            <v xml:space="preserve">UNISEG MATRIZ  </v>
          </cell>
        </row>
        <row r="347132">
          <cell r="A347132" t="str">
            <v xml:space="preserve">UNISEG MATRIZ  </v>
          </cell>
        </row>
        <row r="347133">
          <cell r="A347133" t="str">
            <v>TOP PDL BA \ SP</v>
          </cell>
        </row>
        <row r="347134">
          <cell r="A347134" t="str">
            <v>TOP PDL BA \ SP</v>
          </cell>
        </row>
        <row r="347135">
          <cell r="A347135" t="str">
            <v>TOP PDL BA \ SP</v>
          </cell>
        </row>
        <row r="347136">
          <cell r="A347136" t="str">
            <v>TOP PDL BA \ SP</v>
          </cell>
        </row>
        <row r="347137">
          <cell r="A347137" t="str">
            <v>TOP PDL BA \ SP</v>
          </cell>
        </row>
        <row r="347138">
          <cell r="A347138" t="str">
            <v>TOP PDL BA \ SP</v>
          </cell>
        </row>
        <row r="347139">
          <cell r="A347139" t="str">
            <v>TOP PDL BA \ SP</v>
          </cell>
        </row>
        <row r="347140">
          <cell r="A347140" t="str">
            <v>TOP PDL BA \ SP</v>
          </cell>
        </row>
        <row r="347141">
          <cell r="A347141" t="str">
            <v>TOP PDL BA \ SP</v>
          </cell>
        </row>
        <row r="347142">
          <cell r="A347142" t="str">
            <v>TOP PDL BA \ SP</v>
          </cell>
        </row>
        <row r="347143">
          <cell r="A347143" t="str">
            <v>TOP PDL BA \ SP</v>
          </cell>
        </row>
        <row r="347144">
          <cell r="A347144" t="str">
            <v>TOP PDL BA \ SP</v>
          </cell>
        </row>
        <row r="347145">
          <cell r="A347145" t="str">
            <v>TOP PDL BA \ SP</v>
          </cell>
        </row>
        <row r="347146">
          <cell r="A347146" t="str">
            <v>TOP PDL BA \ SP</v>
          </cell>
        </row>
        <row r="347147">
          <cell r="A347147" t="str">
            <v>TOP PDL BA \ SP</v>
          </cell>
        </row>
        <row r="347148">
          <cell r="A347148" t="str">
            <v>TOP PDL BA \ SP</v>
          </cell>
        </row>
        <row r="347149">
          <cell r="A347149" t="str">
            <v>TOP PDL BA \ SP</v>
          </cell>
        </row>
        <row r="347150">
          <cell r="A347150" t="str">
            <v>TOP PDL BA \ SP</v>
          </cell>
        </row>
        <row r="347151">
          <cell r="A347151" t="str">
            <v xml:space="preserve">SECON MATRIZ   </v>
          </cell>
        </row>
        <row r="347152">
          <cell r="A347152" t="str">
            <v xml:space="preserve">SECON MATRIZ   </v>
          </cell>
        </row>
        <row r="347153">
          <cell r="A347153" t="str">
            <v xml:space="preserve">SECON MATRIZ   </v>
          </cell>
        </row>
        <row r="347154">
          <cell r="A347154" t="str">
            <v xml:space="preserve">SECON MATRIZ   </v>
          </cell>
        </row>
        <row r="347155">
          <cell r="A347155" t="str">
            <v xml:space="preserve">SECON MATRIZ   </v>
          </cell>
        </row>
        <row r="347156">
          <cell r="A347156" t="str">
            <v xml:space="preserve">SECON MATRIZ   </v>
          </cell>
        </row>
        <row r="347157">
          <cell r="A347157" t="str">
            <v xml:space="preserve">SECON MATRIZ   </v>
          </cell>
        </row>
        <row r="347158">
          <cell r="A347158" t="str">
            <v xml:space="preserve">SECON MATRIZ   </v>
          </cell>
        </row>
        <row r="347159">
          <cell r="A347159" t="str">
            <v xml:space="preserve">SECON MATRIZ   </v>
          </cell>
        </row>
        <row r="347160">
          <cell r="A347160" t="str">
            <v>TOP PDL BA \ SP</v>
          </cell>
        </row>
        <row r="347161">
          <cell r="A347161" t="str">
            <v>TOP PDL BA \ SP</v>
          </cell>
        </row>
        <row r="347162">
          <cell r="A347162" t="str">
            <v>TOP PDL BA \ SP</v>
          </cell>
        </row>
        <row r="347163">
          <cell r="A347163" t="str">
            <v>TOP PDL BA \ SP</v>
          </cell>
        </row>
        <row r="347164">
          <cell r="A347164" t="str">
            <v>TOP PDL BA \ SP</v>
          </cell>
        </row>
        <row r="347165">
          <cell r="A347165" t="str">
            <v>TOP PDL BA \ SP</v>
          </cell>
        </row>
        <row r="347166">
          <cell r="A347166" t="str">
            <v>TOP PDL BA \ SP</v>
          </cell>
        </row>
        <row r="347167">
          <cell r="A347167" t="str">
            <v>TOP PDL BA \ SP</v>
          </cell>
        </row>
        <row r="347168">
          <cell r="A347168" t="str">
            <v>TOP PDL BA \ SP</v>
          </cell>
        </row>
        <row r="347169">
          <cell r="A347169" t="str">
            <v xml:space="preserve">SECON MATRIZ   </v>
          </cell>
        </row>
        <row r="347170">
          <cell r="A347170" t="str">
            <v xml:space="preserve">SECON MATRIZ   </v>
          </cell>
        </row>
        <row r="347171">
          <cell r="A347171" t="str">
            <v xml:space="preserve">SECON MATRIZ   </v>
          </cell>
        </row>
        <row r="347172">
          <cell r="A347172" t="str">
            <v xml:space="preserve">SECON MATRIZ   </v>
          </cell>
        </row>
        <row r="347173">
          <cell r="A347173" t="str">
            <v xml:space="preserve">SECON MATRIZ   </v>
          </cell>
        </row>
        <row r="347174">
          <cell r="A347174" t="str">
            <v xml:space="preserve">SECON MATRIZ   </v>
          </cell>
        </row>
        <row r="347175">
          <cell r="A347175" t="str">
            <v xml:space="preserve">SECON MATRIZ   </v>
          </cell>
        </row>
        <row r="347176">
          <cell r="A347176" t="str">
            <v xml:space="preserve">SECON MATRIZ   </v>
          </cell>
        </row>
        <row r="347177">
          <cell r="A347177" t="str">
            <v xml:space="preserve">SECON MATRIZ   </v>
          </cell>
        </row>
        <row r="347178">
          <cell r="A347178" t="str">
            <v>TOP PDL BA \ SP</v>
          </cell>
        </row>
        <row r="347179">
          <cell r="A347179" t="str">
            <v>TOP PDL BA \ SP</v>
          </cell>
        </row>
        <row r="347180">
          <cell r="A347180" t="str">
            <v>TOP PDL BA \ SP</v>
          </cell>
        </row>
        <row r="347181">
          <cell r="A347181" t="str">
            <v>TOP PDL BA \ SP</v>
          </cell>
        </row>
        <row r="347182">
          <cell r="A347182" t="str">
            <v>TOP PDL BA \ SP</v>
          </cell>
        </row>
        <row r="347183">
          <cell r="A347183" t="str">
            <v>TOP PDL BA \ SP</v>
          </cell>
        </row>
        <row r="347184">
          <cell r="A347184" t="str">
            <v>TOP PDL BA \ SP</v>
          </cell>
        </row>
        <row r="347185">
          <cell r="A347185" t="str">
            <v>TOP PDL BA \ SP</v>
          </cell>
        </row>
        <row r="347186">
          <cell r="A347186" t="str">
            <v>TOP PDL BA \ SP</v>
          </cell>
        </row>
        <row r="347187">
          <cell r="A347187" t="str">
            <v xml:space="preserve">SECON MATRIZ   </v>
          </cell>
        </row>
        <row r="347188">
          <cell r="A347188" t="str">
            <v xml:space="preserve">SECON MATRIZ   </v>
          </cell>
        </row>
        <row r="347189">
          <cell r="A347189" t="str">
            <v xml:space="preserve">SECON MATRIZ   </v>
          </cell>
        </row>
        <row r="347190">
          <cell r="A347190" t="str">
            <v xml:space="preserve">SECON MATRIZ   </v>
          </cell>
        </row>
        <row r="347191">
          <cell r="A347191" t="str">
            <v xml:space="preserve">SECON MATRIZ   </v>
          </cell>
        </row>
        <row r="347192">
          <cell r="A347192" t="str">
            <v xml:space="preserve">SECON MATRIZ   </v>
          </cell>
        </row>
        <row r="347193">
          <cell r="A347193" t="str">
            <v xml:space="preserve">SECON MATRIZ   </v>
          </cell>
        </row>
        <row r="347194">
          <cell r="A347194" t="str">
            <v xml:space="preserve">SECON MATRIZ   </v>
          </cell>
        </row>
        <row r="347195">
          <cell r="A347195" t="str">
            <v xml:space="preserve">SECON MATRIZ   </v>
          </cell>
        </row>
        <row r="347196">
          <cell r="A347196" t="str">
            <v>TOP PDL BA \ SP</v>
          </cell>
        </row>
        <row r="347197">
          <cell r="A347197" t="str">
            <v>TOP PDL BA \ SP</v>
          </cell>
        </row>
        <row r="347198">
          <cell r="A347198" t="str">
            <v>TOP PDL BA \ SP</v>
          </cell>
        </row>
        <row r="347199">
          <cell r="A347199" t="str">
            <v>TOP PDL BA \ SP</v>
          </cell>
        </row>
        <row r="347200">
          <cell r="A347200" t="str">
            <v>TOP PDL BA \ SP</v>
          </cell>
        </row>
        <row r="347201">
          <cell r="A347201" t="str">
            <v>TOP PDL BA \ SP</v>
          </cell>
        </row>
        <row r="347202">
          <cell r="A347202" t="str">
            <v>TOP PDL BA \ SP</v>
          </cell>
        </row>
        <row r="347203">
          <cell r="A347203" t="str">
            <v>TOP PDL BA \ SP</v>
          </cell>
        </row>
        <row r="347204">
          <cell r="A347204" t="str">
            <v>TOP PDL BA \ SP</v>
          </cell>
        </row>
        <row r="347205">
          <cell r="A347205" t="str">
            <v>TOP PDL BA \ SP</v>
          </cell>
        </row>
        <row r="347206">
          <cell r="A347206" t="str">
            <v>TOP PDL BA \ SP</v>
          </cell>
        </row>
        <row r="347207">
          <cell r="A347207" t="str">
            <v>TOP PDL BA \ SP</v>
          </cell>
        </row>
        <row r="347208">
          <cell r="A347208" t="str">
            <v>TOP PDL BA \ SP</v>
          </cell>
        </row>
        <row r="347209">
          <cell r="A347209" t="str">
            <v>TOP PDL BA \ SP</v>
          </cell>
        </row>
        <row r="347210">
          <cell r="A347210" t="str">
            <v>TOP PDL BA \ SP</v>
          </cell>
        </row>
        <row r="347211">
          <cell r="A347211" t="str">
            <v>TOP PDL BA \ SP</v>
          </cell>
        </row>
        <row r="347212">
          <cell r="A347212" t="str">
            <v>TOP PDL BA \ SP</v>
          </cell>
        </row>
        <row r="347213">
          <cell r="A347213" t="str">
            <v>TOP PDL BA \ SP</v>
          </cell>
        </row>
        <row r="347214">
          <cell r="A347214" t="str">
            <v>TOP PDL BA \ SP</v>
          </cell>
        </row>
        <row r="347215">
          <cell r="A347215" t="str">
            <v>TOP PDL BA \ SP</v>
          </cell>
        </row>
        <row r="347216">
          <cell r="A347216" t="str">
            <v>TOP PDL BA \ SP</v>
          </cell>
        </row>
        <row r="347217">
          <cell r="A347217" t="str">
            <v>TOP PDL BA \ SP</v>
          </cell>
        </row>
        <row r="347218">
          <cell r="A347218" t="str">
            <v>TOP PDL BA \ SP</v>
          </cell>
        </row>
        <row r="347219">
          <cell r="A347219" t="str">
            <v>TOP PDL BA \ SP</v>
          </cell>
        </row>
        <row r="347220">
          <cell r="A347220" t="str">
            <v>TOP PDL BA \ SP</v>
          </cell>
        </row>
        <row r="347221">
          <cell r="A347221" t="str">
            <v>TOP PDL BA \ SP</v>
          </cell>
        </row>
        <row r="347222">
          <cell r="A347222" t="str">
            <v>TOP PDL BA \ SP</v>
          </cell>
        </row>
        <row r="347223">
          <cell r="A347223" t="str">
            <v xml:space="preserve">UNISEG MATRIZ  </v>
          </cell>
        </row>
        <row r="347224">
          <cell r="A347224" t="str">
            <v xml:space="preserve">UNISEG MATRIZ  </v>
          </cell>
        </row>
        <row r="347225">
          <cell r="A347225" t="str">
            <v xml:space="preserve">UNISEG MATRIZ  </v>
          </cell>
        </row>
        <row r="347226">
          <cell r="A347226" t="str">
            <v xml:space="preserve">UNISEG MATRIZ  </v>
          </cell>
        </row>
        <row r="347227">
          <cell r="A347227" t="str">
            <v>TOP PDL BA \ SP</v>
          </cell>
        </row>
        <row r="347228">
          <cell r="A347228" t="str">
            <v>TOP PDL BA \ SP</v>
          </cell>
        </row>
        <row r="347229">
          <cell r="A347229" t="str">
            <v>TOP PDL BA \ SP</v>
          </cell>
        </row>
        <row r="347230">
          <cell r="A347230" t="str">
            <v>TOP PDL BA \ SP</v>
          </cell>
        </row>
        <row r="347231">
          <cell r="A347231" t="str">
            <v>TOP PDL BA \ SP</v>
          </cell>
        </row>
        <row r="347232">
          <cell r="A347232" t="str">
            <v>TOP PDL BA \ SP</v>
          </cell>
        </row>
        <row r="347233">
          <cell r="A347233" t="str">
            <v>TOP PDL BA \ SP</v>
          </cell>
        </row>
        <row r="347234">
          <cell r="A347234" t="str">
            <v>TOP PDL BA \ SP</v>
          </cell>
        </row>
        <row r="347235">
          <cell r="A347235" t="str">
            <v>TOP PDL BA \ SP</v>
          </cell>
        </row>
        <row r="347236">
          <cell r="A347236" t="str">
            <v>TOP PDL BA \ SP</v>
          </cell>
        </row>
        <row r="347237">
          <cell r="A347237" t="str">
            <v>TOP PDL BA \ SP</v>
          </cell>
        </row>
        <row r="347238">
          <cell r="A347238" t="str">
            <v>TOP PDL BA \ SP</v>
          </cell>
        </row>
        <row r="347239">
          <cell r="A347239" t="str">
            <v>TOP PDL BA \ SP</v>
          </cell>
        </row>
        <row r="347240">
          <cell r="A347240" t="str">
            <v>TOP PDL BA \ SP</v>
          </cell>
        </row>
        <row r="347241">
          <cell r="A347241" t="str">
            <v>TOP PDL BA \ SP</v>
          </cell>
        </row>
        <row r="347242">
          <cell r="A347242" t="str">
            <v>TOP PDL BA \ SP</v>
          </cell>
        </row>
        <row r="347243">
          <cell r="A347243" t="str">
            <v>TOP PDL BA \ SP</v>
          </cell>
        </row>
        <row r="347244">
          <cell r="A347244" t="str">
            <v>TOP PDL BA \ SP</v>
          </cell>
        </row>
        <row r="347245">
          <cell r="A347245" t="str">
            <v xml:space="preserve">SECON MATRIZ   </v>
          </cell>
        </row>
        <row r="347246">
          <cell r="A347246" t="str">
            <v xml:space="preserve">SECON MATRIZ   </v>
          </cell>
        </row>
        <row r="347247">
          <cell r="A347247" t="str">
            <v xml:space="preserve">SECON MATRIZ   </v>
          </cell>
        </row>
        <row r="347248">
          <cell r="A347248" t="str">
            <v xml:space="preserve">SECON MATRIZ   </v>
          </cell>
        </row>
        <row r="347249">
          <cell r="A347249" t="str">
            <v xml:space="preserve">SECON MATRIZ   </v>
          </cell>
        </row>
        <row r="347250">
          <cell r="A347250" t="str">
            <v xml:space="preserve">SECON MATRIZ   </v>
          </cell>
        </row>
        <row r="347251">
          <cell r="A347251" t="str">
            <v xml:space="preserve">SECON MATRIZ   </v>
          </cell>
        </row>
        <row r="347252">
          <cell r="A347252" t="str">
            <v xml:space="preserve">SECON MATRIZ   </v>
          </cell>
        </row>
        <row r="347253">
          <cell r="A347253" t="str">
            <v>TOP PDL BA \ SP</v>
          </cell>
        </row>
        <row r="347254">
          <cell r="A347254" t="str">
            <v>TOP PDL BA \ SP</v>
          </cell>
        </row>
        <row r="347255">
          <cell r="A347255" t="str">
            <v>TOP PDL BA \ SP</v>
          </cell>
        </row>
        <row r="347256">
          <cell r="A347256" t="str">
            <v>TOP PDL BA \ SP</v>
          </cell>
        </row>
        <row r="347257">
          <cell r="A347257" t="str">
            <v>TOP PDL BA \ SP</v>
          </cell>
        </row>
        <row r="347258">
          <cell r="A347258" t="str">
            <v>TOP PDL BA \ SP</v>
          </cell>
        </row>
        <row r="347259">
          <cell r="A347259" t="str">
            <v>TOP PDL BA \ SP</v>
          </cell>
        </row>
        <row r="347260">
          <cell r="A347260" t="str">
            <v>TOP PDL BA \ SP</v>
          </cell>
        </row>
        <row r="347261">
          <cell r="A347261" t="str">
            <v>TOP PDL BA \ SP</v>
          </cell>
        </row>
        <row r="347262">
          <cell r="A347262" t="str">
            <v>TOP PDL BA \ SP</v>
          </cell>
        </row>
        <row r="347263">
          <cell r="A347263" t="str">
            <v>TOP PDL BA \ SP</v>
          </cell>
        </row>
        <row r="347264">
          <cell r="A347264" t="str">
            <v>TOP PDL BA \ SP</v>
          </cell>
        </row>
        <row r="347265">
          <cell r="A347265" t="str">
            <v>TOP PDL BA \ SP</v>
          </cell>
        </row>
        <row r="347266">
          <cell r="A347266" t="str">
            <v>TOP PDL BA \ SP</v>
          </cell>
        </row>
        <row r="347267">
          <cell r="A347267" t="str">
            <v>TOP PDL BA \ SP</v>
          </cell>
        </row>
        <row r="347268">
          <cell r="A347268" t="str">
            <v>TOP PDL BA \ SP</v>
          </cell>
        </row>
        <row r="347269">
          <cell r="A347269" t="str">
            <v>TOP PDL BA \ SP</v>
          </cell>
        </row>
        <row r="347270">
          <cell r="A347270" t="str">
            <v>TOP PDL BA \ SP</v>
          </cell>
        </row>
        <row r="347271">
          <cell r="A347271" t="str">
            <v xml:space="preserve">SECON MATRIZ   </v>
          </cell>
        </row>
        <row r="347272">
          <cell r="A347272" t="str">
            <v xml:space="preserve">SECON MATRIZ   </v>
          </cell>
        </row>
        <row r="347273">
          <cell r="A347273" t="str">
            <v xml:space="preserve">SECON MATRIZ   </v>
          </cell>
        </row>
        <row r="347274">
          <cell r="A347274" t="str">
            <v xml:space="preserve">SECON MATRIZ   </v>
          </cell>
        </row>
        <row r="347275">
          <cell r="A347275" t="str">
            <v xml:space="preserve">SECON MATRIZ   </v>
          </cell>
        </row>
        <row r="347276">
          <cell r="A347276" t="str">
            <v xml:space="preserve">SECON MATRIZ   </v>
          </cell>
        </row>
        <row r="347277">
          <cell r="A347277" t="str">
            <v xml:space="preserve">SECON MATRIZ   </v>
          </cell>
        </row>
        <row r="347278">
          <cell r="A347278" t="str">
            <v xml:space="preserve">SECON MATRIZ   </v>
          </cell>
        </row>
        <row r="347279">
          <cell r="A347279" t="str">
            <v xml:space="preserve">SECON MATRIZ   </v>
          </cell>
        </row>
        <row r="347280">
          <cell r="A347280" t="str">
            <v xml:space="preserve">SECON MATRIZ   </v>
          </cell>
        </row>
        <row r="347281">
          <cell r="A347281" t="str">
            <v xml:space="preserve">SECON MATRIZ   </v>
          </cell>
        </row>
        <row r="347282">
          <cell r="A347282" t="str">
            <v xml:space="preserve">SECON MATRIZ   </v>
          </cell>
        </row>
        <row r="347283">
          <cell r="A347283" t="str">
            <v xml:space="preserve">SECON MATRIZ   </v>
          </cell>
        </row>
        <row r="347284">
          <cell r="A347284" t="str">
            <v xml:space="preserve">SECON MATRIZ   </v>
          </cell>
        </row>
        <row r="347285">
          <cell r="A347285" t="str">
            <v xml:space="preserve">SECON MATRIZ   </v>
          </cell>
        </row>
        <row r="347286">
          <cell r="A347286" t="str">
            <v xml:space="preserve">SECON MATRIZ   </v>
          </cell>
        </row>
        <row r="347287">
          <cell r="A347287" t="str">
            <v xml:space="preserve">SECON MATRIZ   </v>
          </cell>
        </row>
        <row r="347288">
          <cell r="A347288" t="str">
            <v xml:space="preserve">SECON MATRIZ   </v>
          </cell>
        </row>
        <row r="347289">
          <cell r="A347289" t="str">
            <v xml:space="preserve">SECON MATRIZ   </v>
          </cell>
        </row>
        <row r="347290">
          <cell r="A347290" t="str">
            <v xml:space="preserve">SECON MATRIZ   </v>
          </cell>
        </row>
        <row r="347291">
          <cell r="A347291" t="str">
            <v xml:space="preserve">SECON MATRIZ   </v>
          </cell>
        </row>
        <row r="347292">
          <cell r="A347292" t="str">
            <v xml:space="preserve">SECON MATRIZ   </v>
          </cell>
        </row>
        <row r="347293">
          <cell r="A347293" t="str">
            <v xml:space="preserve">SECON MATRIZ   </v>
          </cell>
        </row>
        <row r="347294">
          <cell r="A347294" t="str">
            <v xml:space="preserve">SECON MATRIZ   </v>
          </cell>
        </row>
        <row r="347295">
          <cell r="A347295" t="str">
            <v xml:space="preserve">SECON MATRIZ   </v>
          </cell>
        </row>
        <row r="347296">
          <cell r="A347296" t="str">
            <v xml:space="preserve">SECON MATRIZ   </v>
          </cell>
        </row>
        <row r="347297">
          <cell r="A347297" t="str">
            <v xml:space="preserve">SECON MATRIZ   </v>
          </cell>
        </row>
        <row r="347298">
          <cell r="A347298" t="str">
            <v xml:space="preserve">SECON MATRIZ   </v>
          </cell>
        </row>
        <row r="347299">
          <cell r="A347299" t="str">
            <v xml:space="preserve">SECON MATRIZ   </v>
          </cell>
        </row>
        <row r="347300">
          <cell r="A347300" t="str">
            <v xml:space="preserve">SECON MATRIZ   </v>
          </cell>
        </row>
        <row r="347301">
          <cell r="A347301" t="str">
            <v xml:space="preserve">SECON MATRIZ   </v>
          </cell>
        </row>
        <row r="347302">
          <cell r="A347302" t="str">
            <v xml:space="preserve">SECON MATRIZ   </v>
          </cell>
        </row>
        <row r="347303">
          <cell r="A347303" t="str">
            <v xml:space="preserve">SECON MATRIZ   </v>
          </cell>
        </row>
        <row r="347304">
          <cell r="A347304" t="str">
            <v>TOP PDL BA \ SP</v>
          </cell>
        </row>
        <row r="347305">
          <cell r="A347305" t="str">
            <v>TOP PDL BA \ SP</v>
          </cell>
        </row>
        <row r="347306">
          <cell r="A347306" t="str">
            <v>TOP PDL BA \ SP</v>
          </cell>
        </row>
        <row r="347307">
          <cell r="A347307" t="str">
            <v>TOP PDL BA \ SP</v>
          </cell>
        </row>
        <row r="347308">
          <cell r="A347308" t="str">
            <v>TOP PDL BA \ SP</v>
          </cell>
        </row>
        <row r="347309">
          <cell r="A347309" t="str">
            <v>TOP PDL BA \ SP</v>
          </cell>
        </row>
        <row r="347310">
          <cell r="A347310" t="str">
            <v>TOP PDL BA \ SP</v>
          </cell>
        </row>
        <row r="347311">
          <cell r="A347311" t="str">
            <v>TOP PDL BA \ SP</v>
          </cell>
        </row>
        <row r="347312">
          <cell r="A347312" t="str">
            <v>TOP PDL BA \ SP</v>
          </cell>
        </row>
        <row r="347313">
          <cell r="A347313" t="str">
            <v>TOP PDL BA \ PE</v>
          </cell>
        </row>
        <row r="347314">
          <cell r="A347314" t="str">
            <v>TOP PDL BA \ PE</v>
          </cell>
        </row>
        <row r="347315">
          <cell r="A347315" t="str">
            <v>TOP PDL BA \ PE</v>
          </cell>
        </row>
        <row r="347316">
          <cell r="A347316" t="str">
            <v>TOP PDL BA \ PE</v>
          </cell>
        </row>
        <row r="347317">
          <cell r="A347317" t="str">
            <v>TOP PDL BA \ PE</v>
          </cell>
        </row>
        <row r="347318">
          <cell r="A347318" t="str">
            <v>TOP PDL BA \ PE</v>
          </cell>
        </row>
        <row r="347319">
          <cell r="A347319" t="str">
            <v>TOP PDL BA \ PE</v>
          </cell>
        </row>
        <row r="347320">
          <cell r="A347320" t="str">
            <v>TOP PDL BA \ PE</v>
          </cell>
        </row>
        <row r="347321">
          <cell r="A347321" t="str">
            <v>TOP PDL BA \ PE</v>
          </cell>
        </row>
        <row r="347322">
          <cell r="A347322" t="str">
            <v>TOP PDL BA \ SP</v>
          </cell>
        </row>
        <row r="347323">
          <cell r="A347323" t="str">
            <v>TOP PDL BA \ SP</v>
          </cell>
        </row>
        <row r="347324">
          <cell r="A347324" t="str">
            <v>TOP PDL BA \ SP</v>
          </cell>
        </row>
        <row r="347325">
          <cell r="A347325" t="str">
            <v>TOP PDL BA \ SP</v>
          </cell>
        </row>
        <row r="347326">
          <cell r="A347326" t="str">
            <v>TOP PDL BA \ SP</v>
          </cell>
        </row>
        <row r="347327">
          <cell r="A347327" t="str">
            <v>TOP PDL BA \ SP</v>
          </cell>
        </row>
        <row r="347328">
          <cell r="A347328" t="str">
            <v>TOP PDL BA \ SP</v>
          </cell>
        </row>
        <row r="347329">
          <cell r="A347329" t="str">
            <v>TOP PDL BA \ SP</v>
          </cell>
        </row>
        <row r="347330">
          <cell r="A347330" t="str">
            <v>TOP PDL BA \ SP</v>
          </cell>
        </row>
        <row r="347331">
          <cell r="A347331" t="str">
            <v>TOP PDL BA \ SP</v>
          </cell>
        </row>
        <row r="347332">
          <cell r="A347332" t="str">
            <v>TOP PDL BA \ SP</v>
          </cell>
        </row>
        <row r="347333">
          <cell r="A347333" t="str">
            <v>TOP PDL BA \ SP</v>
          </cell>
        </row>
        <row r="347334">
          <cell r="A347334" t="str">
            <v>TOP PDL BA \ SP</v>
          </cell>
        </row>
        <row r="347335">
          <cell r="A347335" t="str">
            <v>TOP PDL BA \ SP</v>
          </cell>
        </row>
        <row r="347336">
          <cell r="A347336" t="str">
            <v>TOP PDL BA \ SP</v>
          </cell>
        </row>
        <row r="347337">
          <cell r="A347337" t="str">
            <v>TOP PDL BA \ SP</v>
          </cell>
        </row>
        <row r="347338">
          <cell r="A347338" t="str">
            <v>TOP PDL BA \ SP</v>
          </cell>
        </row>
        <row r="347339">
          <cell r="A347339" t="str">
            <v>TOP PDL BA \ SP</v>
          </cell>
        </row>
        <row r="347340">
          <cell r="A347340" t="str">
            <v>TOP PDL BA \ SP</v>
          </cell>
        </row>
        <row r="347341">
          <cell r="A347341" t="str">
            <v>TOP PDL BA \ SP</v>
          </cell>
        </row>
        <row r="347342">
          <cell r="A347342" t="str">
            <v>TOP PDL BA \ SP</v>
          </cell>
        </row>
        <row r="347343">
          <cell r="A347343" t="str">
            <v>TOP PDL BA \ SP</v>
          </cell>
        </row>
        <row r="347344">
          <cell r="A347344" t="str">
            <v>TOP PDL BA \ SP</v>
          </cell>
        </row>
        <row r="347345">
          <cell r="A347345" t="str">
            <v>TOP PDL BA \ SP</v>
          </cell>
        </row>
        <row r="347346">
          <cell r="A347346" t="str">
            <v>TOP PDL BA \ SP</v>
          </cell>
        </row>
        <row r="347347">
          <cell r="A347347" t="str">
            <v>TOP PDL BA \ SP</v>
          </cell>
        </row>
        <row r="347348">
          <cell r="A347348" t="str">
            <v>TOP PDL BA \ SP</v>
          </cell>
        </row>
        <row r="347349">
          <cell r="A347349" t="str">
            <v xml:space="preserve">GPS BA         </v>
          </cell>
        </row>
        <row r="347350">
          <cell r="A347350" t="str">
            <v xml:space="preserve">GPS BA         </v>
          </cell>
        </row>
        <row r="347351">
          <cell r="A347351" t="str">
            <v xml:space="preserve">GPS BA         </v>
          </cell>
        </row>
        <row r="347352">
          <cell r="A347352" t="str">
            <v xml:space="preserve">GPS BA         </v>
          </cell>
        </row>
        <row r="347353">
          <cell r="A347353" t="str">
            <v xml:space="preserve">GPS BA         </v>
          </cell>
        </row>
        <row r="347354">
          <cell r="A347354" t="str">
            <v xml:space="preserve">GPS BA         </v>
          </cell>
        </row>
        <row r="347355">
          <cell r="A347355" t="str">
            <v xml:space="preserve">GPS BA         </v>
          </cell>
        </row>
        <row r="347356">
          <cell r="A347356" t="str">
            <v xml:space="preserve">GPS BA         </v>
          </cell>
        </row>
        <row r="347357">
          <cell r="A347357" t="str">
            <v xml:space="preserve">GPS BA         </v>
          </cell>
        </row>
        <row r="347358">
          <cell r="A347358" t="str">
            <v>TOP PDL BA \ SP</v>
          </cell>
        </row>
        <row r="347359">
          <cell r="A347359" t="str">
            <v>TOP PDL BA \ SP</v>
          </cell>
        </row>
        <row r="347360">
          <cell r="A347360" t="str">
            <v>TOP PDL BA \ SP</v>
          </cell>
        </row>
        <row r="347361">
          <cell r="A347361" t="str">
            <v>TOP PDL BA \ SP</v>
          </cell>
        </row>
        <row r="347362">
          <cell r="A347362" t="str">
            <v>TOP PDL BA \ SP</v>
          </cell>
        </row>
        <row r="347363">
          <cell r="A347363" t="str">
            <v>TOP PDL BA \ SP</v>
          </cell>
        </row>
        <row r="347364">
          <cell r="A347364" t="str">
            <v>TOP PDL BA \ SP</v>
          </cell>
        </row>
        <row r="347365">
          <cell r="A347365" t="str">
            <v>TOP PDL BA \ SP</v>
          </cell>
        </row>
        <row r="347366">
          <cell r="A347366" t="str">
            <v>TOP PDL BA \ SP</v>
          </cell>
        </row>
        <row r="347367">
          <cell r="A347367" t="str">
            <v xml:space="preserve">GPS BA         </v>
          </cell>
        </row>
        <row r="347368">
          <cell r="A347368" t="str">
            <v xml:space="preserve">GPS BA         </v>
          </cell>
        </row>
        <row r="347369">
          <cell r="A347369" t="str">
            <v xml:space="preserve">GPS BA         </v>
          </cell>
        </row>
        <row r="347370">
          <cell r="A347370" t="str">
            <v xml:space="preserve">GPS BA         </v>
          </cell>
        </row>
        <row r="347371">
          <cell r="A347371" t="str">
            <v xml:space="preserve">GPS BA         </v>
          </cell>
        </row>
        <row r="347372">
          <cell r="A347372" t="str">
            <v xml:space="preserve">GPS BA         </v>
          </cell>
        </row>
        <row r="347373">
          <cell r="A347373" t="str">
            <v xml:space="preserve">GPS BA         </v>
          </cell>
        </row>
        <row r="347374">
          <cell r="A347374" t="str">
            <v xml:space="preserve">GPS BA         </v>
          </cell>
        </row>
        <row r="347375">
          <cell r="A347375" t="str">
            <v xml:space="preserve">GPS BA         </v>
          </cell>
        </row>
        <row r="347376">
          <cell r="A347376" t="str">
            <v>TOP PDL BA \ SP</v>
          </cell>
        </row>
        <row r="347377">
          <cell r="A347377" t="str">
            <v>TOP PDL BA \ SP</v>
          </cell>
        </row>
        <row r="347378">
          <cell r="A347378" t="str">
            <v>TOP PDL BA \ SP</v>
          </cell>
        </row>
        <row r="347379">
          <cell r="A347379" t="str">
            <v>TOP PDL BA \ SP</v>
          </cell>
        </row>
        <row r="347380">
          <cell r="A347380" t="str">
            <v>TOP PDL BA \ SP</v>
          </cell>
        </row>
        <row r="347381">
          <cell r="A347381" t="str">
            <v>TOP PDL BA \ SP</v>
          </cell>
        </row>
        <row r="347382">
          <cell r="A347382" t="str">
            <v>TOP PDL BA \ SP</v>
          </cell>
        </row>
        <row r="347383">
          <cell r="A347383" t="str">
            <v>TOP PDL BA \ SP</v>
          </cell>
        </row>
        <row r="347384">
          <cell r="A347384" t="str">
            <v>TOP PDL BA \ SP</v>
          </cell>
        </row>
        <row r="347385">
          <cell r="A347385" t="str">
            <v xml:space="preserve">GPS BA         </v>
          </cell>
        </row>
        <row r="347386">
          <cell r="A347386" t="str">
            <v xml:space="preserve">GPS BA         </v>
          </cell>
        </row>
        <row r="347387">
          <cell r="A347387" t="str">
            <v xml:space="preserve">GPS BA         </v>
          </cell>
        </row>
        <row r="347388">
          <cell r="A347388" t="str">
            <v xml:space="preserve">GPS BA         </v>
          </cell>
        </row>
        <row r="347389">
          <cell r="A347389" t="str">
            <v xml:space="preserve">GPS BA         </v>
          </cell>
        </row>
        <row r="347390">
          <cell r="A347390" t="str">
            <v xml:space="preserve">GPS BA         </v>
          </cell>
        </row>
        <row r="347391">
          <cell r="A347391" t="str">
            <v xml:space="preserve">GPS BA         </v>
          </cell>
        </row>
        <row r="347392">
          <cell r="A347392" t="str">
            <v xml:space="preserve">GPS BA         </v>
          </cell>
        </row>
        <row r="347393">
          <cell r="A347393" t="str">
            <v xml:space="preserve">GPS BA         </v>
          </cell>
        </row>
        <row r="347394">
          <cell r="A347394" t="str">
            <v xml:space="preserve">GPS BA         </v>
          </cell>
        </row>
        <row r="347395">
          <cell r="A347395" t="str">
            <v xml:space="preserve">GPS BA         </v>
          </cell>
        </row>
        <row r="347396">
          <cell r="A347396" t="str">
            <v xml:space="preserve">GPS BA         </v>
          </cell>
        </row>
        <row r="347397">
          <cell r="A347397" t="str">
            <v xml:space="preserve">GPS BA         </v>
          </cell>
        </row>
        <row r="347398">
          <cell r="A347398" t="str">
            <v xml:space="preserve">GPS BA         </v>
          </cell>
        </row>
        <row r="347399">
          <cell r="A347399" t="str">
            <v xml:space="preserve">GPS BA         </v>
          </cell>
        </row>
        <row r="347400">
          <cell r="A347400" t="str">
            <v xml:space="preserve">GPS BA         </v>
          </cell>
        </row>
        <row r="347401">
          <cell r="A347401" t="str">
            <v xml:space="preserve">GPS BA         </v>
          </cell>
        </row>
        <row r="347402">
          <cell r="A347402" t="str">
            <v xml:space="preserve">GPS BA         </v>
          </cell>
        </row>
        <row r="347403">
          <cell r="A347403" t="str">
            <v xml:space="preserve">GPS BA         </v>
          </cell>
        </row>
        <row r="347404">
          <cell r="A347404" t="str">
            <v xml:space="preserve">GPS BA         </v>
          </cell>
        </row>
        <row r="347405">
          <cell r="A347405" t="str">
            <v xml:space="preserve">GPS BA         </v>
          </cell>
        </row>
        <row r="347406">
          <cell r="A347406" t="str">
            <v xml:space="preserve">GPS BA         </v>
          </cell>
        </row>
        <row r="347407">
          <cell r="A347407" t="str">
            <v xml:space="preserve">GPS BA         </v>
          </cell>
        </row>
        <row r="347408">
          <cell r="A347408" t="str">
            <v xml:space="preserve">GPS BA         </v>
          </cell>
        </row>
        <row r="347409">
          <cell r="A347409" t="str">
            <v xml:space="preserve">GPS BA         </v>
          </cell>
        </row>
        <row r="347410">
          <cell r="A347410" t="str">
            <v xml:space="preserve">GPS BA         </v>
          </cell>
        </row>
        <row r="347411">
          <cell r="A347411" t="str">
            <v xml:space="preserve">GPS BA         </v>
          </cell>
        </row>
        <row r="347412">
          <cell r="A347412" t="str">
            <v xml:space="preserve">GPS BA         </v>
          </cell>
        </row>
        <row r="347413">
          <cell r="A347413" t="str">
            <v xml:space="preserve">GPS BA         </v>
          </cell>
        </row>
        <row r="347414">
          <cell r="A347414" t="str">
            <v xml:space="preserve">GPS BA         </v>
          </cell>
        </row>
        <row r="347415">
          <cell r="A347415" t="str">
            <v xml:space="preserve">GPS BA         </v>
          </cell>
        </row>
        <row r="347416">
          <cell r="A347416" t="str">
            <v xml:space="preserve">GPS BA         </v>
          </cell>
        </row>
        <row r="347417">
          <cell r="A347417" t="str">
            <v xml:space="preserve">GPS BA         </v>
          </cell>
        </row>
        <row r="347418">
          <cell r="A347418" t="str">
            <v xml:space="preserve">GPS BA         </v>
          </cell>
        </row>
        <row r="347419">
          <cell r="A347419" t="str">
            <v xml:space="preserve">GPS BA         </v>
          </cell>
        </row>
        <row r="347420">
          <cell r="A347420" t="str">
            <v xml:space="preserve">GPS BA         </v>
          </cell>
        </row>
        <row r="347421">
          <cell r="A347421" t="str">
            <v xml:space="preserve">GPS BA         </v>
          </cell>
        </row>
        <row r="347422">
          <cell r="A347422" t="str">
            <v xml:space="preserve">GPS BA         </v>
          </cell>
        </row>
        <row r="347423">
          <cell r="A347423" t="str">
            <v xml:space="preserve">GPS BA         </v>
          </cell>
        </row>
        <row r="347424">
          <cell r="A347424" t="str">
            <v xml:space="preserve">GPS BA         </v>
          </cell>
        </row>
        <row r="347425">
          <cell r="A347425" t="str">
            <v xml:space="preserve">GPS BA         </v>
          </cell>
        </row>
        <row r="347426">
          <cell r="A347426" t="str">
            <v xml:space="preserve">GPS BA         </v>
          </cell>
        </row>
        <row r="347427">
          <cell r="A347427" t="str">
            <v xml:space="preserve">GPS BA         </v>
          </cell>
        </row>
        <row r="347428">
          <cell r="A347428" t="str">
            <v xml:space="preserve">GPS BA         </v>
          </cell>
        </row>
        <row r="347429">
          <cell r="A347429" t="str">
            <v xml:space="preserve">GPS BA         </v>
          </cell>
        </row>
        <row r="347430">
          <cell r="A347430" t="str">
            <v xml:space="preserve">GPS BA         </v>
          </cell>
        </row>
        <row r="347431">
          <cell r="A347431" t="str">
            <v xml:space="preserve">GPS BA         </v>
          </cell>
        </row>
        <row r="347432">
          <cell r="A347432" t="str">
            <v xml:space="preserve">GPS BA         </v>
          </cell>
        </row>
        <row r="347433">
          <cell r="A347433" t="str">
            <v xml:space="preserve">GPS BA         </v>
          </cell>
        </row>
        <row r="347434">
          <cell r="A347434" t="str">
            <v xml:space="preserve">GPS BA         </v>
          </cell>
        </row>
        <row r="347435">
          <cell r="A347435" t="str">
            <v xml:space="preserve">GPS BA         </v>
          </cell>
        </row>
        <row r="347436">
          <cell r="A347436" t="str">
            <v xml:space="preserve">GPS BA         </v>
          </cell>
        </row>
        <row r="347437">
          <cell r="A347437" t="str">
            <v xml:space="preserve">GPS BA         </v>
          </cell>
        </row>
        <row r="347438">
          <cell r="A347438" t="str">
            <v xml:space="preserve">GPS BA         </v>
          </cell>
        </row>
        <row r="347439">
          <cell r="A347439" t="str">
            <v xml:space="preserve">GPS BA         </v>
          </cell>
        </row>
        <row r="347440">
          <cell r="A347440" t="str">
            <v xml:space="preserve">GPS BA         </v>
          </cell>
        </row>
        <row r="347441">
          <cell r="A347441" t="str">
            <v xml:space="preserve">GPS BA         </v>
          </cell>
        </row>
        <row r="347442">
          <cell r="A347442" t="str">
            <v xml:space="preserve">GPS BA         </v>
          </cell>
        </row>
        <row r="347443">
          <cell r="A347443" t="str">
            <v xml:space="preserve">GPS BA         </v>
          </cell>
        </row>
        <row r="347444">
          <cell r="A347444" t="str">
            <v xml:space="preserve">GPS BA         </v>
          </cell>
        </row>
        <row r="347445">
          <cell r="A347445" t="str">
            <v xml:space="preserve">GPS BA         </v>
          </cell>
        </row>
        <row r="347446">
          <cell r="A347446" t="str">
            <v xml:space="preserve">GPS BA         </v>
          </cell>
        </row>
        <row r="347447">
          <cell r="A347447" t="str">
            <v xml:space="preserve">GPS BA         </v>
          </cell>
        </row>
        <row r="347448">
          <cell r="A347448" t="str">
            <v xml:space="preserve">GPS BA         </v>
          </cell>
        </row>
        <row r="347449">
          <cell r="A347449" t="str">
            <v xml:space="preserve">GPS BA         </v>
          </cell>
        </row>
        <row r="347450">
          <cell r="A347450" t="str">
            <v xml:space="preserve">GPS BA         </v>
          </cell>
        </row>
        <row r="347451">
          <cell r="A347451" t="str">
            <v xml:space="preserve">GPS BA         </v>
          </cell>
        </row>
        <row r="347452">
          <cell r="A347452" t="str">
            <v xml:space="preserve">GPS BA         </v>
          </cell>
        </row>
        <row r="347453">
          <cell r="A347453" t="str">
            <v xml:space="preserve">GPS BA         </v>
          </cell>
        </row>
        <row r="347454">
          <cell r="A347454" t="str">
            <v xml:space="preserve">GPS BA         </v>
          </cell>
        </row>
        <row r="347455">
          <cell r="A347455" t="str">
            <v xml:space="preserve">GPS BA         </v>
          </cell>
        </row>
        <row r="347456">
          <cell r="A347456" t="str">
            <v xml:space="preserve">GPS BA         </v>
          </cell>
        </row>
        <row r="347457">
          <cell r="A347457" t="str">
            <v xml:space="preserve">SECON MATRIZ   </v>
          </cell>
        </row>
        <row r="347458">
          <cell r="A347458" t="str">
            <v xml:space="preserve">SECON MATRIZ   </v>
          </cell>
        </row>
        <row r="347459">
          <cell r="A347459" t="str">
            <v xml:space="preserve">SECON MATRIZ   </v>
          </cell>
        </row>
        <row r="347460">
          <cell r="A347460" t="str">
            <v xml:space="preserve">SECON MATRIZ   </v>
          </cell>
        </row>
        <row r="347461">
          <cell r="A347461" t="str">
            <v xml:space="preserve">SECON MATRIZ   </v>
          </cell>
        </row>
        <row r="347462">
          <cell r="A347462" t="str">
            <v xml:space="preserve">SECON MATRIZ   </v>
          </cell>
        </row>
        <row r="347463">
          <cell r="A347463" t="str">
            <v xml:space="preserve">SECON MATRIZ   </v>
          </cell>
        </row>
        <row r="347464">
          <cell r="A347464" t="str">
            <v xml:space="preserve">SECON MATRIZ   </v>
          </cell>
        </row>
        <row r="347465">
          <cell r="A347465" t="str">
            <v xml:space="preserve">SECON MATRIZ   </v>
          </cell>
        </row>
        <row r="347466">
          <cell r="A347466" t="str">
            <v xml:space="preserve">GPS BA         </v>
          </cell>
        </row>
        <row r="347467">
          <cell r="A347467" t="str">
            <v xml:space="preserve">GPS BA         </v>
          </cell>
        </row>
        <row r="347468">
          <cell r="A347468" t="str">
            <v xml:space="preserve">GPS BA         </v>
          </cell>
        </row>
        <row r="347469">
          <cell r="A347469" t="str">
            <v xml:space="preserve">GPS BA         </v>
          </cell>
        </row>
        <row r="347470">
          <cell r="A347470" t="str">
            <v xml:space="preserve">GPS BA         </v>
          </cell>
        </row>
        <row r="347471">
          <cell r="A347471" t="str">
            <v xml:space="preserve">GPS BA         </v>
          </cell>
        </row>
        <row r="347472">
          <cell r="A347472" t="str">
            <v xml:space="preserve">GPS BA         </v>
          </cell>
        </row>
        <row r="347473">
          <cell r="A347473" t="str">
            <v xml:space="preserve">GPS BA         </v>
          </cell>
        </row>
        <row r="347474">
          <cell r="A347474" t="str">
            <v xml:space="preserve">GPS BA         </v>
          </cell>
        </row>
        <row r="347475">
          <cell r="A347475" t="str">
            <v xml:space="preserve">SECON MATRIZ   </v>
          </cell>
        </row>
        <row r="347476">
          <cell r="A347476" t="str">
            <v xml:space="preserve">SECON MATRIZ   </v>
          </cell>
        </row>
        <row r="347477">
          <cell r="A347477" t="str">
            <v xml:space="preserve">SECON MATRIZ   </v>
          </cell>
        </row>
        <row r="347478">
          <cell r="A347478" t="str">
            <v xml:space="preserve">SECON MATRIZ   </v>
          </cell>
        </row>
        <row r="347479">
          <cell r="A347479" t="str">
            <v xml:space="preserve">SECON MATRIZ   </v>
          </cell>
        </row>
        <row r="347480">
          <cell r="A347480" t="str">
            <v xml:space="preserve">SECON MATRIZ   </v>
          </cell>
        </row>
        <row r="347481">
          <cell r="A347481" t="str">
            <v xml:space="preserve">SECON MATRIZ   </v>
          </cell>
        </row>
        <row r="347482">
          <cell r="A347482" t="str">
            <v xml:space="preserve">SECON MATRIZ   </v>
          </cell>
        </row>
        <row r="347483">
          <cell r="A347483" t="str">
            <v xml:space="preserve">SECON MATRIZ   </v>
          </cell>
        </row>
        <row r="347484">
          <cell r="A347484" t="str">
            <v xml:space="preserve">SECON MATRIZ   </v>
          </cell>
        </row>
        <row r="347485">
          <cell r="A347485" t="str">
            <v xml:space="preserve">SECON MATRIZ   </v>
          </cell>
        </row>
        <row r="347486">
          <cell r="A347486" t="str">
            <v xml:space="preserve">SECON MATRIZ   </v>
          </cell>
        </row>
        <row r="347487">
          <cell r="A347487" t="str">
            <v xml:space="preserve">SECON MATRIZ   </v>
          </cell>
        </row>
        <row r="347488">
          <cell r="A347488" t="str">
            <v xml:space="preserve">SECON MATRIZ   </v>
          </cell>
        </row>
        <row r="347489">
          <cell r="A347489" t="str">
            <v xml:space="preserve">SECON MATRIZ   </v>
          </cell>
        </row>
        <row r="347490">
          <cell r="A347490" t="str">
            <v xml:space="preserve">SECON MATRIZ   </v>
          </cell>
        </row>
        <row r="347491">
          <cell r="A347491" t="str">
            <v xml:space="preserve">SECON MATRIZ   </v>
          </cell>
        </row>
        <row r="347492">
          <cell r="A347492" t="str">
            <v xml:space="preserve">SECON MATRIZ   </v>
          </cell>
        </row>
        <row r="347493">
          <cell r="A347493" t="str">
            <v>TOP PDL BA \ SP</v>
          </cell>
        </row>
        <row r="347494">
          <cell r="A347494" t="str">
            <v>TOP PDL BA \ SP</v>
          </cell>
        </row>
        <row r="347495">
          <cell r="A347495" t="str">
            <v>TOP PDL BA \ SP</v>
          </cell>
        </row>
        <row r="347496">
          <cell r="A347496" t="str">
            <v>TOP PDL BA \ SP</v>
          </cell>
        </row>
        <row r="347497">
          <cell r="A347497" t="str">
            <v>TOP PDL BA \ SP</v>
          </cell>
        </row>
        <row r="347498">
          <cell r="A347498" t="str">
            <v>TOP PDL BA \ SP</v>
          </cell>
        </row>
        <row r="347499">
          <cell r="A347499" t="str">
            <v>TOP PDL BA \ SP</v>
          </cell>
        </row>
        <row r="347500">
          <cell r="A347500" t="str">
            <v>TOP PDL BA \ SP</v>
          </cell>
        </row>
        <row r="347501">
          <cell r="A347501" t="str">
            <v>TOP PDL BA \ SP</v>
          </cell>
        </row>
        <row r="347502">
          <cell r="A347502" t="str">
            <v>TOP PDL BA \ SP</v>
          </cell>
        </row>
        <row r="347503">
          <cell r="A347503" t="str">
            <v>TOP PDL BA \ SP</v>
          </cell>
        </row>
        <row r="347504">
          <cell r="A347504" t="str">
            <v>TOP PDL BA \ SP</v>
          </cell>
        </row>
        <row r="347505">
          <cell r="A347505" t="str">
            <v>TOP PDL BA \ SP</v>
          </cell>
        </row>
        <row r="347506">
          <cell r="A347506" t="str">
            <v>TOP PDL BA \ SP</v>
          </cell>
        </row>
        <row r="347507">
          <cell r="A347507" t="str">
            <v>TOP PDL BA \ SP</v>
          </cell>
        </row>
        <row r="347508">
          <cell r="A347508" t="str">
            <v>TOP PDL BA \ SP</v>
          </cell>
        </row>
        <row r="347509">
          <cell r="A347509" t="str">
            <v>TOP PDL BA \ SP</v>
          </cell>
        </row>
        <row r="347510">
          <cell r="A347510" t="str">
            <v>TOP PDL BA \ SP</v>
          </cell>
        </row>
        <row r="347511">
          <cell r="A347511" t="str">
            <v>TOP PDL BA \ SP</v>
          </cell>
        </row>
        <row r="347512">
          <cell r="A347512" t="str">
            <v>TOP PDL BA \ SP</v>
          </cell>
        </row>
        <row r="347513">
          <cell r="A347513" t="str">
            <v>TOP PDL BA \ SP</v>
          </cell>
        </row>
        <row r="347514">
          <cell r="A347514" t="str">
            <v>TOP PDL BA \ SP</v>
          </cell>
        </row>
        <row r="347515">
          <cell r="A347515" t="str">
            <v>TOP PDL BA \ SP</v>
          </cell>
        </row>
        <row r="347516">
          <cell r="A347516" t="str">
            <v>TOP PDL BA \ SP</v>
          </cell>
        </row>
        <row r="347517">
          <cell r="A347517" t="str">
            <v>TOP PDL BA \ SP</v>
          </cell>
        </row>
        <row r="347518">
          <cell r="A347518" t="str">
            <v>TOP PDL BA \ SP</v>
          </cell>
        </row>
        <row r="347519">
          <cell r="A347519" t="str">
            <v>TOP PDL BA \ SP</v>
          </cell>
        </row>
        <row r="347520">
          <cell r="A347520" t="str">
            <v>TOP PDL BA \ SP</v>
          </cell>
        </row>
        <row r="347521">
          <cell r="A347521" t="str">
            <v>TOP PDL BA \ SP</v>
          </cell>
        </row>
        <row r="347522">
          <cell r="A347522" t="str">
            <v>TOP PDL BA \ SP</v>
          </cell>
        </row>
        <row r="347523">
          <cell r="A347523" t="str">
            <v>TOP PDL BA \ SP</v>
          </cell>
        </row>
        <row r="347524">
          <cell r="A347524" t="str">
            <v>TOP PDL BA \ SP</v>
          </cell>
        </row>
        <row r="347525">
          <cell r="A347525" t="str">
            <v>TOP PDL BA \ SP</v>
          </cell>
        </row>
        <row r="347526">
          <cell r="A347526" t="str">
            <v>TOP PDL BA \ SP</v>
          </cell>
        </row>
        <row r="347527">
          <cell r="A347527" t="str">
            <v>TOP PDL BA \ SP</v>
          </cell>
        </row>
        <row r="347528">
          <cell r="A347528" t="str">
            <v>TOP PDL BA \ SP</v>
          </cell>
        </row>
        <row r="347529">
          <cell r="A347529" t="str">
            <v>TOP PDL BA \ SP</v>
          </cell>
        </row>
        <row r="347530">
          <cell r="A347530" t="str">
            <v>TOP PDL BA \ SP</v>
          </cell>
        </row>
        <row r="347531">
          <cell r="A347531" t="str">
            <v>TOP PDL BA \ SP</v>
          </cell>
        </row>
        <row r="347532">
          <cell r="A347532" t="str">
            <v>TOP PDL BA \ SP</v>
          </cell>
        </row>
        <row r="347533">
          <cell r="A347533" t="str">
            <v>TOP PDL BA \ SP</v>
          </cell>
        </row>
        <row r="347534">
          <cell r="A347534" t="str">
            <v>TOP PDL BA \ SP</v>
          </cell>
        </row>
        <row r="347535">
          <cell r="A347535" t="str">
            <v>TOP PDL BA \ SP</v>
          </cell>
        </row>
        <row r="347536">
          <cell r="A347536" t="str">
            <v>TOP PDL BA \ SP</v>
          </cell>
        </row>
        <row r="347537">
          <cell r="A347537" t="str">
            <v>TOP PDL BA \ SP</v>
          </cell>
        </row>
        <row r="347538">
          <cell r="A347538" t="str">
            <v xml:space="preserve">SECON MATRIZ   </v>
          </cell>
        </row>
        <row r="347539">
          <cell r="A347539" t="str">
            <v xml:space="preserve">SECON MATRIZ   </v>
          </cell>
        </row>
        <row r="347540">
          <cell r="A347540" t="str">
            <v xml:space="preserve">SECON MATRIZ   </v>
          </cell>
        </row>
        <row r="347541">
          <cell r="A347541" t="str">
            <v xml:space="preserve">SECON MATRIZ   </v>
          </cell>
        </row>
        <row r="347542">
          <cell r="A347542" t="str">
            <v xml:space="preserve">SECON MATRIZ   </v>
          </cell>
        </row>
        <row r="347543">
          <cell r="A347543" t="str">
            <v xml:space="preserve">SECON MATRIZ   </v>
          </cell>
        </row>
        <row r="347544">
          <cell r="A347544" t="str">
            <v xml:space="preserve">SECON MATRIZ   </v>
          </cell>
        </row>
        <row r="347545">
          <cell r="A347545" t="str">
            <v xml:space="preserve">SECON MATRIZ   </v>
          </cell>
        </row>
        <row r="347546">
          <cell r="A347546" t="str">
            <v xml:space="preserve">SECON MATRIZ   </v>
          </cell>
        </row>
        <row r="347547">
          <cell r="A347547" t="str">
            <v xml:space="preserve">SECON MATRIZ   </v>
          </cell>
        </row>
        <row r="347548">
          <cell r="A347548" t="str">
            <v xml:space="preserve">SECON MATRIZ   </v>
          </cell>
        </row>
        <row r="347549">
          <cell r="A347549" t="str">
            <v xml:space="preserve">SECON MATRIZ   </v>
          </cell>
        </row>
        <row r="347550">
          <cell r="A347550" t="str">
            <v xml:space="preserve">SECON MATRIZ   </v>
          </cell>
        </row>
        <row r="347551">
          <cell r="A347551" t="str">
            <v xml:space="preserve">SECON MATRIZ   </v>
          </cell>
        </row>
        <row r="347552">
          <cell r="A347552" t="str">
            <v xml:space="preserve">SECON MATRIZ   </v>
          </cell>
        </row>
        <row r="347553">
          <cell r="A347553" t="str">
            <v xml:space="preserve">SECON MATRIZ   </v>
          </cell>
        </row>
        <row r="347554">
          <cell r="A347554" t="str">
            <v xml:space="preserve">GPS BA         </v>
          </cell>
        </row>
        <row r="347555">
          <cell r="A347555" t="str">
            <v xml:space="preserve">GPS BA         </v>
          </cell>
        </row>
        <row r="347556">
          <cell r="A347556" t="str">
            <v xml:space="preserve">GPS BA         </v>
          </cell>
        </row>
        <row r="347557">
          <cell r="A347557" t="str">
            <v xml:space="preserve">GPS BA         </v>
          </cell>
        </row>
        <row r="347558">
          <cell r="A347558" t="str">
            <v xml:space="preserve">GPS BA         </v>
          </cell>
        </row>
        <row r="347559">
          <cell r="A347559" t="str">
            <v xml:space="preserve">GPS BA         </v>
          </cell>
        </row>
        <row r="347560">
          <cell r="A347560" t="str">
            <v xml:space="preserve">GPS BA         </v>
          </cell>
        </row>
        <row r="347561">
          <cell r="A347561" t="str">
            <v xml:space="preserve">GPS BA         </v>
          </cell>
        </row>
        <row r="347562">
          <cell r="A347562" t="str">
            <v xml:space="preserve">GPS BA         </v>
          </cell>
        </row>
        <row r="347563">
          <cell r="A347563" t="str">
            <v xml:space="preserve">SECON MATRIZ   </v>
          </cell>
        </row>
        <row r="347564">
          <cell r="A347564" t="str">
            <v xml:space="preserve">SECON MATRIZ   </v>
          </cell>
        </row>
        <row r="347565">
          <cell r="A347565" t="str">
            <v xml:space="preserve">SECON MATRIZ   </v>
          </cell>
        </row>
        <row r="347566">
          <cell r="A347566" t="str">
            <v xml:space="preserve">SECON MATRIZ   </v>
          </cell>
        </row>
        <row r="347567">
          <cell r="A347567" t="str">
            <v xml:space="preserve">SECON MATRIZ   </v>
          </cell>
        </row>
        <row r="347568">
          <cell r="A347568" t="str">
            <v xml:space="preserve">SECON MATRIZ   </v>
          </cell>
        </row>
        <row r="347569">
          <cell r="A347569" t="str">
            <v xml:space="preserve">SECON MATRIZ   </v>
          </cell>
        </row>
        <row r="347570">
          <cell r="A347570" t="str">
            <v xml:space="preserve">SECON MATRIZ   </v>
          </cell>
        </row>
        <row r="347571">
          <cell r="A347571" t="str">
            <v xml:space="preserve">SECON MATRIZ   </v>
          </cell>
        </row>
        <row r="347572">
          <cell r="A347572" t="str">
            <v xml:space="preserve">GPS BA         </v>
          </cell>
        </row>
        <row r="347573">
          <cell r="A347573" t="str">
            <v xml:space="preserve">GPS BA         </v>
          </cell>
        </row>
        <row r="347574">
          <cell r="A347574" t="str">
            <v xml:space="preserve">GPS BA         </v>
          </cell>
        </row>
        <row r="347575">
          <cell r="A347575" t="str">
            <v xml:space="preserve">GPS BA         </v>
          </cell>
        </row>
        <row r="347576">
          <cell r="A347576" t="str">
            <v xml:space="preserve">GPS BA         </v>
          </cell>
        </row>
        <row r="347577">
          <cell r="A347577" t="str">
            <v xml:space="preserve">GPS BA         </v>
          </cell>
        </row>
        <row r="347578">
          <cell r="A347578" t="str">
            <v xml:space="preserve">GPS BA         </v>
          </cell>
        </row>
        <row r="347579">
          <cell r="A347579" t="str">
            <v xml:space="preserve">GPS BA         </v>
          </cell>
        </row>
        <row r="347580">
          <cell r="A347580" t="str">
            <v xml:space="preserve">GPS BA         </v>
          </cell>
        </row>
        <row r="347581">
          <cell r="A347581" t="str">
            <v xml:space="preserve">GPS BA         </v>
          </cell>
        </row>
        <row r="347582">
          <cell r="A347582" t="str">
            <v xml:space="preserve">GPS BA         </v>
          </cell>
        </row>
        <row r="347583">
          <cell r="A347583" t="str">
            <v xml:space="preserve">GPS BA         </v>
          </cell>
        </row>
        <row r="347584">
          <cell r="A347584" t="str">
            <v xml:space="preserve">GPS BA         </v>
          </cell>
        </row>
        <row r="347585">
          <cell r="A347585" t="str">
            <v xml:space="preserve">GPS BA         </v>
          </cell>
        </row>
        <row r="347586">
          <cell r="A347586" t="str">
            <v xml:space="preserve">GPS BA         </v>
          </cell>
        </row>
        <row r="347587">
          <cell r="A347587" t="str">
            <v xml:space="preserve">GPS BA         </v>
          </cell>
        </row>
        <row r="347588">
          <cell r="A347588" t="str">
            <v xml:space="preserve">GPS BA         </v>
          </cell>
        </row>
        <row r="347589">
          <cell r="A347589" t="str">
            <v xml:space="preserve">GPS BA         </v>
          </cell>
        </row>
        <row r="347590">
          <cell r="A347590" t="str">
            <v>TOP PDL BA \ SP</v>
          </cell>
        </row>
        <row r="347591">
          <cell r="A347591" t="str">
            <v>TOP PDL BA \ SP</v>
          </cell>
        </row>
        <row r="347592">
          <cell r="A347592" t="str">
            <v>TOP PDL BA \ SP</v>
          </cell>
        </row>
        <row r="347593">
          <cell r="A347593" t="str">
            <v>TOP PDL BA \ SP</v>
          </cell>
        </row>
        <row r="347594">
          <cell r="A347594" t="str">
            <v>TOP PDL BA \ SP</v>
          </cell>
        </row>
        <row r="347595">
          <cell r="A347595" t="str">
            <v>TOP PDL BA \ SP</v>
          </cell>
        </row>
        <row r="347596">
          <cell r="A347596" t="str">
            <v>TOP PDL BA \ SP</v>
          </cell>
        </row>
        <row r="347597">
          <cell r="A347597" t="str">
            <v>TOP PDL BA \ SP</v>
          </cell>
        </row>
        <row r="347598">
          <cell r="A347598" t="str">
            <v>TOP PDL BA \ SP</v>
          </cell>
        </row>
        <row r="347599">
          <cell r="A347599" t="str">
            <v>TOP PDL BA \ SP</v>
          </cell>
        </row>
        <row r="347600">
          <cell r="A347600" t="str">
            <v>TOP PDL BA \ SP</v>
          </cell>
        </row>
        <row r="347601">
          <cell r="A347601" t="str">
            <v>TOP PDL BA \ SP</v>
          </cell>
        </row>
        <row r="347602">
          <cell r="A347602" t="str">
            <v>TOP PDL BA \ SP</v>
          </cell>
        </row>
        <row r="347603">
          <cell r="A347603" t="str">
            <v>TOP PDL BA \ SP</v>
          </cell>
        </row>
        <row r="347604">
          <cell r="A347604" t="str">
            <v>TOP PDL BA \ SP</v>
          </cell>
        </row>
        <row r="347605">
          <cell r="A347605" t="str">
            <v>TOP PDL BA \ SP</v>
          </cell>
        </row>
        <row r="347606">
          <cell r="A347606" t="str">
            <v>TOP PDL BA \ SP</v>
          </cell>
        </row>
        <row r="347607">
          <cell r="A347607" t="str">
            <v>TOP PDL BA \ SP</v>
          </cell>
        </row>
        <row r="347608">
          <cell r="A347608" t="str">
            <v xml:space="preserve">GPS BA         </v>
          </cell>
        </row>
        <row r="347609">
          <cell r="A347609" t="str">
            <v xml:space="preserve">GPS BA         </v>
          </cell>
        </row>
        <row r="347610">
          <cell r="A347610" t="str">
            <v xml:space="preserve">GPS BA         </v>
          </cell>
        </row>
        <row r="347611">
          <cell r="A347611" t="str">
            <v xml:space="preserve">GPS BA         </v>
          </cell>
        </row>
        <row r="347612">
          <cell r="A347612" t="str">
            <v xml:space="preserve">GPS BA         </v>
          </cell>
        </row>
        <row r="347613">
          <cell r="A347613" t="str">
            <v xml:space="preserve">GPS BA         </v>
          </cell>
        </row>
        <row r="347614">
          <cell r="A347614" t="str">
            <v xml:space="preserve">GPS BA         </v>
          </cell>
        </row>
        <row r="347615">
          <cell r="A347615" t="str">
            <v xml:space="preserve">GPS BA         </v>
          </cell>
        </row>
        <row r="347616">
          <cell r="A347616" t="str">
            <v xml:space="preserve">GPS BA         </v>
          </cell>
        </row>
        <row r="347617">
          <cell r="A347617" t="str">
            <v xml:space="preserve">GPS BA         </v>
          </cell>
        </row>
        <row r="347618">
          <cell r="A347618" t="str">
            <v xml:space="preserve">GPS BA         </v>
          </cell>
        </row>
        <row r="347619">
          <cell r="A347619" t="str">
            <v xml:space="preserve">GPS BA         </v>
          </cell>
        </row>
        <row r="347620">
          <cell r="A347620" t="str">
            <v xml:space="preserve">GPS BA         </v>
          </cell>
        </row>
        <row r="347621">
          <cell r="A347621" t="str">
            <v xml:space="preserve">GPS BA         </v>
          </cell>
        </row>
        <row r="347622">
          <cell r="A347622" t="str">
            <v xml:space="preserve">GPS BA         </v>
          </cell>
        </row>
        <row r="347623">
          <cell r="A347623" t="str">
            <v xml:space="preserve">GPS BA         </v>
          </cell>
        </row>
        <row r="347624">
          <cell r="A347624" t="str">
            <v xml:space="preserve">GPS BA         </v>
          </cell>
        </row>
        <row r="347625">
          <cell r="A347625" t="str">
            <v xml:space="preserve">GPS BA         </v>
          </cell>
        </row>
        <row r="347626">
          <cell r="A347626" t="str">
            <v xml:space="preserve">GPS BA         </v>
          </cell>
        </row>
        <row r="347627">
          <cell r="A347627" t="str">
            <v xml:space="preserve">GPS BA         </v>
          </cell>
        </row>
        <row r="347628">
          <cell r="A347628" t="str">
            <v xml:space="preserve">GPS BA         </v>
          </cell>
        </row>
        <row r="347629">
          <cell r="A347629" t="str">
            <v xml:space="preserve">GPS BA         </v>
          </cell>
        </row>
        <row r="347630">
          <cell r="A347630" t="str">
            <v xml:space="preserve">GPS BA         </v>
          </cell>
        </row>
        <row r="347631">
          <cell r="A347631" t="str">
            <v xml:space="preserve">GPS BA         </v>
          </cell>
        </row>
        <row r="347632">
          <cell r="A347632" t="str">
            <v xml:space="preserve">GPS BA         </v>
          </cell>
        </row>
        <row r="347633">
          <cell r="A347633" t="str">
            <v xml:space="preserve">GPS BA         </v>
          </cell>
        </row>
        <row r="347634">
          <cell r="A347634" t="str">
            <v xml:space="preserve">GPS BA         </v>
          </cell>
        </row>
        <row r="347635">
          <cell r="A347635" t="str">
            <v>TOP PDL BA \ PE</v>
          </cell>
        </row>
        <row r="347636">
          <cell r="A347636" t="str">
            <v>TOP PDL BA \ PE</v>
          </cell>
        </row>
        <row r="347637">
          <cell r="A347637" t="str">
            <v>TOP PDL BA \ PE</v>
          </cell>
        </row>
        <row r="347638">
          <cell r="A347638" t="str">
            <v>TOP PDL BA \ PE</v>
          </cell>
        </row>
        <row r="347639">
          <cell r="A347639" t="str">
            <v>TOP PDL BA \ PE</v>
          </cell>
        </row>
        <row r="347640">
          <cell r="A347640" t="str">
            <v>TOP PDL BA \ PE</v>
          </cell>
        </row>
        <row r="347641">
          <cell r="A347641" t="str">
            <v>TOP PDL BA \ PE</v>
          </cell>
        </row>
        <row r="347642">
          <cell r="A347642" t="str">
            <v>TOP PDL BA \ PE</v>
          </cell>
        </row>
        <row r="347643">
          <cell r="A347643" t="str">
            <v>TOP PDL BA \ PE</v>
          </cell>
        </row>
        <row r="347644">
          <cell r="A347644" t="str">
            <v>TOP PDL BA \ PE</v>
          </cell>
        </row>
        <row r="347645">
          <cell r="A347645" t="str">
            <v>TOP PDL BA \ PE</v>
          </cell>
        </row>
        <row r="347646">
          <cell r="A347646" t="str">
            <v>TOP PDL BA \ PE</v>
          </cell>
        </row>
        <row r="347647">
          <cell r="A347647" t="str">
            <v>TOP PDL BA \ PE</v>
          </cell>
        </row>
        <row r="347648">
          <cell r="A347648" t="str">
            <v>TOP PDL BA \ PE</v>
          </cell>
        </row>
        <row r="347649">
          <cell r="A347649" t="str">
            <v>TOP PDL BA \ PE</v>
          </cell>
        </row>
        <row r="347650">
          <cell r="A347650" t="str">
            <v>TOP PDL BA \ PE</v>
          </cell>
        </row>
        <row r="347651">
          <cell r="A347651" t="str">
            <v>TOP PDL BA \ PE</v>
          </cell>
        </row>
        <row r="347652">
          <cell r="A347652" t="str">
            <v>TOP PDL BA \ PE</v>
          </cell>
        </row>
        <row r="347653">
          <cell r="A347653" t="str">
            <v>TOP PDL BA \ SP</v>
          </cell>
        </row>
        <row r="347654">
          <cell r="A347654" t="str">
            <v>TOP PDL BA \ SP</v>
          </cell>
        </row>
        <row r="347655">
          <cell r="A347655" t="str">
            <v>TOP PDL BA \ SP</v>
          </cell>
        </row>
        <row r="347656">
          <cell r="A347656" t="str">
            <v>TOP PDL BA \ SP</v>
          </cell>
        </row>
        <row r="347657">
          <cell r="A347657" t="str">
            <v>TOP PDL BA \ SP</v>
          </cell>
        </row>
        <row r="347658">
          <cell r="A347658" t="str">
            <v>TOP PDL BA \ SP</v>
          </cell>
        </row>
        <row r="347659">
          <cell r="A347659" t="str">
            <v>TOP PDL BA \ SP</v>
          </cell>
        </row>
        <row r="347660">
          <cell r="A347660" t="str">
            <v>TOP PDL BA \ SP</v>
          </cell>
        </row>
        <row r="347661">
          <cell r="A347661" t="str">
            <v>TOP PDL BA \ SP</v>
          </cell>
        </row>
        <row r="347662">
          <cell r="A347662" t="str">
            <v>TOP PDL BA \ SP</v>
          </cell>
        </row>
        <row r="347663">
          <cell r="A347663" t="str">
            <v>TOP PDL BA \ SP</v>
          </cell>
        </row>
        <row r="347664">
          <cell r="A347664" t="str">
            <v>TOP PDL BA \ SP</v>
          </cell>
        </row>
        <row r="347665">
          <cell r="A347665" t="str">
            <v>TOP PDL BA \ SP</v>
          </cell>
        </row>
        <row r="347666">
          <cell r="A347666" t="str">
            <v>TOP PDL BA \ SP</v>
          </cell>
        </row>
        <row r="347667">
          <cell r="A347667" t="str">
            <v>TOP PDL BA \ SP</v>
          </cell>
        </row>
        <row r="347668">
          <cell r="A347668" t="str">
            <v>TOP PDL BA \ SP</v>
          </cell>
        </row>
        <row r="347669">
          <cell r="A347669" t="str">
            <v>TOP PDL BA \ SP</v>
          </cell>
        </row>
        <row r="347670">
          <cell r="A347670" t="str">
            <v>TOP PDL BA \ SP</v>
          </cell>
        </row>
        <row r="347671">
          <cell r="A347671" t="str">
            <v>TOP PDL BA \ PE</v>
          </cell>
        </row>
        <row r="347672">
          <cell r="A347672" t="str">
            <v>TOP PDL BA \ PE</v>
          </cell>
        </row>
        <row r="347673">
          <cell r="A347673" t="str">
            <v>TOP PDL BA \ PE</v>
          </cell>
        </row>
        <row r="347674">
          <cell r="A347674" t="str">
            <v>TOP PDL BA \ PE</v>
          </cell>
        </row>
        <row r="347675">
          <cell r="A347675" t="str">
            <v>TOP PDL BA \ PE</v>
          </cell>
        </row>
        <row r="347676">
          <cell r="A347676" t="str">
            <v>TOP PDL BA \ PE</v>
          </cell>
        </row>
        <row r="347677">
          <cell r="A347677" t="str">
            <v>TOP PDL BA \ PE</v>
          </cell>
        </row>
        <row r="347678">
          <cell r="A347678" t="str">
            <v>TOP PDL BA \ PE</v>
          </cell>
        </row>
        <row r="347679">
          <cell r="A347679" t="str">
            <v>TOP PDL BA \ PE</v>
          </cell>
        </row>
        <row r="347680">
          <cell r="A347680" t="str">
            <v xml:space="preserve">SECON MATRIZ   </v>
          </cell>
        </row>
        <row r="347681">
          <cell r="A347681" t="str">
            <v xml:space="preserve">SECON MATRIZ   </v>
          </cell>
        </row>
        <row r="347682">
          <cell r="A347682" t="str">
            <v xml:space="preserve">SECON MATRIZ   </v>
          </cell>
        </row>
        <row r="347683">
          <cell r="A347683" t="str">
            <v xml:space="preserve">SECON MATRIZ   </v>
          </cell>
        </row>
        <row r="347684">
          <cell r="A347684" t="str">
            <v xml:space="preserve">SECON MATRIZ   </v>
          </cell>
        </row>
        <row r="347685">
          <cell r="A347685" t="str">
            <v xml:space="preserve">SECON MATRIZ   </v>
          </cell>
        </row>
        <row r="347686">
          <cell r="A347686" t="str">
            <v xml:space="preserve">SECON MATRIZ   </v>
          </cell>
        </row>
        <row r="347687">
          <cell r="A347687" t="str">
            <v xml:space="preserve">SECON MATRIZ   </v>
          </cell>
        </row>
        <row r="347688">
          <cell r="A347688" t="str">
            <v xml:space="preserve">SECON MATRIZ   </v>
          </cell>
        </row>
        <row r="347689">
          <cell r="A347689" t="str">
            <v>TOP PDL BA \ SP</v>
          </cell>
        </row>
        <row r="347690">
          <cell r="A347690" t="str">
            <v>TOP PDL BA \ SP</v>
          </cell>
        </row>
        <row r="347691">
          <cell r="A347691" t="str">
            <v>TOP PDL BA \ SP</v>
          </cell>
        </row>
        <row r="347692">
          <cell r="A347692" t="str">
            <v>TOP PDL BA \ SP</v>
          </cell>
        </row>
        <row r="347693">
          <cell r="A347693" t="str">
            <v>TOP PDL BA \ SP</v>
          </cell>
        </row>
        <row r="347694">
          <cell r="A347694" t="str">
            <v>TOP PDL BA \ SP</v>
          </cell>
        </row>
        <row r="347695">
          <cell r="A347695" t="str">
            <v>TOP PDL BA \ SP</v>
          </cell>
        </row>
        <row r="347696">
          <cell r="A347696" t="str">
            <v>TOP PDL BA \ SP</v>
          </cell>
        </row>
        <row r="347697">
          <cell r="A347697" t="str">
            <v>TOP PDL BA \ SP</v>
          </cell>
        </row>
        <row r="347698">
          <cell r="A347698" t="str">
            <v>TOP PDL BA \ SP</v>
          </cell>
        </row>
        <row r="347699">
          <cell r="A347699" t="str">
            <v>TOP PDL BA \ SP</v>
          </cell>
        </row>
        <row r="347700">
          <cell r="A347700" t="str">
            <v>TOP PDL BA \ SP</v>
          </cell>
        </row>
        <row r="347701">
          <cell r="A347701" t="str">
            <v>TOP PDL BA \ SP</v>
          </cell>
        </row>
        <row r="347702">
          <cell r="A347702" t="str">
            <v>TOP PDL BA \ SP</v>
          </cell>
        </row>
        <row r="347703">
          <cell r="A347703" t="str">
            <v>TOP PDL BA \ SP</v>
          </cell>
        </row>
        <row r="347704">
          <cell r="A347704" t="str">
            <v>TOP PDL BA \ SP</v>
          </cell>
        </row>
        <row r="347705">
          <cell r="A347705" t="str">
            <v>TOP PDL BA \ SP</v>
          </cell>
        </row>
        <row r="347706">
          <cell r="A347706" t="str">
            <v>TOP PDL BA \ SP</v>
          </cell>
        </row>
        <row r="347707">
          <cell r="A347707" t="str">
            <v>TOP PDL BA \ SP</v>
          </cell>
        </row>
        <row r="347708">
          <cell r="A347708" t="str">
            <v>TOP PDL BA \ SP</v>
          </cell>
        </row>
        <row r="347709">
          <cell r="A347709" t="str">
            <v>TOP PDL BA \ SP</v>
          </cell>
        </row>
        <row r="347710">
          <cell r="A347710" t="str">
            <v>TOP PDL BA \ SP</v>
          </cell>
        </row>
        <row r="347711">
          <cell r="A347711" t="str">
            <v>TOP PDL BA \ SP</v>
          </cell>
        </row>
        <row r="347712">
          <cell r="A347712" t="str">
            <v>TOP PDL BA \ SP</v>
          </cell>
        </row>
        <row r="347713">
          <cell r="A347713" t="str">
            <v>TOP PDL BA \ SP</v>
          </cell>
        </row>
        <row r="347714">
          <cell r="A347714" t="str">
            <v>TOP PDL BA \ SP</v>
          </cell>
        </row>
        <row r="347715">
          <cell r="A347715" t="str">
            <v>TOP PDL BA \ SP</v>
          </cell>
        </row>
        <row r="347716">
          <cell r="A347716" t="str">
            <v>TOP PDL BA \ SP</v>
          </cell>
        </row>
        <row r="347717">
          <cell r="A347717" t="str">
            <v>TOP PDL BA \ SP</v>
          </cell>
        </row>
        <row r="347718">
          <cell r="A347718" t="str">
            <v>TOP PDL BA \ SP</v>
          </cell>
        </row>
        <row r="347719">
          <cell r="A347719" t="str">
            <v>TOP PDL BA \ SP</v>
          </cell>
        </row>
        <row r="347720">
          <cell r="A347720" t="str">
            <v>TOP PDL BA \ SP</v>
          </cell>
        </row>
        <row r="347721">
          <cell r="A347721" t="str">
            <v>TOP PDL BA \ SP</v>
          </cell>
        </row>
        <row r="347722">
          <cell r="A347722" t="str">
            <v>TOP PDL BA \ SP</v>
          </cell>
        </row>
        <row r="347723">
          <cell r="A347723" t="str">
            <v>TOP PDL BA \ SP</v>
          </cell>
        </row>
        <row r="347724">
          <cell r="A347724" t="str">
            <v>TOP PDL BA \ SP</v>
          </cell>
        </row>
        <row r="347725">
          <cell r="A347725" t="str">
            <v>TOP PDL BA \ SP</v>
          </cell>
        </row>
        <row r="347726">
          <cell r="A347726" t="str">
            <v>TOP PDL BA \ SP</v>
          </cell>
        </row>
        <row r="347727">
          <cell r="A347727" t="str">
            <v>TOP PDL BA \ SP</v>
          </cell>
        </row>
        <row r="347728">
          <cell r="A347728" t="str">
            <v>TOP PDL BA \ SP</v>
          </cell>
        </row>
        <row r="347729">
          <cell r="A347729" t="str">
            <v>TOP PDL BA \ SP</v>
          </cell>
        </row>
        <row r="347730">
          <cell r="A347730" t="str">
            <v>TOP PDL BA \ SP</v>
          </cell>
        </row>
        <row r="347731">
          <cell r="A347731" t="str">
            <v>TOP PDL BA \ SP</v>
          </cell>
        </row>
        <row r="347732">
          <cell r="A347732" t="str">
            <v>TOP PDL BA \ SP</v>
          </cell>
        </row>
        <row r="347733">
          <cell r="A347733" t="str">
            <v>TOP PDL BA \ SP</v>
          </cell>
        </row>
        <row r="347734">
          <cell r="A347734" t="str">
            <v>TOP PDL BA \ SP</v>
          </cell>
        </row>
        <row r="347735">
          <cell r="A347735" t="str">
            <v>TOP PDL BA \ SP</v>
          </cell>
        </row>
        <row r="347736">
          <cell r="A347736" t="str">
            <v>TOP PDL BA \ SP</v>
          </cell>
        </row>
        <row r="347737">
          <cell r="A347737" t="str">
            <v>TOP PDL BA \ SP</v>
          </cell>
        </row>
        <row r="347738">
          <cell r="A347738" t="str">
            <v>TOP PDL BA \ SP</v>
          </cell>
        </row>
        <row r="347739">
          <cell r="A347739" t="str">
            <v>TOP PDL BA \ SP</v>
          </cell>
        </row>
        <row r="347740">
          <cell r="A347740" t="str">
            <v>TOP PDL BA \ SP</v>
          </cell>
        </row>
        <row r="347741">
          <cell r="A347741" t="str">
            <v>TOP PDL BA \ SP</v>
          </cell>
        </row>
        <row r="347742">
          <cell r="A347742" t="str">
            <v>TOP PDL BA \ SP</v>
          </cell>
        </row>
        <row r="347743">
          <cell r="A347743" t="str">
            <v>TOP PDL BA \ SP</v>
          </cell>
        </row>
        <row r="347744">
          <cell r="A347744" t="str">
            <v>TOP PDL BA \ SP</v>
          </cell>
        </row>
        <row r="347745">
          <cell r="A347745" t="str">
            <v>TOP PDL BA \ SP</v>
          </cell>
        </row>
        <row r="347746">
          <cell r="A347746" t="str">
            <v>TOP PDL BA \ SP</v>
          </cell>
        </row>
        <row r="347747">
          <cell r="A347747" t="str">
            <v>TOP PDL BA \ SP</v>
          </cell>
        </row>
        <row r="347748">
          <cell r="A347748" t="str">
            <v>TOP PDL BA \ SP</v>
          </cell>
        </row>
        <row r="347749">
          <cell r="A347749" t="str">
            <v>TOP PDL BA \ SP</v>
          </cell>
        </row>
        <row r="347750">
          <cell r="A347750" t="str">
            <v>TOP PDL BA \ SP</v>
          </cell>
        </row>
        <row r="347751">
          <cell r="A347751" t="str">
            <v>TOP PDL BA \ SP</v>
          </cell>
        </row>
        <row r="347752">
          <cell r="A347752" t="str">
            <v xml:space="preserve">GPS BA         </v>
          </cell>
        </row>
        <row r="347753">
          <cell r="A347753" t="str">
            <v xml:space="preserve">GPS BA         </v>
          </cell>
        </row>
        <row r="347754">
          <cell r="A347754" t="str">
            <v xml:space="preserve">GPS BA         </v>
          </cell>
        </row>
        <row r="347755">
          <cell r="A347755" t="str">
            <v xml:space="preserve">GPS BA         </v>
          </cell>
        </row>
        <row r="347756">
          <cell r="A347756" t="str">
            <v xml:space="preserve">GPS BA         </v>
          </cell>
        </row>
        <row r="347757">
          <cell r="A347757" t="str">
            <v xml:space="preserve">GPS BA         </v>
          </cell>
        </row>
        <row r="347758">
          <cell r="A347758" t="str">
            <v xml:space="preserve">GPS BA         </v>
          </cell>
        </row>
        <row r="347759">
          <cell r="A347759" t="str">
            <v xml:space="preserve">GPS BA         </v>
          </cell>
        </row>
        <row r="347760">
          <cell r="A347760" t="str">
            <v>TOP PDL BA \ SP</v>
          </cell>
        </row>
        <row r="347761">
          <cell r="A347761" t="str">
            <v>TOP PDL BA \ SP</v>
          </cell>
        </row>
        <row r="347762">
          <cell r="A347762" t="str">
            <v>TOP PDL BA \ SP</v>
          </cell>
        </row>
        <row r="347763">
          <cell r="A347763" t="str">
            <v>TOP PDL BA \ SP</v>
          </cell>
        </row>
        <row r="347764">
          <cell r="A347764" t="str">
            <v>TOP PDL BA \ SP</v>
          </cell>
        </row>
        <row r="347765">
          <cell r="A347765" t="str">
            <v>TOP PDL BA \ SP</v>
          </cell>
        </row>
        <row r="347766">
          <cell r="A347766" t="str">
            <v>TOP PDL BA \ SP</v>
          </cell>
        </row>
        <row r="347767">
          <cell r="A347767" t="str">
            <v>TOP PDL BA \ SP</v>
          </cell>
        </row>
        <row r="347768">
          <cell r="A347768" t="str">
            <v>TOP PDL BA \ SP</v>
          </cell>
        </row>
        <row r="347769">
          <cell r="A347769" t="str">
            <v xml:space="preserve">GPS BA         </v>
          </cell>
        </row>
        <row r="347770">
          <cell r="A347770" t="str">
            <v xml:space="preserve">GPS BA         </v>
          </cell>
        </row>
        <row r="347771">
          <cell r="A347771" t="str">
            <v xml:space="preserve">GPS BA         </v>
          </cell>
        </row>
        <row r="347772">
          <cell r="A347772" t="str">
            <v xml:space="preserve">GPS BA         </v>
          </cell>
        </row>
        <row r="347773">
          <cell r="A347773" t="str">
            <v xml:space="preserve">GPS BA         </v>
          </cell>
        </row>
        <row r="347774">
          <cell r="A347774" t="str">
            <v xml:space="preserve">GPS BA         </v>
          </cell>
        </row>
        <row r="347775">
          <cell r="A347775" t="str">
            <v xml:space="preserve">GPS BA         </v>
          </cell>
        </row>
        <row r="347776">
          <cell r="A347776" t="str">
            <v xml:space="preserve">GPS BA         </v>
          </cell>
        </row>
        <row r="347777">
          <cell r="A347777" t="str">
            <v xml:space="preserve">GPS BA         </v>
          </cell>
        </row>
        <row r="347778">
          <cell r="A347778" t="str">
            <v xml:space="preserve">GPS BA         </v>
          </cell>
        </row>
        <row r="347779">
          <cell r="A347779" t="str">
            <v xml:space="preserve">GPS BA         </v>
          </cell>
        </row>
        <row r="347780">
          <cell r="A347780" t="str">
            <v xml:space="preserve">GPS BA         </v>
          </cell>
        </row>
        <row r="347781">
          <cell r="A347781" t="str">
            <v xml:space="preserve">GPS BA         </v>
          </cell>
        </row>
        <row r="347782">
          <cell r="A347782" t="str">
            <v xml:space="preserve">GPS BA         </v>
          </cell>
        </row>
        <row r="347783">
          <cell r="A347783" t="str">
            <v xml:space="preserve">GPS BA         </v>
          </cell>
        </row>
        <row r="347784">
          <cell r="A347784" t="str">
            <v xml:space="preserve">GPS BA         </v>
          </cell>
        </row>
        <row r="347785">
          <cell r="A347785" t="str">
            <v xml:space="preserve">GPS BA         </v>
          </cell>
        </row>
        <row r="347786">
          <cell r="A347786" t="str">
            <v xml:space="preserve">GPS BA         </v>
          </cell>
        </row>
        <row r="347787">
          <cell r="A347787" t="str">
            <v>TOP PDL BA \ SP</v>
          </cell>
        </row>
        <row r="347788">
          <cell r="A347788" t="str">
            <v>TOP PDL BA \ SP</v>
          </cell>
        </row>
        <row r="347789">
          <cell r="A347789" t="str">
            <v>TOP PDL BA \ SP</v>
          </cell>
        </row>
        <row r="347790">
          <cell r="A347790" t="str">
            <v>TOP PDL BA \ SP</v>
          </cell>
        </row>
        <row r="347791">
          <cell r="A347791" t="str">
            <v>TOP PDL BA \ SP</v>
          </cell>
        </row>
        <row r="347792">
          <cell r="A347792" t="str">
            <v>TOP PDL BA \ SP</v>
          </cell>
        </row>
        <row r="347793">
          <cell r="A347793" t="str">
            <v>TOP PDL BA \ SP</v>
          </cell>
        </row>
        <row r="347794">
          <cell r="A347794" t="str">
            <v>TOP PDL BA \ SP</v>
          </cell>
        </row>
        <row r="347795">
          <cell r="A347795" t="str">
            <v>TOP PDL BA \ SP</v>
          </cell>
        </row>
        <row r="347796">
          <cell r="A347796" t="str">
            <v xml:space="preserve">GPS BA         </v>
          </cell>
        </row>
        <row r="347797">
          <cell r="A347797" t="str">
            <v xml:space="preserve">GPS BA         </v>
          </cell>
        </row>
        <row r="347798">
          <cell r="A347798" t="str">
            <v xml:space="preserve">GPS BA         </v>
          </cell>
        </row>
        <row r="347799">
          <cell r="A347799" t="str">
            <v xml:space="preserve">GPS BA         </v>
          </cell>
        </row>
        <row r="347800">
          <cell r="A347800" t="str">
            <v xml:space="preserve">GPS BA         </v>
          </cell>
        </row>
        <row r="347801">
          <cell r="A347801" t="str">
            <v xml:space="preserve">GPS BA         </v>
          </cell>
        </row>
        <row r="347802">
          <cell r="A347802" t="str">
            <v xml:space="preserve">GPS BA         </v>
          </cell>
        </row>
        <row r="347803">
          <cell r="A347803" t="str">
            <v xml:space="preserve">GPS BA         </v>
          </cell>
        </row>
        <row r="347804">
          <cell r="A347804" t="str">
            <v xml:space="preserve">GPS BA         </v>
          </cell>
        </row>
        <row r="347805">
          <cell r="A347805" t="str">
            <v>TOP PDL BA \ SP</v>
          </cell>
        </row>
        <row r="347806">
          <cell r="A347806" t="str">
            <v>TOP PDL BA \ SP</v>
          </cell>
        </row>
        <row r="347807">
          <cell r="A347807" t="str">
            <v>TOP PDL BA \ SP</v>
          </cell>
        </row>
        <row r="347808">
          <cell r="A347808" t="str">
            <v>TOP PDL BA \ SP</v>
          </cell>
        </row>
        <row r="347809">
          <cell r="A347809" t="str">
            <v>TOP PDL BA \ SP</v>
          </cell>
        </row>
        <row r="347810">
          <cell r="A347810" t="str">
            <v>TOP PDL BA \ SP</v>
          </cell>
        </row>
        <row r="347811">
          <cell r="A347811" t="str">
            <v>TOP PDL BA \ SP</v>
          </cell>
        </row>
        <row r="347812">
          <cell r="A347812" t="str">
            <v>TOP PDL BA \ SP</v>
          </cell>
        </row>
        <row r="347813">
          <cell r="A347813" t="str">
            <v>TOP PDL BA \ SP</v>
          </cell>
        </row>
        <row r="347814">
          <cell r="A347814" t="str">
            <v>TOP PDL BA \ PE</v>
          </cell>
        </row>
        <row r="347815">
          <cell r="A347815" t="str">
            <v>TOP PDL BA \ PE</v>
          </cell>
        </row>
        <row r="347816">
          <cell r="A347816" t="str">
            <v>TOP PDL BA \ PE</v>
          </cell>
        </row>
        <row r="347817">
          <cell r="A347817" t="str">
            <v>TOP PDL BA \ PE</v>
          </cell>
        </row>
        <row r="347818">
          <cell r="A347818" t="str">
            <v>TOP PDL BA \ PE</v>
          </cell>
        </row>
        <row r="347819">
          <cell r="A347819" t="str">
            <v>TOP PDL BA \ PE</v>
          </cell>
        </row>
        <row r="347820">
          <cell r="A347820" t="str">
            <v>TOP PDL BA \ PE</v>
          </cell>
        </row>
        <row r="347821">
          <cell r="A347821" t="str">
            <v>TOP PDL BA \ PE</v>
          </cell>
        </row>
        <row r="347822">
          <cell r="A347822" t="str">
            <v>TOP PDL BA \ PE</v>
          </cell>
        </row>
        <row r="347823">
          <cell r="A347823" t="str">
            <v>TOP PDL BA \ PE</v>
          </cell>
        </row>
        <row r="347824">
          <cell r="A347824" t="str">
            <v>TOP PDL BA \ SP</v>
          </cell>
        </row>
        <row r="347825">
          <cell r="A347825" t="str">
            <v>TOP PDL BA \ SP</v>
          </cell>
        </row>
        <row r="347826">
          <cell r="A347826" t="str">
            <v>TOP PDL BA \ SP</v>
          </cell>
        </row>
        <row r="347827">
          <cell r="A347827" t="str">
            <v>TOP PDL BA \ SP</v>
          </cell>
        </row>
        <row r="347828">
          <cell r="A347828" t="str">
            <v>TOP PDL BA \ SP</v>
          </cell>
        </row>
        <row r="347829">
          <cell r="A347829" t="str">
            <v>TOP PDL BA \ SP</v>
          </cell>
        </row>
        <row r="347830">
          <cell r="A347830" t="str">
            <v>TOP PDL BA \ SP</v>
          </cell>
        </row>
        <row r="347831">
          <cell r="A347831" t="str">
            <v>TOP PDL BA \ SP</v>
          </cell>
        </row>
        <row r="347832">
          <cell r="A347832" t="str">
            <v>TOP PDL BA \ SP</v>
          </cell>
        </row>
        <row r="347833">
          <cell r="A347833" t="str">
            <v>TOP PDL BA \ PE</v>
          </cell>
        </row>
        <row r="347834">
          <cell r="A347834" t="str">
            <v>TOP PDL BA \ PE</v>
          </cell>
        </row>
        <row r="347835">
          <cell r="A347835" t="str">
            <v>TOP PDL BA \ PE</v>
          </cell>
        </row>
        <row r="347836">
          <cell r="A347836" t="str">
            <v>TOP PDL BA \ PE</v>
          </cell>
        </row>
        <row r="347837">
          <cell r="A347837" t="str">
            <v>TOP PDL BA \ PE</v>
          </cell>
        </row>
        <row r="347838">
          <cell r="A347838" t="str">
            <v>TOP PDL BA \ PE</v>
          </cell>
        </row>
        <row r="347839">
          <cell r="A347839" t="str">
            <v>TOP PDL BA \ PE</v>
          </cell>
        </row>
        <row r="347840">
          <cell r="A347840" t="str">
            <v>TOP PDL BA \ PE</v>
          </cell>
        </row>
        <row r="347841">
          <cell r="A347841" t="str">
            <v>TOP PDL BA \ PE</v>
          </cell>
        </row>
        <row r="347842">
          <cell r="A347842" t="str">
            <v>TOP PDL BA \ SP</v>
          </cell>
        </row>
        <row r="347843">
          <cell r="A347843" t="str">
            <v>TOP PDL BA \ SP</v>
          </cell>
        </row>
        <row r="347844">
          <cell r="A347844" t="str">
            <v>TOP PDL BA \ SP</v>
          </cell>
        </row>
        <row r="347845">
          <cell r="A347845" t="str">
            <v>TOP PDL BA \ SP</v>
          </cell>
        </row>
        <row r="347846">
          <cell r="A347846" t="str">
            <v>TOP PDL BA \ SP</v>
          </cell>
        </row>
        <row r="347847">
          <cell r="A347847" t="str">
            <v>TOP PDL BA \ SP</v>
          </cell>
        </row>
        <row r="347848">
          <cell r="A347848" t="str">
            <v>TOP PDL BA \ SP</v>
          </cell>
        </row>
        <row r="347849">
          <cell r="A347849" t="str">
            <v>TOP PDL BA \ SP</v>
          </cell>
        </row>
        <row r="347850">
          <cell r="A347850" t="str">
            <v>TOP PDL BA \ SP</v>
          </cell>
        </row>
        <row r="347851">
          <cell r="A347851" t="str">
            <v>TOP PDL BA \ PE</v>
          </cell>
        </row>
        <row r="347852">
          <cell r="A347852" t="str">
            <v>TOP PDL BA \ PE</v>
          </cell>
        </row>
        <row r="347853">
          <cell r="A347853" t="str">
            <v>TOP PDL BA \ PE</v>
          </cell>
        </row>
        <row r="347854">
          <cell r="A347854" t="str">
            <v>TOP PDL BA \ PE</v>
          </cell>
        </row>
        <row r="347855">
          <cell r="A347855" t="str">
            <v>TOP PDL BA \ PE</v>
          </cell>
        </row>
        <row r="347856">
          <cell r="A347856" t="str">
            <v>TOP PDL BA \ PE</v>
          </cell>
        </row>
        <row r="347857">
          <cell r="A347857" t="str">
            <v>TOP PDL BA \ PE</v>
          </cell>
        </row>
        <row r="347858">
          <cell r="A347858" t="str">
            <v>TOP PDL BA \ PE</v>
          </cell>
        </row>
        <row r="347859">
          <cell r="A347859" t="str">
            <v>TOP PDL BA \ PE</v>
          </cell>
        </row>
        <row r="347860">
          <cell r="A347860" t="str">
            <v>TOP PDL BA \ PE</v>
          </cell>
        </row>
        <row r="347861">
          <cell r="A347861" t="str">
            <v>TOP PDL BA \ PE</v>
          </cell>
        </row>
        <row r="347862">
          <cell r="A347862" t="str">
            <v>TOP PDL BA \ PE</v>
          </cell>
        </row>
        <row r="347863">
          <cell r="A347863" t="str">
            <v>TOP PDL BA \ PE</v>
          </cell>
        </row>
        <row r="347864">
          <cell r="A347864" t="str">
            <v>TOP PDL BA \ PE</v>
          </cell>
        </row>
        <row r="347865">
          <cell r="A347865" t="str">
            <v>TOP PDL BA \ PE</v>
          </cell>
        </row>
        <row r="347866">
          <cell r="A347866" t="str">
            <v>TOP PDL BA \ PE</v>
          </cell>
        </row>
        <row r="347867">
          <cell r="A347867" t="str">
            <v>TOP PDL BA \ PE</v>
          </cell>
        </row>
        <row r="347868">
          <cell r="A347868" t="str">
            <v>TOP PDL BA \ PE</v>
          </cell>
        </row>
        <row r="347869">
          <cell r="A347869" t="str">
            <v>TOP PDL BA \ SP</v>
          </cell>
        </row>
        <row r="347870">
          <cell r="A347870" t="str">
            <v>TOP PDL BA \ SP</v>
          </cell>
        </row>
        <row r="347871">
          <cell r="A347871" t="str">
            <v>TOP PDL BA \ SP</v>
          </cell>
        </row>
        <row r="347872">
          <cell r="A347872" t="str">
            <v>TOP PDL BA \ SP</v>
          </cell>
        </row>
        <row r="347873">
          <cell r="A347873" t="str">
            <v>TOP PDL BA \ SP</v>
          </cell>
        </row>
        <row r="347874">
          <cell r="A347874" t="str">
            <v>TOP PDL BA \ SP</v>
          </cell>
        </row>
        <row r="347875">
          <cell r="A347875" t="str">
            <v>TOP PDL BA \ SP</v>
          </cell>
        </row>
        <row r="347876">
          <cell r="A347876" t="str">
            <v>TOP PDL BA \ SP</v>
          </cell>
        </row>
        <row r="347877">
          <cell r="A347877" t="str">
            <v>TOP PDL BA \ SP</v>
          </cell>
        </row>
        <row r="347878">
          <cell r="A347878" t="str">
            <v>TOP PDL BA \ SP</v>
          </cell>
        </row>
        <row r="347879">
          <cell r="A347879" t="str">
            <v>TOP PDL BA \ SP</v>
          </cell>
        </row>
        <row r="347880">
          <cell r="A347880" t="str">
            <v>TOP PDL BA \ SP</v>
          </cell>
        </row>
        <row r="347881">
          <cell r="A347881" t="str">
            <v>TOP PDL BA \ SP</v>
          </cell>
        </row>
        <row r="347882">
          <cell r="A347882" t="str">
            <v>TOP PDL BA \ SP</v>
          </cell>
        </row>
        <row r="347883">
          <cell r="A347883" t="str">
            <v>TOP PDL BA \ SP</v>
          </cell>
        </row>
        <row r="347884">
          <cell r="A347884" t="str">
            <v>TOP PDL BA \ SP</v>
          </cell>
        </row>
        <row r="347885">
          <cell r="A347885" t="str">
            <v>TOP PDL BA \ SP</v>
          </cell>
        </row>
        <row r="347886">
          <cell r="A347886" t="str">
            <v>TOP PDL BA \ SP</v>
          </cell>
        </row>
        <row r="347887">
          <cell r="A347887" t="str">
            <v xml:space="preserve">SECON MATRIZ   </v>
          </cell>
        </row>
        <row r="347888">
          <cell r="A347888" t="str">
            <v xml:space="preserve">SECON MATRIZ   </v>
          </cell>
        </row>
        <row r="347889">
          <cell r="A347889" t="str">
            <v xml:space="preserve">SECON MATRIZ   </v>
          </cell>
        </row>
        <row r="347890">
          <cell r="A347890" t="str">
            <v xml:space="preserve">SECON MATRIZ   </v>
          </cell>
        </row>
        <row r="347891">
          <cell r="A347891" t="str">
            <v xml:space="preserve">SECON MATRIZ   </v>
          </cell>
        </row>
        <row r="347892">
          <cell r="A347892" t="str">
            <v xml:space="preserve">SECON MATRIZ   </v>
          </cell>
        </row>
        <row r="347893">
          <cell r="A347893" t="str">
            <v xml:space="preserve">SECON MATRIZ   </v>
          </cell>
        </row>
        <row r="347894">
          <cell r="A347894" t="str">
            <v xml:space="preserve">SECON MATRIZ   </v>
          </cell>
        </row>
        <row r="347895">
          <cell r="A347895" t="str">
            <v xml:space="preserve">SECON MATRIZ   </v>
          </cell>
        </row>
        <row r="347896">
          <cell r="A347896" t="str">
            <v>TOP PDL BA \ SP</v>
          </cell>
        </row>
        <row r="347897">
          <cell r="A347897" t="str">
            <v>TOP PDL BA \ SP</v>
          </cell>
        </row>
        <row r="347898">
          <cell r="A347898" t="str">
            <v>TOP PDL BA \ SP</v>
          </cell>
        </row>
        <row r="347899">
          <cell r="A347899" t="str">
            <v>TOP PDL BA \ SP</v>
          </cell>
        </row>
        <row r="347900">
          <cell r="A347900" t="str">
            <v>TOP PDL BA \ SP</v>
          </cell>
        </row>
        <row r="347901">
          <cell r="A347901" t="str">
            <v>TOP PDL BA \ SP</v>
          </cell>
        </row>
        <row r="347902">
          <cell r="A347902" t="str">
            <v>TOP PDL BA \ SP</v>
          </cell>
        </row>
        <row r="347903">
          <cell r="A347903" t="str">
            <v>TOP PDL BA \ SP</v>
          </cell>
        </row>
        <row r="347904">
          <cell r="A347904" t="str">
            <v>TOP PDL BA \ SP</v>
          </cell>
        </row>
        <row r="347905">
          <cell r="A347905" t="str">
            <v>TOP PDL BA \ SP</v>
          </cell>
        </row>
        <row r="347906">
          <cell r="A347906" t="str">
            <v>TOP PDL BA \ SP</v>
          </cell>
        </row>
        <row r="347907">
          <cell r="A347907" t="str">
            <v>TOP PDL BA \ SP</v>
          </cell>
        </row>
        <row r="347908">
          <cell r="A347908" t="str">
            <v>TOP PDL BA \ SP</v>
          </cell>
        </row>
        <row r="347909">
          <cell r="A347909" t="str">
            <v>TOP PDL BA \ SP</v>
          </cell>
        </row>
        <row r="347910">
          <cell r="A347910" t="str">
            <v>TOP PDL BA \ SP</v>
          </cell>
        </row>
        <row r="347911">
          <cell r="A347911" t="str">
            <v>TOP PDL BA \ SP</v>
          </cell>
        </row>
        <row r="347912">
          <cell r="A347912" t="str">
            <v>TOP PDL BA \ SP</v>
          </cell>
        </row>
        <row r="347913">
          <cell r="A347913" t="str">
            <v>TOP PDL BA \ SP</v>
          </cell>
        </row>
        <row r="347914">
          <cell r="A347914" t="str">
            <v>TOP PDL BA \ SP</v>
          </cell>
        </row>
        <row r="347915">
          <cell r="A347915" t="str">
            <v>TOP PDL BA \ SP</v>
          </cell>
        </row>
        <row r="347916">
          <cell r="A347916" t="str">
            <v>TOP PDL BA \ SP</v>
          </cell>
        </row>
        <row r="347917">
          <cell r="A347917" t="str">
            <v>TOP PDL BA \ SP</v>
          </cell>
        </row>
        <row r="347918">
          <cell r="A347918" t="str">
            <v>TOP PDL BA \ SP</v>
          </cell>
        </row>
        <row r="347919">
          <cell r="A347919" t="str">
            <v>TOP PDL BA \ SP</v>
          </cell>
        </row>
        <row r="347920">
          <cell r="A347920" t="str">
            <v>TOP PDL BA \ SP</v>
          </cell>
        </row>
        <row r="347921">
          <cell r="A347921" t="str">
            <v>TOP PDL BA \ SP</v>
          </cell>
        </row>
        <row r="347922">
          <cell r="A347922" t="str">
            <v>TOP PDL BA \ SP</v>
          </cell>
        </row>
        <row r="347923">
          <cell r="A347923" t="str">
            <v>TOP PDL BA \ SP</v>
          </cell>
        </row>
        <row r="347924">
          <cell r="A347924" t="str">
            <v>TOP PDL BA \ SP</v>
          </cell>
        </row>
        <row r="347925">
          <cell r="A347925" t="str">
            <v>TOP PDL BA \ SP</v>
          </cell>
        </row>
        <row r="347926">
          <cell r="A347926" t="str">
            <v>TOP PDL BA \ SP</v>
          </cell>
        </row>
        <row r="347927">
          <cell r="A347927" t="str">
            <v>TOP PDL BA \ SP</v>
          </cell>
        </row>
        <row r="347928">
          <cell r="A347928" t="str">
            <v>TOP PDL BA \ SP</v>
          </cell>
        </row>
        <row r="347929">
          <cell r="A347929" t="str">
            <v>TOP PDL BA \ SP</v>
          </cell>
        </row>
        <row r="347930">
          <cell r="A347930" t="str">
            <v>TOP PDL BA \ SP</v>
          </cell>
        </row>
        <row r="347931">
          <cell r="A347931" t="str">
            <v>TOP PDL BA \ SP</v>
          </cell>
        </row>
        <row r="347932">
          <cell r="A347932" t="str">
            <v>TOP PDL BA \ SP</v>
          </cell>
        </row>
        <row r="347933">
          <cell r="A347933" t="str">
            <v>TOP PDL BA \ SP</v>
          </cell>
        </row>
        <row r="347934">
          <cell r="A347934" t="str">
            <v>TOP PDL BA \ SP</v>
          </cell>
        </row>
        <row r="347935">
          <cell r="A347935" t="str">
            <v>TOP PDL BA \ SP</v>
          </cell>
        </row>
        <row r="347936">
          <cell r="A347936" t="str">
            <v>TOP PDL BA \ SP</v>
          </cell>
        </row>
        <row r="347937">
          <cell r="A347937" t="str">
            <v>TOP PDL BA \ SP</v>
          </cell>
        </row>
        <row r="347938">
          <cell r="A347938" t="str">
            <v>TOP PDL BA \ SP</v>
          </cell>
        </row>
        <row r="347939">
          <cell r="A347939" t="str">
            <v>TOP PDL BA \ SP</v>
          </cell>
        </row>
        <row r="347940">
          <cell r="A347940" t="str">
            <v>TOP PDL BA \ SP</v>
          </cell>
        </row>
        <row r="347941">
          <cell r="A347941" t="str">
            <v>TOP PDL BA \ SP</v>
          </cell>
        </row>
        <row r="347942">
          <cell r="A347942" t="str">
            <v>TOP PDL BA \ SP</v>
          </cell>
        </row>
        <row r="347943">
          <cell r="A347943" t="str">
            <v>TOP PDL BA \ SP</v>
          </cell>
        </row>
        <row r="347944">
          <cell r="A347944" t="str">
            <v>TOP PDL BA \ SP</v>
          </cell>
        </row>
        <row r="347945">
          <cell r="A347945" t="str">
            <v>TOP PDL BA \ SP</v>
          </cell>
        </row>
        <row r="347946">
          <cell r="A347946" t="str">
            <v>TOP PDL BA \ SP</v>
          </cell>
        </row>
        <row r="347947">
          <cell r="A347947" t="str">
            <v>TOP PDL BA \ SP</v>
          </cell>
        </row>
        <row r="347948">
          <cell r="A347948" t="str">
            <v>TOP PDL BA \ SP</v>
          </cell>
        </row>
        <row r="347949">
          <cell r="A347949" t="str">
            <v>TOP PDL BA \ SP</v>
          </cell>
        </row>
        <row r="347950">
          <cell r="A347950" t="str">
            <v>TOP PDL BA \ SP</v>
          </cell>
        </row>
        <row r="347951">
          <cell r="A347951" t="str">
            <v>TOP PDL BA \ SP</v>
          </cell>
        </row>
        <row r="347952">
          <cell r="A347952" t="str">
            <v>TOP PDL BA \ SP</v>
          </cell>
        </row>
        <row r="347953">
          <cell r="A347953" t="str">
            <v>TOP PDL BA \ SP</v>
          </cell>
        </row>
        <row r="347954">
          <cell r="A347954" t="str">
            <v>TOP PDL BA \ SP</v>
          </cell>
        </row>
        <row r="347955">
          <cell r="A347955" t="str">
            <v>TOP PDL BA \ SP</v>
          </cell>
        </row>
        <row r="347956">
          <cell r="A347956" t="str">
            <v>TOP PDL BA \ SP</v>
          </cell>
        </row>
        <row r="347957">
          <cell r="A347957" t="str">
            <v>TOP PDL BA \ SP</v>
          </cell>
        </row>
        <row r="347958">
          <cell r="A347958" t="str">
            <v xml:space="preserve">SECON MATRIZ   </v>
          </cell>
        </row>
        <row r="347959">
          <cell r="A347959" t="str">
            <v xml:space="preserve">SECON MATRIZ   </v>
          </cell>
        </row>
        <row r="347960">
          <cell r="A347960" t="str">
            <v xml:space="preserve">SECON MATRIZ   </v>
          </cell>
        </row>
        <row r="347961">
          <cell r="A347961" t="str">
            <v xml:space="preserve">SECON MATRIZ   </v>
          </cell>
        </row>
        <row r="347962">
          <cell r="A347962" t="str">
            <v xml:space="preserve">SECON MATRIZ   </v>
          </cell>
        </row>
        <row r="347963">
          <cell r="A347963" t="str">
            <v xml:space="preserve">SECON MATRIZ   </v>
          </cell>
        </row>
        <row r="347964">
          <cell r="A347964" t="str">
            <v xml:space="preserve">SECON MATRIZ   </v>
          </cell>
        </row>
        <row r="347965">
          <cell r="A347965" t="str">
            <v xml:space="preserve">SECON MATRIZ   </v>
          </cell>
        </row>
        <row r="347966">
          <cell r="A347966" t="str">
            <v xml:space="preserve">SECON MATRIZ   </v>
          </cell>
        </row>
        <row r="347967">
          <cell r="A347967" t="str">
            <v xml:space="preserve">GPS BA         </v>
          </cell>
        </row>
        <row r="347968">
          <cell r="A347968" t="str">
            <v xml:space="preserve">GPS BA         </v>
          </cell>
        </row>
        <row r="347969">
          <cell r="A347969" t="str">
            <v xml:space="preserve">GPS BA         </v>
          </cell>
        </row>
        <row r="347970">
          <cell r="A347970" t="str">
            <v xml:space="preserve">GPS BA         </v>
          </cell>
        </row>
        <row r="347971">
          <cell r="A347971" t="str">
            <v xml:space="preserve">GPS BA         </v>
          </cell>
        </row>
        <row r="347972">
          <cell r="A347972" t="str">
            <v xml:space="preserve">GPS BA         </v>
          </cell>
        </row>
        <row r="347973">
          <cell r="A347973" t="str">
            <v xml:space="preserve">GPS BA         </v>
          </cell>
        </row>
        <row r="347974">
          <cell r="A347974" t="str">
            <v xml:space="preserve">GPS BA         </v>
          </cell>
        </row>
        <row r="347975">
          <cell r="A347975" t="str">
            <v xml:space="preserve">GPS BA         </v>
          </cell>
        </row>
        <row r="347976">
          <cell r="A347976" t="str">
            <v xml:space="preserve">SECON MATRIZ   </v>
          </cell>
        </row>
        <row r="347977">
          <cell r="A347977" t="str">
            <v xml:space="preserve">SECON MATRIZ   </v>
          </cell>
        </row>
        <row r="347978">
          <cell r="A347978" t="str">
            <v xml:space="preserve">SECON MATRIZ   </v>
          </cell>
        </row>
        <row r="347979">
          <cell r="A347979" t="str">
            <v xml:space="preserve">SECON MATRIZ   </v>
          </cell>
        </row>
        <row r="347980">
          <cell r="A347980" t="str">
            <v xml:space="preserve">SECON MATRIZ   </v>
          </cell>
        </row>
        <row r="347981">
          <cell r="A347981" t="str">
            <v xml:space="preserve">SECON MATRIZ   </v>
          </cell>
        </row>
        <row r="347982">
          <cell r="A347982" t="str">
            <v xml:space="preserve">SECON MATRIZ   </v>
          </cell>
        </row>
        <row r="347983">
          <cell r="A347983" t="str">
            <v xml:space="preserve">SECON MATRIZ   </v>
          </cell>
        </row>
        <row r="347984">
          <cell r="A347984" t="str">
            <v xml:space="preserve">SECON MATRIZ   </v>
          </cell>
        </row>
        <row r="347985">
          <cell r="A347985" t="str">
            <v xml:space="preserve">SECON MATRIZ   </v>
          </cell>
        </row>
        <row r="347986">
          <cell r="A347986" t="str">
            <v xml:space="preserve">SECON MATRIZ   </v>
          </cell>
        </row>
        <row r="347987">
          <cell r="A347987" t="str">
            <v xml:space="preserve">SECON MATRIZ   </v>
          </cell>
        </row>
        <row r="347988">
          <cell r="A347988" t="str">
            <v xml:space="preserve">SECON MATRIZ   </v>
          </cell>
        </row>
        <row r="347989">
          <cell r="A347989" t="str">
            <v xml:space="preserve">SECON MATRIZ   </v>
          </cell>
        </row>
        <row r="347990">
          <cell r="A347990" t="str">
            <v xml:space="preserve">SECON MATRIZ   </v>
          </cell>
        </row>
        <row r="347991">
          <cell r="A347991" t="str">
            <v xml:space="preserve">SECON MATRIZ   </v>
          </cell>
        </row>
        <row r="347992">
          <cell r="A347992" t="str">
            <v xml:space="preserve">SECON MATRIZ   </v>
          </cell>
        </row>
        <row r="347993">
          <cell r="A347993" t="str">
            <v xml:space="preserve">SECON MATRIZ   </v>
          </cell>
        </row>
        <row r="347994">
          <cell r="A347994" t="str">
            <v xml:space="preserve">SECON MATRIZ   </v>
          </cell>
        </row>
        <row r="347995">
          <cell r="A347995" t="str">
            <v xml:space="preserve">SECON MATRIZ   </v>
          </cell>
        </row>
        <row r="347996">
          <cell r="A347996" t="str">
            <v xml:space="preserve">SECON MATRIZ   </v>
          </cell>
        </row>
        <row r="347997">
          <cell r="A347997" t="str">
            <v xml:space="preserve">SECON MATRIZ   </v>
          </cell>
        </row>
        <row r="347998">
          <cell r="A347998" t="str">
            <v xml:space="preserve">SECON MATRIZ   </v>
          </cell>
        </row>
        <row r="347999">
          <cell r="A347999" t="str">
            <v xml:space="preserve">SECON MATRIZ   </v>
          </cell>
        </row>
        <row r="348000">
          <cell r="A348000" t="str">
            <v xml:space="preserve">SECON MATRIZ   </v>
          </cell>
        </row>
        <row r="348001">
          <cell r="A348001" t="str">
            <v xml:space="preserve">SECON MATRIZ   </v>
          </cell>
        </row>
        <row r="348002">
          <cell r="A348002" t="str">
            <v xml:space="preserve">SECON MATRIZ   </v>
          </cell>
        </row>
        <row r="348003">
          <cell r="A348003" t="str">
            <v xml:space="preserve">GPS BA         </v>
          </cell>
        </row>
        <row r="348004">
          <cell r="A348004" t="str">
            <v xml:space="preserve">GPS BA         </v>
          </cell>
        </row>
        <row r="348005">
          <cell r="A348005" t="str">
            <v xml:space="preserve">GPS BA         </v>
          </cell>
        </row>
        <row r="348006">
          <cell r="A348006" t="str">
            <v xml:space="preserve">GPS BA         </v>
          </cell>
        </row>
        <row r="348007">
          <cell r="A348007" t="str">
            <v xml:space="preserve">GPS BA         </v>
          </cell>
        </row>
        <row r="348008">
          <cell r="A348008" t="str">
            <v xml:space="preserve">GPS BA         </v>
          </cell>
        </row>
        <row r="348009">
          <cell r="A348009" t="str">
            <v xml:space="preserve">GPS BA         </v>
          </cell>
        </row>
        <row r="348010">
          <cell r="A348010" t="str">
            <v xml:space="preserve">GPS BA         </v>
          </cell>
        </row>
        <row r="348011">
          <cell r="A348011" t="str">
            <v xml:space="preserve">GPS BA         </v>
          </cell>
        </row>
        <row r="348012">
          <cell r="A348012" t="str">
            <v xml:space="preserve">SECON MATRIZ   </v>
          </cell>
        </row>
        <row r="348013">
          <cell r="A348013" t="str">
            <v xml:space="preserve">SECON MATRIZ   </v>
          </cell>
        </row>
        <row r="348014">
          <cell r="A348014" t="str">
            <v xml:space="preserve">SECON MATRIZ   </v>
          </cell>
        </row>
        <row r="348015">
          <cell r="A348015" t="str">
            <v xml:space="preserve">SECON MATRIZ   </v>
          </cell>
        </row>
        <row r="348016">
          <cell r="A348016" t="str">
            <v xml:space="preserve">SECON MATRIZ   </v>
          </cell>
        </row>
        <row r="348017">
          <cell r="A348017" t="str">
            <v xml:space="preserve">SECON MATRIZ   </v>
          </cell>
        </row>
        <row r="348018">
          <cell r="A348018" t="str">
            <v xml:space="preserve">SECON MATRIZ   </v>
          </cell>
        </row>
        <row r="348019">
          <cell r="A348019" t="str">
            <v xml:space="preserve">SECON MATRIZ   </v>
          </cell>
        </row>
        <row r="348020">
          <cell r="A348020" t="str">
            <v xml:space="preserve">SECON MATRIZ   </v>
          </cell>
        </row>
        <row r="348021">
          <cell r="A348021" t="str">
            <v>TOP PDL BA \ SP</v>
          </cell>
        </row>
        <row r="348022">
          <cell r="A348022" t="str">
            <v>TOP PDL BA \ SP</v>
          </cell>
        </row>
        <row r="348023">
          <cell r="A348023" t="str">
            <v>TOP PDL BA \ SP</v>
          </cell>
        </row>
        <row r="348024">
          <cell r="A348024" t="str">
            <v>TOP PDL BA \ SP</v>
          </cell>
        </row>
        <row r="348025">
          <cell r="A348025" t="str">
            <v>TOP PDL BA \ SP</v>
          </cell>
        </row>
        <row r="348026">
          <cell r="A348026" t="str">
            <v>TOP PDL BA \ SP</v>
          </cell>
        </row>
        <row r="348027">
          <cell r="A348027" t="str">
            <v>TOP PDL BA \ SP</v>
          </cell>
        </row>
        <row r="348028">
          <cell r="A348028" t="str">
            <v>TOP PDL BA \ SP</v>
          </cell>
        </row>
        <row r="348029">
          <cell r="A348029" t="str">
            <v>TOP PDL BA \ SP</v>
          </cell>
        </row>
        <row r="348030">
          <cell r="A348030" t="str">
            <v>TOP PDL BA \ SP</v>
          </cell>
        </row>
        <row r="348031">
          <cell r="A348031" t="str">
            <v>TOP PDL BA \ SP</v>
          </cell>
        </row>
        <row r="348032">
          <cell r="A348032" t="str">
            <v>TOP PDL BA \ SP</v>
          </cell>
        </row>
        <row r="348033">
          <cell r="A348033" t="str">
            <v>TOP PDL BA \ SP</v>
          </cell>
        </row>
        <row r="348034">
          <cell r="A348034" t="str">
            <v>TOP PDL BA \ SP</v>
          </cell>
        </row>
        <row r="348035">
          <cell r="A348035" t="str">
            <v>TOP PDL BA \ SP</v>
          </cell>
        </row>
        <row r="348036">
          <cell r="A348036" t="str">
            <v>TOP PDL BA \ SP</v>
          </cell>
        </row>
        <row r="348037">
          <cell r="A348037" t="str">
            <v>TOP PDL BA \ SP</v>
          </cell>
        </row>
        <row r="348038">
          <cell r="A348038" t="str">
            <v>TOP PDL BA \ SP</v>
          </cell>
        </row>
        <row r="348039">
          <cell r="A348039" t="str">
            <v xml:space="preserve">SECON MATRIZ   </v>
          </cell>
        </row>
        <row r="348040">
          <cell r="A348040" t="str">
            <v xml:space="preserve">SECON MATRIZ   </v>
          </cell>
        </row>
        <row r="348041">
          <cell r="A348041" t="str">
            <v xml:space="preserve">SECON MATRIZ   </v>
          </cell>
        </row>
        <row r="348042">
          <cell r="A348042" t="str">
            <v xml:space="preserve">SECON MATRIZ   </v>
          </cell>
        </row>
        <row r="348043">
          <cell r="A348043" t="str">
            <v xml:space="preserve">SECON MATRIZ   </v>
          </cell>
        </row>
        <row r="348044">
          <cell r="A348044" t="str">
            <v xml:space="preserve">SECON MATRIZ   </v>
          </cell>
        </row>
        <row r="348045">
          <cell r="A348045" t="str">
            <v xml:space="preserve">SECON MATRIZ   </v>
          </cell>
        </row>
        <row r="348046">
          <cell r="A348046" t="str">
            <v xml:space="preserve">SECON MATRIZ   </v>
          </cell>
        </row>
        <row r="348047">
          <cell r="A348047" t="str">
            <v xml:space="preserve">SECON MATRIZ   </v>
          </cell>
        </row>
        <row r="348048">
          <cell r="A348048" t="str">
            <v>TOP PDL BA \ SP</v>
          </cell>
        </row>
        <row r="348049">
          <cell r="A348049" t="str">
            <v>TOP PDL BA \ SP</v>
          </cell>
        </row>
        <row r="348050">
          <cell r="A348050" t="str">
            <v>TOP PDL BA \ SP</v>
          </cell>
        </row>
        <row r="348051">
          <cell r="A348051" t="str">
            <v>TOP PDL BA \ SP</v>
          </cell>
        </row>
        <row r="348052">
          <cell r="A348052" t="str">
            <v>TOP PDL BA \ SP</v>
          </cell>
        </row>
        <row r="348053">
          <cell r="A348053" t="str">
            <v>TOP PDL BA \ SP</v>
          </cell>
        </row>
        <row r="348054">
          <cell r="A348054" t="str">
            <v>TOP PDL BA \ SP</v>
          </cell>
        </row>
        <row r="348055">
          <cell r="A348055" t="str">
            <v>TOP PDL BA \ SP</v>
          </cell>
        </row>
        <row r="348056">
          <cell r="A348056" t="str">
            <v>TOP PDL BA \ SP</v>
          </cell>
        </row>
        <row r="348057">
          <cell r="A348057" t="str">
            <v>TOP PDL BA \ SP</v>
          </cell>
        </row>
        <row r="348058">
          <cell r="A348058" t="str">
            <v>TOP PDL BA \ SP</v>
          </cell>
        </row>
        <row r="348059">
          <cell r="A348059" t="str">
            <v>TOP PDL BA \ SP</v>
          </cell>
        </row>
        <row r="348060">
          <cell r="A348060" t="str">
            <v>TOP PDL BA \ SP</v>
          </cell>
        </row>
        <row r="348061">
          <cell r="A348061" t="str">
            <v>TOP PDL BA \ SP</v>
          </cell>
        </row>
        <row r="348062">
          <cell r="A348062" t="str">
            <v>TOP PDL BA \ SP</v>
          </cell>
        </row>
        <row r="348063">
          <cell r="A348063" t="str">
            <v>TOP PDL BA \ SP</v>
          </cell>
        </row>
        <row r="348064">
          <cell r="A348064" t="str">
            <v>TOP PDL BA \ SP</v>
          </cell>
        </row>
        <row r="348065">
          <cell r="A348065" t="str">
            <v>TOP PDL BA \ SP</v>
          </cell>
        </row>
        <row r="348066">
          <cell r="A348066" t="str">
            <v>TOP PDL BA \ SP</v>
          </cell>
        </row>
        <row r="348067">
          <cell r="A348067" t="str">
            <v>TOP PDL BA \ SP</v>
          </cell>
        </row>
        <row r="348068">
          <cell r="A348068" t="str">
            <v>TOP PDL BA \ SP</v>
          </cell>
        </row>
        <row r="348069">
          <cell r="A348069" t="str">
            <v>TOP PDL BA \ SP</v>
          </cell>
        </row>
        <row r="348070">
          <cell r="A348070" t="str">
            <v>TOP PDL BA \ SP</v>
          </cell>
        </row>
        <row r="348071">
          <cell r="A348071" t="str">
            <v>TOP PDL BA \ SP</v>
          </cell>
        </row>
        <row r="348072">
          <cell r="A348072" t="str">
            <v>TOP PDL BA \ SP</v>
          </cell>
        </row>
        <row r="348073">
          <cell r="A348073" t="str">
            <v>TOP PDL BA \ SP</v>
          </cell>
        </row>
        <row r="348074">
          <cell r="A348074" t="str">
            <v>TOP PDL BA \ SP</v>
          </cell>
        </row>
        <row r="348075">
          <cell r="A348075" t="str">
            <v xml:space="preserve">SECON MATRIZ   </v>
          </cell>
        </row>
        <row r="348076">
          <cell r="A348076" t="str">
            <v xml:space="preserve">SECON MATRIZ   </v>
          </cell>
        </row>
        <row r="348077">
          <cell r="A348077" t="str">
            <v xml:space="preserve">SECON MATRIZ   </v>
          </cell>
        </row>
        <row r="348078">
          <cell r="A348078" t="str">
            <v xml:space="preserve">SECON MATRIZ   </v>
          </cell>
        </row>
        <row r="348079">
          <cell r="A348079" t="str">
            <v xml:space="preserve">SECON MATRIZ   </v>
          </cell>
        </row>
        <row r="348080">
          <cell r="A348080" t="str">
            <v xml:space="preserve">SECON MATRIZ   </v>
          </cell>
        </row>
        <row r="348081">
          <cell r="A348081" t="str">
            <v xml:space="preserve">SECON MATRIZ   </v>
          </cell>
        </row>
        <row r="348082">
          <cell r="A348082" t="str">
            <v xml:space="preserve">SECON MATRIZ   </v>
          </cell>
        </row>
        <row r="348083">
          <cell r="A348083" t="str">
            <v xml:space="preserve">SECON MATRIZ   </v>
          </cell>
        </row>
        <row r="348084">
          <cell r="A348084" t="str">
            <v xml:space="preserve">SECON MATRIZ   </v>
          </cell>
        </row>
        <row r="348085">
          <cell r="A348085" t="str">
            <v xml:space="preserve">SECON MATRIZ   </v>
          </cell>
        </row>
        <row r="348086">
          <cell r="A348086" t="str">
            <v xml:space="preserve">SECON MATRIZ   </v>
          </cell>
        </row>
        <row r="348087">
          <cell r="A348087" t="str">
            <v xml:space="preserve">SECON MATRIZ   </v>
          </cell>
        </row>
        <row r="348088">
          <cell r="A348088" t="str">
            <v xml:space="preserve">SECON MATRIZ   </v>
          </cell>
        </row>
        <row r="348089">
          <cell r="A348089" t="str">
            <v xml:space="preserve">SECON MATRIZ   </v>
          </cell>
        </row>
        <row r="348090">
          <cell r="A348090" t="str">
            <v xml:space="preserve">SECON MATRIZ   </v>
          </cell>
        </row>
        <row r="348091">
          <cell r="A348091" t="str">
            <v xml:space="preserve">SECON MATRIZ   </v>
          </cell>
        </row>
        <row r="348092">
          <cell r="A348092" t="str">
            <v xml:space="preserve">SECON MATRIZ   </v>
          </cell>
        </row>
        <row r="348093">
          <cell r="A348093" t="str">
            <v xml:space="preserve">SECON MATRIZ   </v>
          </cell>
        </row>
        <row r="348094">
          <cell r="A348094" t="str">
            <v xml:space="preserve">SECON MATRIZ   </v>
          </cell>
        </row>
        <row r="348095">
          <cell r="A348095" t="str">
            <v xml:space="preserve">SECON MATRIZ   </v>
          </cell>
        </row>
        <row r="348096">
          <cell r="A348096" t="str">
            <v xml:space="preserve">SECON MATRIZ   </v>
          </cell>
        </row>
        <row r="348097">
          <cell r="A348097" t="str">
            <v xml:space="preserve">SECON MATRIZ   </v>
          </cell>
        </row>
        <row r="348098">
          <cell r="A348098" t="str">
            <v xml:space="preserve">SECON MATRIZ   </v>
          </cell>
        </row>
        <row r="348099">
          <cell r="A348099" t="str">
            <v xml:space="preserve">SECON MATRIZ   </v>
          </cell>
        </row>
        <row r="348100">
          <cell r="A348100" t="str">
            <v xml:space="preserve">SECON MATRIZ   </v>
          </cell>
        </row>
        <row r="348101">
          <cell r="A348101" t="str">
            <v xml:space="preserve">SECON MATRIZ   </v>
          </cell>
        </row>
        <row r="348102">
          <cell r="A348102" t="str">
            <v xml:space="preserve">SECON MATRIZ   </v>
          </cell>
        </row>
        <row r="348103">
          <cell r="A348103" t="str">
            <v>TOP PDL BA \ SP</v>
          </cell>
        </row>
        <row r="348104">
          <cell r="A348104" t="str">
            <v>TOP PDL BA \ SP</v>
          </cell>
        </row>
        <row r="348105">
          <cell r="A348105" t="str">
            <v>TOP PDL BA \ SP</v>
          </cell>
        </row>
        <row r="348106">
          <cell r="A348106" t="str">
            <v>TOP PDL BA \ SP</v>
          </cell>
        </row>
        <row r="348107">
          <cell r="A348107" t="str">
            <v>TOP PDL BA \ SP</v>
          </cell>
        </row>
        <row r="348108">
          <cell r="A348108" t="str">
            <v>TOP PDL BA \ SP</v>
          </cell>
        </row>
        <row r="348109">
          <cell r="A348109" t="str">
            <v>TOP PDL BA \ SP</v>
          </cell>
        </row>
        <row r="348110">
          <cell r="A348110" t="str">
            <v>TOP PDL BA \ SP</v>
          </cell>
        </row>
        <row r="348111">
          <cell r="A348111" t="str">
            <v>TOP PDL BA \ SP</v>
          </cell>
        </row>
        <row r="348112">
          <cell r="A348112" t="str">
            <v>TOP PDL BA \ SP</v>
          </cell>
        </row>
        <row r="348113">
          <cell r="A348113" t="str">
            <v>TOP PDL BA \ SP</v>
          </cell>
        </row>
        <row r="348114">
          <cell r="A348114" t="str">
            <v>TOP PDL BA \ SP</v>
          </cell>
        </row>
        <row r="348115">
          <cell r="A348115" t="str">
            <v>TOP PDL BA \ SP</v>
          </cell>
        </row>
        <row r="348116">
          <cell r="A348116" t="str">
            <v>TOP PDL BA \ SP</v>
          </cell>
        </row>
        <row r="348117">
          <cell r="A348117" t="str">
            <v>TOP PDL BA \ SP</v>
          </cell>
        </row>
        <row r="348118">
          <cell r="A348118" t="str">
            <v>TOP PDL BA \ SP</v>
          </cell>
        </row>
        <row r="348119">
          <cell r="A348119" t="str">
            <v>TOP PDL BA \ SP</v>
          </cell>
        </row>
        <row r="348120">
          <cell r="A348120" t="str">
            <v>TOP PDL BA \ SP</v>
          </cell>
        </row>
        <row r="348121">
          <cell r="A348121" t="str">
            <v xml:space="preserve">SECON MATRIZ   </v>
          </cell>
        </row>
        <row r="348122">
          <cell r="A348122" t="str">
            <v xml:space="preserve">SECON MATRIZ   </v>
          </cell>
        </row>
        <row r="348123">
          <cell r="A348123" t="str">
            <v xml:space="preserve">SECON MATRIZ   </v>
          </cell>
        </row>
        <row r="348124">
          <cell r="A348124" t="str">
            <v xml:space="preserve">SECON MATRIZ   </v>
          </cell>
        </row>
        <row r="348125">
          <cell r="A348125" t="str">
            <v xml:space="preserve">SECON MATRIZ   </v>
          </cell>
        </row>
        <row r="348126">
          <cell r="A348126" t="str">
            <v xml:space="preserve">SECON MATRIZ   </v>
          </cell>
        </row>
        <row r="348127">
          <cell r="A348127" t="str">
            <v xml:space="preserve">SECON MATRIZ   </v>
          </cell>
        </row>
        <row r="348128">
          <cell r="A348128" t="str">
            <v xml:space="preserve">SECON MATRIZ   </v>
          </cell>
        </row>
        <row r="348129">
          <cell r="A348129" t="str">
            <v xml:space="preserve">SECON MATRIZ   </v>
          </cell>
        </row>
        <row r="348130">
          <cell r="A348130" t="str">
            <v xml:space="preserve">SECON MATRIZ   </v>
          </cell>
        </row>
        <row r="348131">
          <cell r="A348131" t="str">
            <v xml:space="preserve">SECON MATRIZ   </v>
          </cell>
        </row>
        <row r="348132">
          <cell r="A348132" t="str">
            <v xml:space="preserve">SECON MATRIZ   </v>
          </cell>
        </row>
        <row r="348133">
          <cell r="A348133" t="str">
            <v xml:space="preserve">SECON MATRIZ   </v>
          </cell>
        </row>
        <row r="348134">
          <cell r="A348134" t="str">
            <v xml:space="preserve">SECON MATRIZ   </v>
          </cell>
        </row>
        <row r="348135">
          <cell r="A348135" t="str">
            <v xml:space="preserve">SECON MATRIZ   </v>
          </cell>
        </row>
        <row r="348136">
          <cell r="A348136" t="str">
            <v xml:space="preserve">SECON MATRIZ   </v>
          </cell>
        </row>
        <row r="348137">
          <cell r="A348137" t="str">
            <v xml:space="preserve">SECON MATRIZ   </v>
          </cell>
        </row>
        <row r="348138">
          <cell r="A348138" t="str">
            <v xml:space="preserve">SECON MATRIZ   </v>
          </cell>
        </row>
        <row r="348139">
          <cell r="A348139" t="str">
            <v xml:space="preserve">SECON MATRIZ   </v>
          </cell>
        </row>
        <row r="348140">
          <cell r="A348140" t="str">
            <v xml:space="preserve">SECON MATRIZ   </v>
          </cell>
        </row>
        <row r="348141">
          <cell r="A348141" t="str">
            <v xml:space="preserve">SECON MATRIZ   </v>
          </cell>
        </row>
        <row r="348142">
          <cell r="A348142" t="str">
            <v xml:space="preserve">SECON MATRIZ   </v>
          </cell>
        </row>
        <row r="348143">
          <cell r="A348143" t="str">
            <v xml:space="preserve">SECON MATRIZ   </v>
          </cell>
        </row>
        <row r="348144">
          <cell r="A348144" t="str">
            <v xml:space="preserve">SECON MATRIZ   </v>
          </cell>
        </row>
        <row r="348145">
          <cell r="A348145" t="str">
            <v xml:space="preserve">SECON MATRIZ   </v>
          </cell>
        </row>
        <row r="348146">
          <cell r="A348146" t="str">
            <v xml:space="preserve">SECON MATRIZ   </v>
          </cell>
        </row>
        <row r="348147">
          <cell r="A348147" t="str">
            <v xml:space="preserve">SECON MATRIZ   </v>
          </cell>
        </row>
        <row r="348148">
          <cell r="A348148" t="str">
            <v xml:space="preserve">SECON MATRIZ   </v>
          </cell>
        </row>
        <row r="348149">
          <cell r="A348149" t="str">
            <v xml:space="preserve">SECON MATRIZ   </v>
          </cell>
        </row>
        <row r="348150">
          <cell r="A348150" t="str">
            <v xml:space="preserve">SECON MATRIZ   </v>
          </cell>
        </row>
        <row r="348151">
          <cell r="A348151" t="str">
            <v xml:space="preserve">SECON MATRIZ   </v>
          </cell>
        </row>
        <row r="348152">
          <cell r="A348152" t="str">
            <v xml:space="preserve">SECON MATRIZ   </v>
          </cell>
        </row>
        <row r="348153">
          <cell r="A348153" t="str">
            <v xml:space="preserve">SECON MATRIZ   </v>
          </cell>
        </row>
        <row r="348154">
          <cell r="A348154" t="str">
            <v xml:space="preserve">SECON MATRIZ   </v>
          </cell>
        </row>
        <row r="348155">
          <cell r="A348155" t="str">
            <v xml:space="preserve">SECON MATRIZ   </v>
          </cell>
        </row>
        <row r="348156">
          <cell r="A348156" t="str">
            <v xml:space="preserve">SECON MATRIZ   </v>
          </cell>
        </row>
        <row r="348157">
          <cell r="A348157" t="str">
            <v xml:space="preserve">SECON MATRIZ   </v>
          </cell>
        </row>
        <row r="348158">
          <cell r="A348158" t="str">
            <v xml:space="preserve">SECON MATRIZ   </v>
          </cell>
        </row>
        <row r="348159">
          <cell r="A348159" t="str">
            <v xml:space="preserve">SECON MATRIZ   </v>
          </cell>
        </row>
        <row r="348160">
          <cell r="A348160" t="str">
            <v xml:space="preserve">SECON MATRIZ   </v>
          </cell>
        </row>
        <row r="348161">
          <cell r="A348161" t="str">
            <v xml:space="preserve">SECON MATRIZ   </v>
          </cell>
        </row>
        <row r="348162">
          <cell r="A348162" t="str">
            <v xml:space="preserve">SECON MATRIZ   </v>
          </cell>
        </row>
        <row r="348163">
          <cell r="A348163" t="str">
            <v xml:space="preserve">SECON MATRIZ   </v>
          </cell>
        </row>
        <row r="348164">
          <cell r="A348164" t="str">
            <v xml:space="preserve">SECON MATRIZ   </v>
          </cell>
        </row>
        <row r="348165">
          <cell r="A348165" t="str">
            <v xml:space="preserve">SECON MATRIZ   </v>
          </cell>
        </row>
        <row r="348166">
          <cell r="A348166" t="str">
            <v xml:space="preserve">SECON MATRIZ   </v>
          </cell>
        </row>
        <row r="348167">
          <cell r="A348167" t="str">
            <v xml:space="preserve">SECON MATRIZ   </v>
          </cell>
        </row>
        <row r="348168">
          <cell r="A348168" t="str">
            <v xml:space="preserve">SECON MATRIZ   </v>
          </cell>
        </row>
        <row r="348169">
          <cell r="A348169" t="str">
            <v xml:space="preserve">SECON MATRIZ   </v>
          </cell>
        </row>
        <row r="348170">
          <cell r="A348170" t="str">
            <v xml:space="preserve">SECON MATRIZ   </v>
          </cell>
        </row>
        <row r="348171">
          <cell r="A348171" t="str">
            <v xml:space="preserve">SECON MATRIZ   </v>
          </cell>
        </row>
        <row r="348172">
          <cell r="A348172" t="str">
            <v xml:space="preserve">SECON MATRIZ   </v>
          </cell>
        </row>
        <row r="348173">
          <cell r="A348173" t="str">
            <v xml:space="preserve">SECON MATRIZ   </v>
          </cell>
        </row>
        <row r="348174">
          <cell r="A348174" t="str">
            <v xml:space="preserve">SECON MATRIZ   </v>
          </cell>
        </row>
        <row r="348175">
          <cell r="A348175" t="str">
            <v xml:space="preserve">SECON MATRIZ   </v>
          </cell>
        </row>
        <row r="348176">
          <cell r="A348176" t="str">
            <v xml:space="preserve">SECON MATRIZ   </v>
          </cell>
        </row>
        <row r="348177">
          <cell r="A348177" t="str">
            <v xml:space="preserve">SECON MATRIZ   </v>
          </cell>
        </row>
        <row r="348178">
          <cell r="A348178" t="str">
            <v xml:space="preserve">SECON MATRIZ   </v>
          </cell>
        </row>
        <row r="348179">
          <cell r="A348179" t="str">
            <v xml:space="preserve">SECON MATRIZ   </v>
          </cell>
        </row>
        <row r="348180">
          <cell r="A348180" t="str">
            <v xml:space="preserve">SECON MATRIZ   </v>
          </cell>
        </row>
        <row r="348181">
          <cell r="A348181" t="str">
            <v xml:space="preserve">SECON MATRIZ   </v>
          </cell>
        </row>
        <row r="348182">
          <cell r="A348182" t="str">
            <v xml:space="preserve">SECON MATRIZ   </v>
          </cell>
        </row>
        <row r="348183">
          <cell r="A348183" t="str">
            <v xml:space="preserve">SECON MATRIZ   </v>
          </cell>
        </row>
        <row r="348184">
          <cell r="A348184" t="str">
            <v xml:space="preserve">SECON MATRIZ   </v>
          </cell>
        </row>
        <row r="348185">
          <cell r="A348185" t="str">
            <v xml:space="preserve">SECON MATRIZ   </v>
          </cell>
        </row>
        <row r="348186">
          <cell r="A348186" t="str">
            <v xml:space="preserve">SECON MATRIZ   </v>
          </cell>
        </row>
        <row r="348187">
          <cell r="A348187" t="str">
            <v xml:space="preserve">SECON MATRIZ   </v>
          </cell>
        </row>
        <row r="348188">
          <cell r="A348188" t="str">
            <v xml:space="preserve">SECON MATRIZ   </v>
          </cell>
        </row>
        <row r="348189">
          <cell r="A348189" t="str">
            <v xml:space="preserve">SECON MATRIZ   </v>
          </cell>
        </row>
        <row r="348190">
          <cell r="A348190" t="str">
            <v xml:space="preserve">SECON MATRIZ   </v>
          </cell>
        </row>
        <row r="348191">
          <cell r="A348191" t="str">
            <v xml:space="preserve">SECON MATRIZ   </v>
          </cell>
        </row>
        <row r="348192">
          <cell r="A348192" t="str">
            <v xml:space="preserve">SECON MATRIZ   </v>
          </cell>
        </row>
        <row r="348193">
          <cell r="A348193" t="str">
            <v xml:space="preserve">SECON MATRIZ   </v>
          </cell>
        </row>
        <row r="348194">
          <cell r="A348194" t="str">
            <v xml:space="preserve">SECON MATRIZ   </v>
          </cell>
        </row>
        <row r="348195">
          <cell r="A348195" t="str">
            <v xml:space="preserve">SECON MATRIZ   </v>
          </cell>
        </row>
        <row r="348196">
          <cell r="A348196" t="str">
            <v xml:space="preserve">SECON MATRIZ   </v>
          </cell>
        </row>
        <row r="348197">
          <cell r="A348197" t="str">
            <v xml:space="preserve">SECON MATRIZ   </v>
          </cell>
        </row>
        <row r="348198">
          <cell r="A348198" t="str">
            <v xml:space="preserve">SECON MATRIZ   </v>
          </cell>
        </row>
        <row r="348199">
          <cell r="A348199" t="str">
            <v xml:space="preserve">SECON MATRIZ   </v>
          </cell>
        </row>
        <row r="348200">
          <cell r="A348200" t="str">
            <v xml:space="preserve">SECON MATRIZ   </v>
          </cell>
        </row>
        <row r="348201">
          <cell r="A348201" t="str">
            <v xml:space="preserve">SECON MATRIZ   </v>
          </cell>
        </row>
        <row r="348202">
          <cell r="A348202" t="str">
            <v xml:space="preserve">SECON MATRIZ   </v>
          </cell>
        </row>
        <row r="348203">
          <cell r="A348203" t="str">
            <v xml:space="preserve">SECON MATRIZ   </v>
          </cell>
        </row>
        <row r="348204">
          <cell r="A348204" t="str">
            <v xml:space="preserve">SECON MATRIZ   </v>
          </cell>
        </row>
        <row r="348205">
          <cell r="A348205" t="str">
            <v xml:space="preserve">SECON MATRIZ   </v>
          </cell>
        </row>
        <row r="348206">
          <cell r="A348206" t="str">
            <v xml:space="preserve">SECON MATRIZ   </v>
          </cell>
        </row>
        <row r="348207">
          <cell r="A348207" t="str">
            <v xml:space="preserve">SECON MATRIZ   </v>
          </cell>
        </row>
        <row r="348208">
          <cell r="A348208" t="str">
            <v xml:space="preserve">SECON MATRIZ   </v>
          </cell>
        </row>
        <row r="348209">
          <cell r="A348209" t="str">
            <v xml:space="preserve">SECON MATRIZ   </v>
          </cell>
        </row>
        <row r="348210">
          <cell r="A348210" t="str">
            <v xml:space="preserve">SECON MATRIZ   </v>
          </cell>
        </row>
        <row r="348211">
          <cell r="A348211" t="str">
            <v xml:space="preserve">SECON MATRIZ   </v>
          </cell>
        </row>
        <row r="348212">
          <cell r="A348212" t="str">
            <v xml:space="preserve">SECON MATRIZ   </v>
          </cell>
        </row>
        <row r="348213">
          <cell r="A348213" t="str">
            <v xml:space="preserve">SECON MATRIZ   </v>
          </cell>
        </row>
        <row r="348214">
          <cell r="A348214" t="str">
            <v xml:space="preserve">SECON MATRIZ   </v>
          </cell>
        </row>
        <row r="348215">
          <cell r="A348215" t="str">
            <v xml:space="preserve">SECON MATRIZ   </v>
          </cell>
        </row>
        <row r="348216">
          <cell r="A348216" t="str">
            <v xml:space="preserve">SECON MATRIZ   </v>
          </cell>
        </row>
        <row r="348217">
          <cell r="A348217" t="str">
            <v xml:space="preserve">SECON MATRIZ   </v>
          </cell>
        </row>
        <row r="348218">
          <cell r="A348218" t="str">
            <v xml:space="preserve">SECON MATRIZ   </v>
          </cell>
        </row>
        <row r="348219">
          <cell r="A348219" t="str">
            <v xml:space="preserve">SECON MATRIZ   </v>
          </cell>
        </row>
        <row r="348220">
          <cell r="A348220" t="str">
            <v xml:space="preserve">SECON MATRIZ   </v>
          </cell>
        </row>
        <row r="348221">
          <cell r="A348221" t="str">
            <v xml:space="preserve">SECON MATRIZ   </v>
          </cell>
        </row>
        <row r="348222">
          <cell r="A348222" t="str">
            <v xml:space="preserve">SECON MATRIZ   </v>
          </cell>
        </row>
        <row r="348223">
          <cell r="A348223" t="str">
            <v xml:space="preserve">SECON MATRIZ   </v>
          </cell>
        </row>
        <row r="348224">
          <cell r="A348224" t="str">
            <v xml:space="preserve">SECON MATRIZ   </v>
          </cell>
        </row>
        <row r="348225">
          <cell r="A348225" t="str">
            <v xml:space="preserve">SECON MATRIZ   </v>
          </cell>
        </row>
        <row r="348226">
          <cell r="A348226" t="str">
            <v xml:space="preserve">SECON MATRIZ   </v>
          </cell>
        </row>
        <row r="348227">
          <cell r="A348227" t="str">
            <v xml:space="preserve">SECON MATRIZ   </v>
          </cell>
        </row>
        <row r="348228">
          <cell r="A348228" t="str">
            <v xml:space="preserve">SECON MATRIZ   </v>
          </cell>
        </row>
        <row r="348229">
          <cell r="A348229" t="str">
            <v xml:space="preserve">SECON MATRIZ   </v>
          </cell>
        </row>
        <row r="348230">
          <cell r="A348230" t="str">
            <v xml:space="preserve">SECON MATRIZ   </v>
          </cell>
        </row>
        <row r="348231">
          <cell r="A348231" t="str">
            <v xml:space="preserve">SECON MATRIZ   </v>
          </cell>
        </row>
        <row r="348232">
          <cell r="A348232" t="str">
            <v xml:space="preserve">SECON MATRIZ   </v>
          </cell>
        </row>
        <row r="348233">
          <cell r="A348233" t="str">
            <v xml:space="preserve">SECON MATRIZ   </v>
          </cell>
        </row>
        <row r="348234">
          <cell r="A348234" t="str">
            <v xml:space="preserve">SECON MATRIZ   </v>
          </cell>
        </row>
        <row r="348235">
          <cell r="A348235" t="str">
            <v xml:space="preserve">SECON MATRIZ   </v>
          </cell>
        </row>
        <row r="348236">
          <cell r="A348236" t="str">
            <v xml:space="preserve">SECON MATRIZ   </v>
          </cell>
        </row>
        <row r="348237">
          <cell r="A348237" t="str">
            <v xml:space="preserve">SECON MATRIZ   </v>
          </cell>
        </row>
        <row r="348238">
          <cell r="A348238" t="str">
            <v xml:space="preserve">SECON MATRIZ   </v>
          </cell>
        </row>
        <row r="348239">
          <cell r="A348239" t="str">
            <v xml:space="preserve">SECON MATRIZ   </v>
          </cell>
        </row>
        <row r="348240">
          <cell r="A348240" t="str">
            <v xml:space="preserve">SECON MATRIZ   </v>
          </cell>
        </row>
        <row r="348241">
          <cell r="A348241" t="str">
            <v xml:space="preserve">SECON MATRIZ   </v>
          </cell>
        </row>
        <row r="348242">
          <cell r="A348242" t="str">
            <v xml:space="preserve">SECON MATRIZ   </v>
          </cell>
        </row>
        <row r="348243">
          <cell r="A348243" t="str">
            <v xml:space="preserve">SECON MATRIZ   </v>
          </cell>
        </row>
        <row r="348244">
          <cell r="A348244" t="str">
            <v xml:space="preserve">SECON MATRIZ   </v>
          </cell>
        </row>
        <row r="348245">
          <cell r="A348245" t="str">
            <v xml:space="preserve">SECON MATRIZ   </v>
          </cell>
        </row>
        <row r="348246">
          <cell r="A348246" t="str">
            <v xml:space="preserve">SECON MATRIZ   </v>
          </cell>
        </row>
        <row r="348247">
          <cell r="A348247" t="str">
            <v xml:space="preserve">SECON MATRIZ   </v>
          </cell>
        </row>
        <row r="348248">
          <cell r="A348248" t="str">
            <v xml:space="preserve">SECON MATRIZ   </v>
          </cell>
        </row>
        <row r="348249">
          <cell r="A348249" t="str">
            <v xml:space="preserve">SECON MATRIZ   </v>
          </cell>
        </row>
        <row r="348250">
          <cell r="A348250" t="str">
            <v xml:space="preserve">SECON MATRIZ   </v>
          </cell>
        </row>
        <row r="348251">
          <cell r="A348251" t="str">
            <v xml:space="preserve">SECON MATRIZ   </v>
          </cell>
        </row>
        <row r="348252">
          <cell r="A348252" t="str">
            <v xml:space="preserve">SECON MATRIZ   </v>
          </cell>
        </row>
        <row r="348253">
          <cell r="A348253" t="str">
            <v xml:space="preserve">SECON MATRIZ   </v>
          </cell>
        </row>
        <row r="348254">
          <cell r="A348254" t="str">
            <v xml:space="preserve">SECON MATRIZ   </v>
          </cell>
        </row>
        <row r="348255">
          <cell r="A348255" t="str">
            <v xml:space="preserve">SECON MATRIZ   </v>
          </cell>
        </row>
        <row r="348256">
          <cell r="A348256" t="str">
            <v>TOP PDL BA \ SP</v>
          </cell>
        </row>
        <row r="348257">
          <cell r="A348257" t="str">
            <v>TOP PDL BA \ SP</v>
          </cell>
        </row>
        <row r="348258">
          <cell r="A348258" t="str">
            <v>TOP PDL BA \ SP</v>
          </cell>
        </row>
        <row r="348259">
          <cell r="A348259" t="str">
            <v>TOP PDL BA \ SP</v>
          </cell>
        </row>
        <row r="348260">
          <cell r="A348260" t="str">
            <v>TOP PDL BA \ SP</v>
          </cell>
        </row>
        <row r="348261">
          <cell r="A348261" t="str">
            <v>TOP PDL BA \ SP</v>
          </cell>
        </row>
        <row r="348262">
          <cell r="A348262" t="str">
            <v>TOP PDL BA \ SP</v>
          </cell>
        </row>
        <row r="348263">
          <cell r="A348263" t="str">
            <v>TOP PDL BA \ SP</v>
          </cell>
        </row>
        <row r="348264">
          <cell r="A348264" t="str">
            <v>TOP PDL BA \ SP</v>
          </cell>
        </row>
        <row r="348265">
          <cell r="A348265" t="str">
            <v xml:space="preserve">SECON MATRIZ   </v>
          </cell>
        </row>
        <row r="348266">
          <cell r="A348266" t="str">
            <v xml:space="preserve">SECON MATRIZ   </v>
          </cell>
        </row>
        <row r="348267">
          <cell r="A348267" t="str">
            <v xml:space="preserve">SECON MATRIZ   </v>
          </cell>
        </row>
        <row r="348268">
          <cell r="A348268" t="str">
            <v xml:space="preserve">SECON MATRIZ   </v>
          </cell>
        </row>
        <row r="348269">
          <cell r="A348269" t="str">
            <v xml:space="preserve">SECON MATRIZ   </v>
          </cell>
        </row>
        <row r="348270">
          <cell r="A348270" t="str">
            <v xml:space="preserve">SECON MATRIZ   </v>
          </cell>
        </row>
        <row r="348271">
          <cell r="A348271" t="str">
            <v xml:space="preserve">SECON MATRIZ   </v>
          </cell>
        </row>
        <row r="348272">
          <cell r="A348272" t="str">
            <v xml:space="preserve">SECON MATRIZ   </v>
          </cell>
        </row>
        <row r="348273">
          <cell r="A348273" t="str">
            <v xml:space="preserve">SECON MATRIZ   </v>
          </cell>
        </row>
        <row r="348274">
          <cell r="A348274" t="str">
            <v>TOP PDL BA \ SP</v>
          </cell>
        </row>
        <row r="348275">
          <cell r="A348275" t="str">
            <v>TOP PDL BA \ SP</v>
          </cell>
        </row>
        <row r="348276">
          <cell r="A348276" t="str">
            <v>TOP PDL BA \ SP</v>
          </cell>
        </row>
        <row r="348277">
          <cell r="A348277" t="str">
            <v>TOP PDL BA \ SP</v>
          </cell>
        </row>
        <row r="348278">
          <cell r="A348278" t="str">
            <v>TOP PDL BA \ SP</v>
          </cell>
        </row>
        <row r="348279">
          <cell r="A348279" t="str">
            <v>TOP PDL BA \ SP</v>
          </cell>
        </row>
        <row r="348280">
          <cell r="A348280" t="str">
            <v>TOP PDL BA \ SP</v>
          </cell>
        </row>
        <row r="348281">
          <cell r="A348281" t="str">
            <v>TOP PDL BA \ SP</v>
          </cell>
        </row>
        <row r="348282">
          <cell r="A348282" t="str">
            <v>TOP PDL BA \ SP</v>
          </cell>
        </row>
        <row r="348283">
          <cell r="A348283" t="str">
            <v>TOP PDL BA \ SP</v>
          </cell>
        </row>
        <row r="348284">
          <cell r="A348284" t="str">
            <v>TOP PDL BA \ SP</v>
          </cell>
        </row>
        <row r="348285">
          <cell r="A348285" t="str">
            <v>TOP PDL BA \ SP</v>
          </cell>
        </row>
        <row r="348286">
          <cell r="A348286" t="str">
            <v>TOP PDL BA \ SP</v>
          </cell>
        </row>
        <row r="348287">
          <cell r="A348287" t="str">
            <v>TOP PDL BA \ SP</v>
          </cell>
        </row>
        <row r="348288">
          <cell r="A348288" t="str">
            <v>TOP PDL BA \ SP</v>
          </cell>
        </row>
        <row r="348289">
          <cell r="A348289" t="str">
            <v>TOP PDL BA \ SP</v>
          </cell>
        </row>
        <row r="348290">
          <cell r="A348290" t="str">
            <v>TOP PDL BA \ SP</v>
          </cell>
        </row>
        <row r="348291">
          <cell r="A348291" t="str">
            <v>TOP PDL BA \ SP</v>
          </cell>
        </row>
        <row r="348292">
          <cell r="A348292" t="str">
            <v>TOP PDL BA \ SP</v>
          </cell>
        </row>
        <row r="348293">
          <cell r="A348293" t="str">
            <v>TOP PDL BA \ SP</v>
          </cell>
        </row>
        <row r="348294">
          <cell r="A348294" t="str">
            <v>TOP PDL BA \ SP</v>
          </cell>
        </row>
        <row r="348295">
          <cell r="A348295" t="str">
            <v>TOP PDL BA \ SP</v>
          </cell>
        </row>
        <row r="348296">
          <cell r="A348296" t="str">
            <v>TOP PDL BA \ SP</v>
          </cell>
        </row>
        <row r="348297">
          <cell r="A348297" t="str">
            <v>TOP PDL BA \ SP</v>
          </cell>
        </row>
        <row r="348298">
          <cell r="A348298" t="str">
            <v>TOP PDL BA \ SP</v>
          </cell>
        </row>
        <row r="348299">
          <cell r="A348299" t="str">
            <v>TOP PDL BA \ SP</v>
          </cell>
        </row>
        <row r="348300">
          <cell r="A348300" t="str">
            <v>TOP PDL BA \ SP</v>
          </cell>
        </row>
        <row r="348301">
          <cell r="A348301" t="str">
            <v xml:space="preserve">SECON MATRIZ   </v>
          </cell>
        </row>
        <row r="348302">
          <cell r="A348302" t="str">
            <v xml:space="preserve">SECON MATRIZ   </v>
          </cell>
        </row>
        <row r="348303">
          <cell r="A348303" t="str">
            <v xml:space="preserve">SECON MATRIZ   </v>
          </cell>
        </row>
        <row r="348304">
          <cell r="A348304" t="str">
            <v xml:space="preserve">SECON MATRIZ   </v>
          </cell>
        </row>
        <row r="348305">
          <cell r="A348305" t="str">
            <v xml:space="preserve">SECON MATRIZ   </v>
          </cell>
        </row>
        <row r="348306">
          <cell r="A348306" t="str">
            <v xml:space="preserve">SECON MATRIZ   </v>
          </cell>
        </row>
        <row r="348307">
          <cell r="A348307" t="str">
            <v xml:space="preserve">SECON MATRIZ   </v>
          </cell>
        </row>
        <row r="348308">
          <cell r="A348308" t="str">
            <v xml:space="preserve">SECON MATRIZ   </v>
          </cell>
        </row>
        <row r="348309">
          <cell r="A348309" t="str">
            <v xml:space="preserve">SECON MATRIZ   </v>
          </cell>
        </row>
        <row r="348310">
          <cell r="A348310" t="str">
            <v xml:space="preserve">SECON MATRIZ   </v>
          </cell>
        </row>
        <row r="348311">
          <cell r="A348311" t="str">
            <v xml:space="preserve">SECON MATRIZ   </v>
          </cell>
        </row>
        <row r="348312">
          <cell r="A348312" t="str">
            <v xml:space="preserve">SECON MATRIZ   </v>
          </cell>
        </row>
        <row r="348313">
          <cell r="A348313" t="str">
            <v xml:space="preserve">SECON MATRIZ   </v>
          </cell>
        </row>
        <row r="348314">
          <cell r="A348314" t="str">
            <v xml:space="preserve">SECON MATRIZ   </v>
          </cell>
        </row>
        <row r="348315">
          <cell r="A348315" t="str">
            <v xml:space="preserve">SECON MATRIZ   </v>
          </cell>
        </row>
        <row r="348316">
          <cell r="A348316" t="str">
            <v xml:space="preserve">SECON MATRIZ   </v>
          </cell>
        </row>
        <row r="348317">
          <cell r="A348317" t="str">
            <v xml:space="preserve">SECON MATRIZ   </v>
          </cell>
        </row>
        <row r="348318">
          <cell r="A348318" t="str">
            <v xml:space="preserve">SECON MATRIZ   </v>
          </cell>
        </row>
        <row r="348319">
          <cell r="A348319" t="str">
            <v xml:space="preserve">SECON MATRIZ   </v>
          </cell>
        </row>
        <row r="348320">
          <cell r="A348320" t="str">
            <v xml:space="preserve">SECON MATRIZ   </v>
          </cell>
        </row>
        <row r="348321">
          <cell r="A348321" t="str">
            <v xml:space="preserve">SECON MATRIZ   </v>
          </cell>
        </row>
        <row r="348322">
          <cell r="A348322" t="str">
            <v xml:space="preserve">SECON MATRIZ   </v>
          </cell>
        </row>
        <row r="348323">
          <cell r="A348323" t="str">
            <v xml:space="preserve">SECON MATRIZ   </v>
          </cell>
        </row>
        <row r="348324">
          <cell r="A348324" t="str">
            <v xml:space="preserve">SECON MATRIZ   </v>
          </cell>
        </row>
        <row r="348325">
          <cell r="A348325" t="str">
            <v xml:space="preserve">SECON MATRIZ   </v>
          </cell>
        </row>
        <row r="348326">
          <cell r="A348326" t="str">
            <v xml:space="preserve">SECON MATRIZ   </v>
          </cell>
        </row>
        <row r="348327">
          <cell r="A348327" t="str">
            <v xml:space="preserve">SECON MATRIZ   </v>
          </cell>
        </row>
        <row r="348328">
          <cell r="A348328" t="str">
            <v xml:space="preserve">SECON MATRIZ   </v>
          </cell>
        </row>
        <row r="348329">
          <cell r="A348329" t="str">
            <v xml:space="preserve">SECON MATRIZ   </v>
          </cell>
        </row>
        <row r="348330">
          <cell r="A348330" t="str">
            <v xml:space="preserve">SECON MATRIZ   </v>
          </cell>
        </row>
        <row r="348331">
          <cell r="A348331" t="str">
            <v xml:space="preserve">SECON MATRIZ   </v>
          </cell>
        </row>
        <row r="348332">
          <cell r="A348332" t="str">
            <v xml:space="preserve">SECON MATRIZ   </v>
          </cell>
        </row>
        <row r="348333">
          <cell r="A348333" t="str">
            <v xml:space="preserve">SECON MATRIZ   </v>
          </cell>
        </row>
        <row r="348334">
          <cell r="A348334" t="str">
            <v xml:space="preserve">SECON MATRIZ   </v>
          </cell>
        </row>
        <row r="348335">
          <cell r="A348335" t="str">
            <v xml:space="preserve">SECON MATRIZ   </v>
          </cell>
        </row>
        <row r="348336">
          <cell r="A348336" t="str">
            <v xml:space="preserve">SECON MATRIZ   </v>
          </cell>
        </row>
        <row r="348337">
          <cell r="A348337" t="str">
            <v xml:space="preserve">SECON MATRIZ   </v>
          </cell>
        </row>
        <row r="348338">
          <cell r="A348338" t="str">
            <v xml:space="preserve">SECON MATRIZ   </v>
          </cell>
        </row>
        <row r="348339">
          <cell r="A348339" t="str">
            <v xml:space="preserve">SECON MATRIZ   </v>
          </cell>
        </row>
        <row r="348340">
          <cell r="A348340" t="str">
            <v xml:space="preserve">SECON MATRIZ   </v>
          </cell>
        </row>
        <row r="348341">
          <cell r="A348341" t="str">
            <v xml:space="preserve">SECON MATRIZ   </v>
          </cell>
        </row>
        <row r="348342">
          <cell r="A348342" t="str">
            <v xml:space="preserve">SECON MATRIZ   </v>
          </cell>
        </row>
        <row r="348343">
          <cell r="A348343" t="str">
            <v xml:space="preserve">SECON MATRIZ   </v>
          </cell>
        </row>
        <row r="348344">
          <cell r="A348344" t="str">
            <v xml:space="preserve">SECON MATRIZ   </v>
          </cell>
        </row>
        <row r="348345">
          <cell r="A348345" t="str">
            <v xml:space="preserve">SECON MATRIZ   </v>
          </cell>
        </row>
        <row r="348346">
          <cell r="A348346" t="str">
            <v xml:space="preserve">SECON MATRIZ   </v>
          </cell>
        </row>
        <row r="348347">
          <cell r="A348347" t="str">
            <v xml:space="preserve">SECON MATRIZ   </v>
          </cell>
        </row>
        <row r="348348">
          <cell r="A348348" t="str">
            <v xml:space="preserve">SECON MATRIZ   </v>
          </cell>
        </row>
        <row r="348349">
          <cell r="A348349" t="str">
            <v xml:space="preserve">SECON MATRIZ   </v>
          </cell>
        </row>
        <row r="348350">
          <cell r="A348350" t="str">
            <v xml:space="preserve">SECON MATRIZ   </v>
          </cell>
        </row>
        <row r="348351">
          <cell r="A348351" t="str">
            <v xml:space="preserve">SECON MATRIZ   </v>
          </cell>
        </row>
        <row r="348352">
          <cell r="A348352" t="str">
            <v xml:space="preserve">SECON MATRIZ   </v>
          </cell>
        </row>
        <row r="348353">
          <cell r="A348353" t="str">
            <v xml:space="preserve">SECON MATRIZ   </v>
          </cell>
        </row>
        <row r="348354">
          <cell r="A348354" t="str">
            <v xml:space="preserve">SECON MATRIZ   </v>
          </cell>
        </row>
        <row r="348355">
          <cell r="A348355" t="str">
            <v xml:space="preserve">SECON MATRIZ   </v>
          </cell>
        </row>
        <row r="348356">
          <cell r="A348356" t="str">
            <v xml:space="preserve">SECON MATRIZ   </v>
          </cell>
        </row>
        <row r="348357">
          <cell r="A348357" t="str">
            <v xml:space="preserve">SECON MATRIZ   </v>
          </cell>
        </row>
        <row r="348358">
          <cell r="A348358" t="str">
            <v xml:space="preserve">SECON MATRIZ   </v>
          </cell>
        </row>
        <row r="348359">
          <cell r="A348359" t="str">
            <v xml:space="preserve">SECON MATRIZ   </v>
          </cell>
        </row>
        <row r="348360">
          <cell r="A348360" t="str">
            <v xml:space="preserve">SECON MATRIZ   </v>
          </cell>
        </row>
        <row r="348361">
          <cell r="A348361" t="str">
            <v xml:space="preserve">SECON MATRIZ   </v>
          </cell>
        </row>
        <row r="348362">
          <cell r="A348362" t="str">
            <v xml:space="preserve">SECON MATRIZ   </v>
          </cell>
        </row>
        <row r="348363">
          <cell r="A348363" t="str">
            <v xml:space="preserve">SECON MATRIZ   </v>
          </cell>
        </row>
        <row r="348364">
          <cell r="A348364" t="str">
            <v xml:space="preserve">SECON MATRIZ   </v>
          </cell>
        </row>
        <row r="348365">
          <cell r="A348365" t="str">
            <v xml:space="preserve">SECON MATRIZ   </v>
          </cell>
        </row>
        <row r="348366">
          <cell r="A348366" t="str">
            <v xml:space="preserve">SECON MATRIZ   </v>
          </cell>
        </row>
        <row r="348367">
          <cell r="A348367" t="str">
            <v xml:space="preserve">SECON MATRIZ   </v>
          </cell>
        </row>
        <row r="348368">
          <cell r="A348368" t="str">
            <v xml:space="preserve">SECON MATRIZ   </v>
          </cell>
        </row>
        <row r="348369">
          <cell r="A348369" t="str">
            <v xml:space="preserve">SECON MATRIZ   </v>
          </cell>
        </row>
        <row r="348370">
          <cell r="A348370" t="str">
            <v xml:space="preserve">SECON MATRIZ   </v>
          </cell>
        </row>
        <row r="348371">
          <cell r="A348371" t="str">
            <v xml:space="preserve">SECON MATRIZ   </v>
          </cell>
        </row>
        <row r="348372">
          <cell r="A348372" t="str">
            <v xml:space="preserve">SECON MATRIZ   </v>
          </cell>
        </row>
        <row r="348373">
          <cell r="A348373" t="str">
            <v xml:space="preserve">SECON MATRIZ   </v>
          </cell>
        </row>
        <row r="348374">
          <cell r="A348374" t="str">
            <v xml:space="preserve">SECON MATRIZ   </v>
          </cell>
        </row>
        <row r="348375">
          <cell r="A348375" t="str">
            <v xml:space="preserve">SECON MATRIZ   </v>
          </cell>
        </row>
        <row r="348376">
          <cell r="A348376" t="str">
            <v xml:space="preserve">SECON MATRIZ   </v>
          </cell>
        </row>
        <row r="348377">
          <cell r="A348377" t="str">
            <v xml:space="preserve">SECON MATRIZ   </v>
          </cell>
        </row>
        <row r="348378">
          <cell r="A348378" t="str">
            <v xml:space="preserve">SECON MATRIZ   </v>
          </cell>
        </row>
        <row r="348379">
          <cell r="A348379" t="str">
            <v xml:space="preserve">SECON MATRIZ   </v>
          </cell>
        </row>
        <row r="348380">
          <cell r="A348380" t="str">
            <v xml:space="preserve">SECON MATRIZ   </v>
          </cell>
        </row>
        <row r="348381">
          <cell r="A348381" t="str">
            <v xml:space="preserve">SECON MATRIZ   </v>
          </cell>
        </row>
        <row r="348382">
          <cell r="A348382" t="str">
            <v xml:space="preserve">SECON MATRIZ   </v>
          </cell>
        </row>
        <row r="348383">
          <cell r="A348383" t="str">
            <v xml:space="preserve">SECON MATRIZ   </v>
          </cell>
        </row>
        <row r="348384">
          <cell r="A348384" t="str">
            <v xml:space="preserve">SECON MATRIZ   </v>
          </cell>
        </row>
        <row r="348385">
          <cell r="A348385" t="str">
            <v xml:space="preserve">SECON MATRIZ   </v>
          </cell>
        </row>
        <row r="348386">
          <cell r="A348386" t="str">
            <v xml:space="preserve">SECON MATRIZ   </v>
          </cell>
        </row>
        <row r="348387">
          <cell r="A348387" t="str">
            <v xml:space="preserve">SECON MATRIZ   </v>
          </cell>
        </row>
        <row r="348388">
          <cell r="A348388" t="str">
            <v xml:space="preserve">SECON MATRIZ   </v>
          </cell>
        </row>
        <row r="348389">
          <cell r="A348389" t="str">
            <v xml:space="preserve">SECON MATRIZ   </v>
          </cell>
        </row>
        <row r="348390">
          <cell r="A348390" t="str">
            <v xml:space="preserve">SECON MATRIZ   </v>
          </cell>
        </row>
        <row r="348391">
          <cell r="A348391" t="str">
            <v xml:space="preserve">SECON MATRIZ   </v>
          </cell>
        </row>
        <row r="348392">
          <cell r="A348392" t="str">
            <v xml:space="preserve">SECON MATRIZ   </v>
          </cell>
        </row>
        <row r="348393">
          <cell r="A348393" t="str">
            <v xml:space="preserve">SECON MATRIZ   </v>
          </cell>
        </row>
        <row r="348394">
          <cell r="A348394" t="str">
            <v xml:space="preserve">SECON MATRIZ   </v>
          </cell>
        </row>
        <row r="348395">
          <cell r="A348395" t="str">
            <v xml:space="preserve">SECON MATRIZ   </v>
          </cell>
        </row>
        <row r="348396">
          <cell r="A348396" t="str">
            <v xml:space="preserve">SECON MATRIZ   </v>
          </cell>
        </row>
        <row r="348397">
          <cell r="A348397" t="str">
            <v xml:space="preserve">SECON MATRIZ   </v>
          </cell>
        </row>
        <row r="348398">
          <cell r="A348398" t="str">
            <v xml:space="preserve">SECON MATRIZ   </v>
          </cell>
        </row>
        <row r="348399">
          <cell r="A348399" t="str">
            <v xml:space="preserve">SECON MATRIZ   </v>
          </cell>
        </row>
        <row r="348400">
          <cell r="A348400" t="str">
            <v xml:space="preserve">SECON MATRIZ   </v>
          </cell>
        </row>
        <row r="348401">
          <cell r="A348401" t="str">
            <v xml:space="preserve">SECON MATRIZ   </v>
          </cell>
        </row>
        <row r="348402">
          <cell r="A348402" t="str">
            <v xml:space="preserve">SECON MATRIZ   </v>
          </cell>
        </row>
        <row r="348403">
          <cell r="A348403" t="str">
            <v xml:space="preserve">SECON MATRIZ   </v>
          </cell>
        </row>
        <row r="348404">
          <cell r="A348404" t="str">
            <v xml:space="preserve">SECON MATRIZ   </v>
          </cell>
        </row>
        <row r="348405">
          <cell r="A348405" t="str">
            <v xml:space="preserve">SECON MATRIZ   </v>
          </cell>
        </row>
        <row r="348406">
          <cell r="A348406" t="str">
            <v xml:space="preserve">SECON MATRIZ   </v>
          </cell>
        </row>
        <row r="348407">
          <cell r="A348407" t="str">
            <v xml:space="preserve">SECON MATRIZ   </v>
          </cell>
        </row>
        <row r="348408">
          <cell r="A348408" t="str">
            <v xml:space="preserve">SECON MATRIZ   </v>
          </cell>
        </row>
        <row r="348409">
          <cell r="A348409" t="str">
            <v>TOP PDL BA \ SP</v>
          </cell>
        </row>
        <row r="348410">
          <cell r="A348410" t="str">
            <v>TOP PDL BA \ SP</v>
          </cell>
        </row>
        <row r="348411">
          <cell r="A348411" t="str">
            <v>TOP PDL BA \ SP</v>
          </cell>
        </row>
        <row r="348412">
          <cell r="A348412" t="str">
            <v>TOP PDL BA \ SP</v>
          </cell>
        </row>
        <row r="348413">
          <cell r="A348413" t="str">
            <v>TOP PDL BA \ SP</v>
          </cell>
        </row>
        <row r="348414">
          <cell r="A348414" t="str">
            <v>TOP PDL BA \ SP</v>
          </cell>
        </row>
        <row r="348415">
          <cell r="A348415" t="str">
            <v>TOP PDL BA \ SP</v>
          </cell>
        </row>
        <row r="348416">
          <cell r="A348416" t="str">
            <v>TOP PDL BA \ SP</v>
          </cell>
        </row>
        <row r="348417">
          <cell r="A348417" t="str">
            <v>TOP PDL BA \ SP</v>
          </cell>
        </row>
        <row r="348418">
          <cell r="A348418" t="str">
            <v xml:space="preserve">SECON MATRIZ   </v>
          </cell>
        </row>
        <row r="348419">
          <cell r="A348419" t="str">
            <v xml:space="preserve">SECON MATRIZ   </v>
          </cell>
        </row>
        <row r="348420">
          <cell r="A348420" t="str">
            <v xml:space="preserve">SECON MATRIZ   </v>
          </cell>
        </row>
        <row r="348421">
          <cell r="A348421" t="str">
            <v xml:space="preserve">SECON MATRIZ   </v>
          </cell>
        </row>
        <row r="348422">
          <cell r="A348422" t="str">
            <v xml:space="preserve">SECON MATRIZ   </v>
          </cell>
        </row>
        <row r="348423">
          <cell r="A348423" t="str">
            <v xml:space="preserve">SECON MATRIZ   </v>
          </cell>
        </row>
        <row r="348424">
          <cell r="A348424" t="str">
            <v xml:space="preserve">SECON MATRIZ   </v>
          </cell>
        </row>
        <row r="348425">
          <cell r="A348425" t="str">
            <v xml:space="preserve">SECON MATRIZ   </v>
          </cell>
        </row>
        <row r="348426">
          <cell r="A348426" t="str">
            <v xml:space="preserve">SECON MATRIZ   </v>
          </cell>
        </row>
        <row r="348427">
          <cell r="A348427" t="str">
            <v xml:space="preserve">SECON MATRIZ   </v>
          </cell>
        </row>
        <row r="348428">
          <cell r="A348428" t="str">
            <v xml:space="preserve">SECON MATRIZ   </v>
          </cell>
        </row>
        <row r="348429">
          <cell r="A348429" t="str">
            <v xml:space="preserve">SECON MATRIZ   </v>
          </cell>
        </row>
        <row r="348430">
          <cell r="A348430" t="str">
            <v xml:space="preserve">SECON MATRIZ   </v>
          </cell>
        </row>
        <row r="348431">
          <cell r="A348431" t="str">
            <v xml:space="preserve">SECON MATRIZ   </v>
          </cell>
        </row>
        <row r="348432">
          <cell r="A348432" t="str">
            <v xml:space="preserve">SECON MATRIZ   </v>
          </cell>
        </row>
        <row r="348433">
          <cell r="A348433" t="str">
            <v xml:space="preserve">SECON MATRIZ   </v>
          </cell>
        </row>
        <row r="348434">
          <cell r="A348434" t="str">
            <v xml:space="preserve">SECON MATRIZ   </v>
          </cell>
        </row>
        <row r="348435">
          <cell r="A348435" t="str">
            <v xml:space="preserve">SECON MATRIZ   </v>
          </cell>
        </row>
        <row r="348436">
          <cell r="A348436" t="str">
            <v>TOP PDL BA \ SP</v>
          </cell>
        </row>
        <row r="348437">
          <cell r="A348437" t="str">
            <v>TOP PDL BA \ SP</v>
          </cell>
        </row>
        <row r="348438">
          <cell r="A348438" t="str">
            <v>TOP PDL BA \ SP</v>
          </cell>
        </row>
        <row r="348439">
          <cell r="A348439" t="str">
            <v>TOP PDL BA \ SP</v>
          </cell>
        </row>
        <row r="348440">
          <cell r="A348440" t="str">
            <v>TOP PDL BA \ SP</v>
          </cell>
        </row>
        <row r="348441">
          <cell r="A348441" t="str">
            <v>TOP PDL BA \ SP</v>
          </cell>
        </row>
        <row r="348442">
          <cell r="A348442" t="str">
            <v>TOP PDL BA \ SP</v>
          </cell>
        </row>
        <row r="348443">
          <cell r="A348443" t="str">
            <v>TOP PDL BA \ SP</v>
          </cell>
        </row>
        <row r="348444">
          <cell r="A348444" t="str">
            <v>TOP PDL BA \ SP</v>
          </cell>
        </row>
        <row r="348445">
          <cell r="A348445" t="str">
            <v>TOP PDL BA \ SP</v>
          </cell>
        </row>
        <row r="348446">
          <cell r="A348446" t="str">
            <v>TOP PDL BA \ SP</v>
          </cell>
        </row>
        <row r="348447">
          <cell r="A348447" t="str">
            <v>TOP PDL BA \ SP</v>
          </cell>
        </row>
        <row r="348448">
          <cell r="A348448" t="str">
            <v>TOP PDL BA \ SP</v>
          </cell>
        </row>
        <row r="348449">
          <cell r="A348449" t="str">
            <v>TOP PDL BA \ SP</v>
          </cell>
        </row>
        <row r="348450">
          <cell r="A348450" t="str">
            <v>TOP PDL BA \ SP</v>
          </cell>
        </row>
        <row r="348451">
          <cell r="A348451" t="str">
            <v>TOP PDL BA \ SP</v>
          </cell>
        </row>
        <row r="348452">
          <cell r="A348452" t="str">
            <v>TOP PDL BA \ SP</v>
          </cell>
        </row>
        <row r="348453">
          <cell r="A348453" t="str">
            <v>TOP PDL BA \ SP</v>
          </cell>
        </row>
        <row r="348454">
          <cell r="A348454" t="str">
            <v>TOP PDL BA \ SP</v>
          </cell>
        </row>
        <row r="348455">
          <cell r="A348455" t="str">
            <v>TOP PDL BA \ SP</v>
          </cell>
        </row>
        <row r="348456">
          <cell r="A348456" t="str">
            <v>TOP PDL BA \ SP</v>
          </cell>
        </row>
        <row r="348457">
          <cell r="A348457" t="str">
            <v>TOP PDL BA \ SP</v>
          </cell>
        </row>
        <row r="348458">
          <cell r="A348458" t="str">
            <v>TOP PDL BA \ SP</v>
          </cell>
        </row>
        <row r="348459">
          <cell r="A348459" t="str">
            <v>TOP PDL BA \ SP</v>
          </cell>
        </row>
        <row r="348460">
          <cell r="A348460" t="str">
            <v>TOP PDL BA \ SP</v>
          </cell>
        </row>
        <row r="348461">
          <cell r="A348461" t="str">
            <v>TOP PDL BA \ SP</v>
          </cell>
        </row>
        <row r="348462">
          <cell r="A348462" t="str">
            <v>TOP PDL BA \ SP</v>
          </cell>
        </row>
        <row r="348463">
          <cell r="A348463" t="str">
            <v>TOP PDL BA \ SP</v>
          </cell>
        </row>
        <row r="348464">
          <cell r="A348464" t="str">
            <v>TOP PDL BA \ SP</v>
          </cell>
        </row>
        <row r="348465">
          <cell r="A348465" t="str">
            <v>TOP PDL BA \ SP</v>
          </cell>
        </row>
        <row r="348466">
          <cell r="A348466" t="str">
            <v>TOP PDL BA \ SP</v>
          </cell>
        </row>
        <row r="348467">
          <cell r="A348467" t="str">
            <v>TOP PDL BA \ SP</v>
          </cell>
        </row>
        <row r="348468">
          <cell r="A348468" t="str">
            <v>TOP PDL BA \ SP</v>
          </cell>
        </row>
        <row r="348469">
          <cell r="A348469" t="str">
            <v>TOP PDL BA \ SP</v>
          </cell>
        </row>
        <row r="348470">
          <cell r="A348470" t="str">
            <v>TOP PDL BA \ SP</v>
          </cell>
        </row>
        <row r="348471">
          <cell r="A348471" t="str">
            <v>TOP PDL BA \ SP</v>
          </cell>
        </row>
        <row r="348472">
          <cell r="A348472" t="str">
            <v xml:space="preserve">SECON MATRIZ   </v>
          </cell>
        </row>
        <row r="348473">
          <cell r="A348473" t="str">
            <v xml:space="preserve">SECON MATRIZ   </v>
          </cell>
        </row>
        <row r="348474">
          <cell r="A348474" t="str">
            <v xml:space="preserve">SECON MATRIZ   </v>
          </cell>
        </row>
        <row r="348475">
          <cell r="A348475" t="str">
            <v xml:space="preserve">SECON MATRIZ   </v>
          </cell>
        </row>
        <row r="348476">
          <cell r="A348476" t="str">
            <v xml:space="preserve">SECON MATRIZ   </v>
          </cell>
        </row>
        <row r="348477">
          <cell r="A348477" t="str">
            <v xml:space="preserve">SECON MATRIZ   </v>
          </cell>
        </row>
        <row r="348478">
          <cell r="A348478" t="str">
            <v xml:space="preserve">SECON MATRIZ   </v>
          </cell>
        </row>
        <row r="348479">
          <cell r="A348479" t="str">
            <v xml:space="preserve">SECON MATRIZ   </v>
          </cell>
        </row>
        <row r="348480">
          <cell r="A348480" t="str">
            <v xml:space="preserve">SECON MATRIZ   </v>
          </cell>
        </row>
        <row r="348481">
          <cell r="A348481" t="str">
            <v>TOP PDL BA \ SP</v>
          </cell>
        </row>
        <row r="348482">
          <cell r="A348482" t="str">
            <v>TOP PDL BA \ SP</v>
          </cell>
        </row>
        <row r="348483">
          <cell r="A348483" t="str">
            <v>TOP PDL BA \ SP</v>
          </cell>
        </row>
        <row r="348484">
          <cell r="A348484" t="str">
            <v>TOP PDL BA \ SP</v>
          </cell>
        </row>
        <row r="348485">
          <cell r="A348485" t="str">
            <v>TOP PDL BA \ SP</v>
          </cell>
        </row>
        <row r="348486">
          <cell r="A348486" t="str">
            <v>TOP PDL BA \ SP</v>
          </cell>
        </row>
        <row r="348487">
          <cell r="A348487" t="str">
            <v>TOP PDL BA \ SP</v>
          </cell>
        </row>
        <row r="348488">
          <cell r="A348488" t="str">
            <v>TOP PDL BA \ SP</v>
          </cell>
        </row>
        <row r="348489">
          <cell r="A348489" t="str">
            <v>TOP PDL BA \ SP</v>
          </cell>
        </row>
        <row r="348490">
          <cell r="A348490" t="str">
            <v>TOP PDL BA \ SP</v>
          </cell>
        </row>
        <row r="348491">
          <cell r="A348491" t="str">
            <v>TOP PDL BA \ SP</v>
          </cell>
        </row>
        <row r="348492">
          <cell r="A348492" t="str">
            <v>TOP PDL BA \ SP</v>
          </cell>
        </row>
        <row r="348493">
          <cell r="A348493" t="str">
            <v>TOP PDL BA \ SP</v>
          </cell>
        </row>
        <row r="348494">
          <cell r="A348494" t="str">
            <v>TOP PDL BA \ SP</v>
          </cell>
        </row>
        <row r="348495">
          <cell r="A348495" t="str">
            <v>TOP PDL BA \ SP</v>
          </cell>
        </row>
        <row r="348496">
          <cell r="A348496" t="str">
            <v>TOP PDL BA \ SP</v>
          </cell>
        </row>
        <row r="348497">
          <cell r="A348497" t="str">
            <v>TOP PDL BA \ SP</v>
          </cell>
        </row>
        <row r="348498">
          <cell r="A348498" t="str">
            <v>TOP PDL BA \ SP</v>
          </cell>
        </row>
        <row r="348499">
          <cell r="A348499" t="str">
            <v>TOP PDL BA \ SP</v>
          </cell>
        </row>
        <row r="348500">
          <cell r="A348500" t="str">
            <v>TOP PDL BA \ SP</v>
          </cell>
        </row>
        <row r="348501">
          <cell r="A348501" t="str">
            <v>TOP PDL BA \ SP</v>
          </cell>
        </row>
        <row r="348502">
          <cell r="A348502" t="str">
            <v>TOP PDL BA \ SP</v>
          </cell>
        </row>
        <row r="348503">
          <cell r="A348503" t="str">
            <v>TOP PDL BA \ SP</v>
          </cell>
        </row>
        <row r="348504">
          <cell r="A348504" t="str">
            <v>TOP PDL BA \ SP</v>
          </cell>
        </row>
        <row r="348505">
          <cell r="A348505" t="str">
            <v>TOP PDL BA \ SP</v>
          </cell>
        </row>
        <row r="348506">
          <cell r="A348506" t="str">
            <v>TOP PDL BA \ SP</v>
          </cell>
        </row>
        <row r="348507">
          <cell r="A348507" t="str">
            <v>TOP PDL BA \ SP</v>
          </cell>
        </row>
        <row r="348508">
          <cell r="A348508" t="str">
            <v>TOP PDL BA \ SP</v>
          </cell>
        </row>
        <row r="348509">
          <cell r="A348509" t="str">
            <v>TOP PDL BA \ SP</v>
          </cell>
        </row>
        <row r="348510">
          <cell r="A348510" t="str">
            <v>TOP PDL BA \ SP</v>
          </cell>
        </row>
        <row r="348511">
          <cell r="A348511" t="str">
            <v>TOP PDL BA \ SP</v>
          </cell>
        </row>
        <row r="348512">
          <cell r="A348512" t="str">
            <v>TOP PDL BA \ SP</v>
          </cell>
        </row>
        <row r="348513">
          <cell r="A348513" t="str">
            <v>TOP PDL BA \ SP</v>
          </cell>
        </row>
        <row r="348514">
          <cell r="A348514" t="str">
            <v>TOP PDL BA \ SP</v>
          </cell>
        </row>
        <row r="348515">
          <cell r="A348515" t="str">
            <v>TOP PDL BA \ SP</v>
          </cell>
        </row>
        <row r="348516">
          <cell r="A348516" t="str">
            <v>TOP PDL BA \ SP</v>
          </cell>
        </row>
        <row r="348517">
          <cell r="A348517" t="str">
            <v>TOP PDL BA \ SP</v>
          </cell>
        </row>
        <row r="348518">
          <cell r="A348518" t="str">
            <v>TOP PDL BA \ SP</v>
          </cell>
        </row>
        <row r="348519">
          <cell r="A348519" t="str">
            <v>TOP PDL BA \ SP</v>
          </cell>
        </row>
        <row r="348520">
          <cell r="A348520" t="str">
            <v>TOP PDL BA \ SP</v>
          </cell>
        </row>
        <row r="348521">
          <cell r="A348521" t="str">
            <v>TOP PDL BA \ SP</v>
          </cell>
        </row>
        <row r="348522">
          <cell r="A348522" t="str">
            <v>TOP PDL BA \ SP</v>
          </cell>
        </row>
        <row r="348523">
          <cell r="A348523" t="str">
            <v>TOP PDL BA \ SP</v>
          </cell>
        </row>
        <row r="348524">
          <cell r="A348524" t="str">
            <v>TOP PDL BA \ SP</v>
          </cell>
        </row>
        <row r="348525">
          <cell r="A348525" t="str">
            <v>TOP PDL BA \ SP</v>
          </cell>
        </row>
        <row r="348526">
          <cell r="A348526" t="str">
            <v>TOP PDL BA \ SP</v>
          </cell>
        </row>
        <row r="348527">
          <cell r="A348527" t="str">
            <v>TOP PDL BA \ SP</v>
          </cell>
        </row>
        <row r="348528">
          <cell r="A348528" t="str">
            <v>TOP PDL BA \ SP</v>
          </cell>
        </row>
        <row r="348529">
          <cell r="A348529" t="str">
            <v>TOP PDL BA \ SP</v>
          </cell>
        </row>
        <row r="348530">
          <cell r="A348530" t="str">
            <v>TOP PDL BA \ SP</v>
          </cell>
        </row>
        <row r="348531">
          <cell r="A348531" t="str">
            <v>TOP PDL BA \ SP</v>
          </cell>
        </row>
        <row r="348532">
          <cell r="A348532" t="str">
            <v>TOP PDL BA \ SP</v>
          </cell>
        </row>
        <row r="348533">
          <cell r="A348533" t="str">
            <v>TOP PDL BA \ SP</v>
          </cell>
        </row>
        <row r="348534">
          <cell r="A348534" t="str">
            <v>TOP PDL BA \ SP</v>
          </cell>
        </row>
        <row r="348535">
          <cell r="A348535" t="str">
            <v>TOP PDL BA \ SP</v>
          </cell>
        </row>
        <row r="348536">
          <cell r="A348536" t="str">
            <v>TOP PDL BA \ SP</v>
          </cell>
        </row>
        <row r="348537">
          <cell r="A348537" t="str">
            <v>TOP PDL BA \ SP</v>
          </cell>
        </row>
        <row r="348538">
          <cell r="A348538" t="str">
            <v>TOP PDL BA \ SP</v>
          </cell>
        </row>
        <row r="348539">
          <cell r="A348539" t="str">
            <v>TOP PDL BA \ SP</v>
          </cell>
        </row>
        <row r="348540">
          <cell r="A348540" t="str">
            <v>TOP PDL BA \ SP</v>
          </cell>
        </row>
        <row r="348541">
          <cell r="A348541" t="str">
            <v>TOP PDL BA \ SP</v>
          </cell>
        </row>
        <row r="348542">
          <cell r="A348542" t="str">
            <v>TOP PDL BA \ SP</v>
          </cell>
        </row>
        <row r="348543">
          <cell r="A348543" t="str">
            <v>TOP PDL BA \ SP</v>
          </cell>
        </row>
        <row r="348544">
          <cell r="A348544" t="str">
            <v>TOP PDL BA \ SP</v>
          </cell>
        </row>
        <row r="348545">
          <cell r="A348545" t="str">
            <v>TOP PDL BA \ SP</v>
          </cell>
        </row>
        <row r="348546">
          <cell r="A348546" t="str">
            <v>TOP PDL BA \ SP</v>
          </cell>
        </row>
        <row r="348547">
          <cell r="A348547" t="str">
            <v>TOP PDL BA \ SP</v>
          </cell>
        </row>
        <row r="348548">
          <cell r="A348548" t="str">
            <v>TOP PDL BA \ SP</v>
          </cell>
        </row>
        <row r="348549">
          <cell r="A348549" t="str">
            <v>TOP PDL BA \ SP</v>
          </cell>
        </row>
        <row r="348550">
          <cell r="A348550" t="str">
            <v>TOP PDL BA \ SP</v>
          </cell>
        </row>
        <row r="348551">
          <cell r="A348551" t="str">
            <v>TOP PDL BA \ SP</v>
          </cell>
        </row>
        <row r="348552">
          <cell r="A348552" t="str">
            <v>TOP PDL BA \ SP</v>
          </cell>
        </row>
        <row r="348553">
          <cell r="A348553" t="str">
            <v>TOP PDL BA \ SP</v>
          </cell>
        </row>
        <row r="348554">
          <cell r="A348554" t="str">
            <v>TOP PDL BA \ SP</v>
          </cell>
        </row>
        <row r="348555">
          <cell r="A348555" t="str">
            <v>TOP PDL BA \ SP</v>
          </cell>
        </row>
        <row r="348556">
          <cell r="A348556" t="str">
            <v>TOP PDL BA \ SP</v>
          </cell>
        </row>
        <row r="348557">
          <cell r="A348557" t="str">
            <v>TOP PDL BA \ SP</v>
          </cell>
        </row>
        <row r="348558">
          <cell r="A348558" t="str">
            <v>TOP PDL BA \ SP</v>
          </cell>
        </row>
        <row r="348559">
          <cell r="A348559" t="str">
            <v>TOP PDL BA \ SP</v>
          </cell>
        </row>
        <row r="348560">
          <cell r="A348560" t="str">
            <v>TOP PDL BA \ SP</v>
          </cell>
        </row>
        <row r="348561">
          <cell r="A348561" t="str">
            <v>TOP PDL BA \ SP</v>
          </cell>
        </row>
        <row r="348562">
          <cell r="A348562" t="str">
            <v>TOP PDL BA \ SP</v>
          </cell>
        </row>
        <row r="348563">
          <cell r="A348563" t="str">
            <v>TOP PDL BA \ SP</v>
          </cell>
        </row>
        <row r="348564">
          <cell r="A348564" t="str">
            <v>TOP PDL BA \ SP</v>
          </cell>
        </row>
        <row r="348565">
          <cell r="A348565" t="str">
            <v>TOP PDL BA \ SP</v>
          </cell>
        </row>
        <row r="348566">
          <cell r="A348566" t="str">
            <v>TOP PDL BA \ SP</v>
          </cell>
        </row>
        <row r="348567">
          <cell r="A348567" t="str">
            <v>TOP PDL BA \ SP</v>
          </cell>
        </row>
        <row r="348568">
          <cell r="A348568" t="str">
            <v>TOP PDL BA \ SP</v>
          </cell>
        </row>
        <row r="348569">
          <cell r="A348569" t="str">
            <v>TOP PDL BA \ SP</v>
          </cell>
        </row>
        <row r="348570">
          <cell r="A348570" t="str">
            <v>TOP PDL BA \ SP</v>
          </cell>
        </row>
        <row r="348571">
          <cell r="A348571" t="str">
            <v>TOP PDL BA \ SP</v>
          </cell>
        </row>
        <row r="348572">
          <cell r="A348572" t="str">
            <v>TOP PDL BA \ SP</v>
          </cell>
        </row>
        <row r="348573">
          <cell r="A348573" t="str">
            <v>TOP PDL BA \ SP</v>
          </cell>
        </row>
        <row r="348574">
          <cell r="A348574" t="str">
            <v>TOP PDL BA \ SP</v>
          </cell>
        </row>
        <row r="348575">
          <cell r="A348575" t="str">
            <v>TOP PDL BA \ SP</v>
          </cell>
        </row>
        <row r="348576">
          <cell r="A348576" t="str">
            <v>TOP PDL BA \ SP</v>
          </cell>
        </row>
        <row r="348577">
          <cell r="A348577" t="str">
            <v>TOP PDL BA \ SP</v>
          </cell>
        </row>
        <row r="348578">
          <cell r="A348578" t="str">
            <v>TOP PDL BA \ PE</v>
          </cell>
        </row>
        <row r="348579">
          <cell r="A348579" t="str">
            <v>TOP PDL BA \ PE</v>
          </cell>
        </row>
        <row r="348580">
          <cell r="A348580" t="str">
            <v>TOP PDL BA \ PE</v>
          </cell>
        </row>
        <row r="348581">
          <cell r="A348581" t="str">
            <v>TOP PDL BA \ PE</v>
          </cell>
        </row>
        <row r="348582">
          <cell r="A348582" t="str">
            <v>TOP PDL BA \ PE</v>
          </cell>
        </row>
        <row r="348583">
          <cell r="A348583" t="str">
            <v>TOP PDL BA \ PE</v>
          </cell>
        </row>
        <row r="348584">
          <cell r="A348584" t="str">
            <v>TOP PDL BA \ PE</v>
          </cell>
        </row>
        <row r="348585">
          <cell r="A348585" t="str">
            <v>TOP PDL BA \ PE</v>
          </cell>
        </row>
        <row r="348586">
          <cell r="A348586" t="str">
            <v>TOP PDL BA \ PE</v>
          </cell>
        </row>
        <row r="348587">
          <cell r="A348587" t="str">
            <v>TOP PDL BA \ PE</v>
          </cell>
        </row>
        <row r="348588">
          <cell r="A348588" t="str">
            <v>TOP PDL BA \ PE</v>
          </cell>
        </row>
        <row r="348589">
          <cell r="A348589" t="str">
            <v>TOP PDL BA \ PE</v>
          </cell>
        </row>
        <row r="348590">
          <cell r="A348590" t="str">
            <v>TOP PDL BA \ PE</v>
          </cell>
        </row>
        <row r="348591">
          <cell r="A348591" t="str">
            <v>TOP PDL BA \ PE</v>
          </cell>
        </row>
        <row r="348592">
          <cell r="A348592" t="str">
            <v>TOP PDL BA \ PE</v>
          </cell>
        </row>
        <row r="348593">
          <cell r="A348593" t="str">
            <v>TOP PDL BA \ PE</v>
          </cell>
        </row>
        <row r="348594">
          <cell r="A348594" t="str">
            <v>TOP PDL BA \ PE</v>
          </cell>
        </row>
        <row r="348595">
          <cell r="A348595" t="str">
            <v>TOP PDL BA \ PE</v>
          </cell>
        </row>
        <row r="348596">
          <cell r="A348596" t="str">
            <v>TOP PDL BA \ PE</v>
          </cell>
        </row>
        <row r="348597">
          <cell r="A348597" t="str">
            <v>TOP PDL BA \ PE</v>
          </cell>
        </row>
        <row r="348598">
          <cell r="A348598" t="str">
            <v>TOP PDL BA \ PE</v>
          </cell>
        </row>
        <row r="348599">
          <cell r="A348599" t="str">
            <v>TOP PDL BA \ PE</v>
          </cell>
        </row>
        <row r="348600">
          <cell r="A348600" t="str">
            <v>TOP PDL BA \ PE</v>
          </cell>
        </row>
        <row r="348601">
          <cell r="A348601" t="str">
            <v>TOP PDL BA \ PE</v>
          </cell>
        </row>
        <row r="348602">
          <cell r="A348602" t="str">
            <v>TOP PDL BA \ PE</v>
          </cell>
        </row>
        <row r="348603">
          <cell r="A348603" t="str">
            <v>TOP PDL BA \ PE</v>
          </cell>
        </row>
        <row r="348604">
          <cell r="A348604" t="str">
            <v>TOP PDL BA \ PE</v>
          </cell>
        </row>
        <row r="348605">
          <cell r="A348605" t="str">
            <v>TOP PDL BA \ PE</v>
          </cell>
        </row>
        <row r="348606">
          <cell r="A348606" t="str">
            <v>TOP PDL BA \ SP</v>
          </cell>
        </row>
        <row r="348607">
          <cell r="A348607" t="str">
            <v>TOP PDL BA \ SP</v>
          </cell>
        </row>
        <row r="348608">
          <cell r="A348608" t="str">
            <v>TOP PDL BA \ SP</v>
          </cell>
        </row>
        <row r="348609">
          <cell r="A348609" t="str">
            <v>TOP PDL BA \ SP</v>
          </cell>
        </row>
        <row r="348610">
          <cell r="A348610" t="str">
            <v>TOP PDL BA \ SP</v>
          </cell>
        </row>
        <row r="348611">
          <cell r="A348611" t="str">
            <v>TOP PDL BA \ SP</v>
          </cell>
        </row>
        <row r="348612">
          <cell r="A348612" t="str">
            <v>TOP PDL BA \ SP</v>
          </cell>
        </row>
        <row r="348613">
          <cell r="A348613" t="str">
            <v>TOP PDL BA \ SP</v>
          </cell>
        </row>
        <row r="348614">
          <cell r="A348614" t="str">
            <v>TOP PDL BA \ SP</v>
          </cell>
        </row>
        <row r="348615">
          <cell r="A348615" t="str">
            <v>TOP PDL BA \ SP</v>
          </cell>
        </row>
        <row r="348616">
          <cell r="A348616" t="str">
            <v>TOP PDL BA \ SP</v>
          </cell>
        </row>
        <row r="348617">
          <cell r="A348617" t="str">
            <v>TOP PDL BA \ SP</v>
          </cell>
        </row>
        <row r="348618">
          <cell r="A348618" t="str">
            <v>TOP PDL BA \ SP</v>
          </cell>
        </row>
        <row r="348619">
          <cell r="A348619" t="str">
            <v>TOP PDL BA \ SP</v>
          </cell>
        </row>
        <row r="348620">
          <cell r="A348620" t="str">
            <v>TOP PDL BA \ SP</v>
          </cell>
        </row>
        <row r="348621">
          <cell r="A348621" t="str">
            <v>TOP PDL BA \ SP</v>
          </cell>
        </row>
        <row r="348622">
          <cell r="A348622" t="str">
            <v>TOP PDL BA \ SP</v>
          </cell>
        </row>
        <row r="348623">
          <cell r="A348623" t="str">
            <v>TOP PDL BA \ SP</v>
          </cell>
        </row>
        <row r="348624">
          <cell r="A348624" t="str">
            <v>TOP PDL BA \ SP</v>
          </cell>
        </row>
        <row r="348625">
          <cell r="A348625" t="str">
            <v>TOP PDL BA \ SP</v>
          </cell>
        </row>
        <row r="348626">
          <cell r="A348626" t="str">
            <v>TOP PDL BA \ SP</v>
          </cell>
        </row>
        <row r="348627">
          <cell r="A348627" t="str">
            <v>TOP PDL BA \ SP</v>
          </cell>
        </row>
        <row r="348628">
          <cell r="A348628" t="str">
            <v>TOP PDL BA \ SP</v>
          </cell>
        </row>
        <row r="348629">
          <cell r="A348629" t="str">
            <v>TOP PDL BA \ SP</v>
          </cell>
        </row>
        <row r="348630">
          <cell r="A348630" t="str">
            <v>TOP PDL BA \ SP</v>
          </cell>
        </row>
        <row r="348631">
          <cell r="A348631" t="str">
            <v>TOP PDL BA \ SP</v>
          </cell>
        </row>
        <row r="348632">
          <cell r="A348632" t="str">
            <v>TOP PDL BA \ SP</v>
          </cell>
        </row>
        <row r="348633">
          <cell r="A348633" t="str">
            <v>TOP PDL BA \ SP</v>
          </cell>
        </row>
        <row r="348634">
          <cell r="A348634" t="str">
            <v>TOP PDL BA \ SP</v>
          </cell>
        </row>
        <row r="348635">
          <cell r="A348635" t="str">
            <v>TOP PDL BA \ SP</v>
          </cell>
        </row>
        <row r="348636">
          <cell r="A348636" t="str">
            <v>TOP PDL BA \ SP</v>
          </cell>
        </row>
        <row r="348637">
          <cell r="A348637" t="str">
            <v>TOP PDL BA \ SP</v>
          </cell>
        </row>
        <row r="348638">
          <cell r="A348638" t="str">
            <v>TOP PDL BA \ SP</v>
          </cell>
        </row>
        <row r="348639">
          <cell r="A348639" t="str">
            <v>TOP PDL BA \ SP</v>
          </cell>
        </row>
        <row r="348640">
          <cell r="A348640" t="str">
            <v>TOP PDL BA \ SP</v>
          </cell>
        </row>
        <row r="348641">
          <cell r="A348641" t="str">
            <v>TOP PDL BA \ SP</v>
          </cell>
        </row>
        <row r="348642">
          <cell r="A348642" t="str">
            <v>TOP PDL BA \ SP</v>
          </cell>
        </row>
        <row r="348643">
          <cell r="A348643" t="str">
            <v>TOP PDL BA \ SP</v>
          </cell>
        </row>
        <row r="348644">
          <cell r="A348644" t="str">
            <v>TOP PDL BA \ SP</v>
          </cell>
        </row>
        <row r="348645">
          <cell r="A348645" t="str">
            <v>TOP PDL BA \ SP</v>
          </cell>
        </row>
        <row r="348646">
          <cell r="A348646" t="str">
            <v>TOP PDL BA \ SP</v>
          </cell>
        </row>
        <row r="348647">
          <cell r="A348647" t="str">
            <v>TOP PDL BA \ SP</v>
          </cell>
        </row>
        <row r="348648">
          <cell r="A348648" t="str">
            <v>TOP PDL BA \ SP</v>
          </cell>
        </row>
        <row r="348649">
          <cell r="A348649" t="str">
            <v>TOP PDL BA \ SP</v>
          </cell>
        </row>
        <row r="348650">
          <cell r="A348650" t="str">
            <v>TOP PDL BA \ SP</v>
          </cell>
        </row>
        <row r="348651">
          <cell r="A348651" t="str">
            <v>TOP PDL BA \ SP</v>
          </cell>
        </row>
        <row r="348652">
          <cell r="A348652" t="str">
            <v>TOP PDL BA \ SP</v>
          </cell>
        </row>
        <row r="348653">
          <cell r="A348653" t="str">
            <v>TOP PDL BA \ SP</v>
          </cell>
        </row>
        <row r="348654">
          <cell r="A348654" t="str">
            <v>TOP PDL BA \ SP</v>
          </cell>
        </row>
        <row r="348655">
          <cell r="A348655" t="str">
            <v>TOP PDL BA \ SP</v>
          </cell>
        </row>
        <row r="348656">
          <cell r="A348656" t="str">
            <v>TOP PDL BA \ SP</v>
          </cell>
        </row>
        <row r="348657">
          <cell r="A348657" t="str">
            <v>TOP PDL BA \ SP</v>
          </cell>
        </row>
        <row r="348658">
          <cell r="A348658" t="str">
            <v>TOP PDL BA \ SP</v>
          </cell>
        </row>
        <row r="348659">
          <cell r="A348659" t="str">
            <v>TOP PDL BA \ SP</v>
          </cell>
        </row>
        <row r="348660">
          <cell r="A348660" t="str">
            <v>TOP PDL BA \ SP</v>
          </cell>
        </row>
        <row r="348661">
          <cell r="A348661" t="str">
            <v>TOP PDL BA \ SP</v>
          </cell>
        </row>
        <row r="348662">
          <cell r="A348662" t="str">
            <v>TOP PDL BA \ SP</v>
          </cell>
        </row>
        <row r="348663">
          <cell r="A348663" t="str">
            <v>TOP PDL BA \ SP</v>
          </cell>
        </row>
        <row r="348664">
          <cell r="A348664" t="str">
            <v>TOP PDL BA \ SP</v>
          </cell>
        </row>
        <row r="348665">
          <cell r="A348665" t="str">
            <v>TOP PDL BA \ SP</v>
          </cell>
        </row>
        <row r="348666">
          <cell r="A348666" t="str">
            <v>TOP PDL BA \ SP</v>
          </cell>
        </row>
        <row r="348667">
          <cell r="A348667" t="str">
            <v>TOP PDL BA \ SP</v>
          </cell>
        </row>
        <row r="348668">
          <cell r="A348668" t="str">
            <v>TOP PDL BA \ SP</v>
          </cell>
        </row>
        <row r="348669">
          <cell r="A348669" t="str">
            <v>TOP PDL BA \ SP</v>
          </cell>
        </row>
        <row r="348670">
          <cell r="A348670" t="str">
            <v>TOP PDL BA \ SP</v>
          </cell>
        </row>
        <row r="348671">
          <cell r="A348671" t="str">
            <v>TOP PDL BA \ SP</v>
          </cell>
        </row>
        <row r="348672">
          <cell r="A348672" t="str">
            <v>TOP PDL BA \ SP</v>
          </cell>
        </row>
        <row r="348673">
          <cell r="A348673" t="str">
            <v>TOP PDL BA \ SP</v>
          </cell>
        </row>
        <row r="348674">
          <cell r="A348674" t="str">
            <v>TOP PDL BA \ SP</v>
          </cell>
        </row>
        <row r="348675">
          <cell r="A348675" t="str">
            <v>TOP PDL BA \ SP</v>
          </cell>
        </row>
        <row r="348676">
          <cell r="A348676" t="str">
            <v>TOP PDL BA \ SP</v>
          </cell>
        </row>
        <row r="348677">
          <cell r="A348677" t="str">
            <v>TOP PDL BA \ SP</v>
          </cell>
        </row>
        <row r="348678">
          <cell r="A348678" t="str">
            <v>TOP PDL BA \ SP</v>
          </cell>
        </row>
        <row r="348679">
          <cell r="A348679" t="str">
            <v>TOP PDL BA \ SP</v>
          </cell>
        </row>
        <row r="348680">
          <cell r="A348680" t="str">
            <v>TOP PDL BA \ SP</v>
          </cell>
        </row>
        <row r="348681">
          <cell r="A348681" t="str">
            <v>TOP PDL BA \ SP</v>
          </cell>
        </row>
        <row r="348682">
          <cell r="A348682" t="str">
            <v>TOP PDL BA \ SP</v>
          </cell>
        </row>
        <row r="348683">
          <cell r="A348683" t="str">
            <v>TOP PDL BA \ SP</v>
          </cell>
        </row>
        <row r="348684">
          <cell r="A348684" t="str">
            <v>TOP PDL BA \ SP</v>
          </cell>
        </row>
        <row r="348685">
          <cell r="A348685" t="str">
            <v>TOP PDL BA \ SP</v>
          </cell>
        </row>
        <row r="348686">
          <cell r="A348686" t="str">
            <v>TOP PDL BA \ SP</v>
          </cell>
        </row>
        <row r="348687">
          <cell r="A348687" t="str">
            <v>TOP PDL BA \ SP</v>
          </cell>
        </row>
        <row r="348688">
          <cell r="A348688" t="str">
            <v>TOP PDL BA \ SP</v>
          </cell>
        </row>
        <row r="348689">
          <cell r="A348689" t="str">
            <v>TOP PDL BA \ SP</v>
          </cell>
        </row>
        <row r="348690">
          <cell r="A348690" t="str">
            <v>TOP PDL BA \ SP</v>
          </cell>
        </row>
        <row r="348691">
          <cell r="A348691" t="str">
            <v>TOP PDL BA \ SP</v>
          </cell>
        </row>
        <row r="348692">
          <cell r="A348692" t="str">
            <v>TOP PDL BA \ SP</v>
          </cell>
        </row>
        <row r="348693">
          <cell r="A348693" t="str">
            <v>TOP PDL BA \ SP</v>
          </cell>
        </row>
        <row r="348694">
          <cell r="A348694" t="str">
            <v>TOP PDL BA \ SP</v>
          </cell>
        </row>
        <row r="348695">
          <cell r="A348695" t="str">
            <v>TOP PDL BA \ SP</v>
          </cell>
        </row>
        <row r="348696">
          <cell r="A348696" t="str">
            <v>TOP PDL BA \ SP</v>
          </cell>
        </row>
        <row r="348697">
          <cell r="A348697" t="str">
            <v>TOP PDL BA \ SP</v>
          </cell>
        </row>
        <row r="348698">
          <cell r="A348698" t="str">
            <v>TOP PDL BA \ SP</v>
          </cell>
        </row>
        <row r="348699">
          <cell r="A348699" t="str">
            <v>TOP PDL BA \ SP</v>
          </cell>
        </row>
        <row r="348700">
          <cell r="A348700" t="str">
            <v>TOP PDL BA \ SP</v>
          </cell>
        </row>
        <row r="348701">
          <cell r="A348701" t="str">
            <v>TOP PDL BA \ SP</v>
          </cell>
        </row>
        <row r="348702">
          <cell r="A348702" t="str">
            <v>TOP PDL BA \ SP</v>
          </cell>
        </row>
        <row r="348703">
          <cell r="A348703" t="str">
            <v>TOP PDL BA \ SP</v>
          </cell>
        </row>
        <row r="348704">
          <cell r="A348704" t="str">
            <v>TOP PDL BA \ SP</v>
          </cell>
        </row>
        <row r="348705">
          <cell r="A348705" t="str">
            <v>TOP PDL BA \ SP</v>
          </cell>
        </row>
        <row r="348706">
          <cell r="A348706" t="str">
            <v>TOP PDL BA \ SP</v>
          </cell>
        </row>
        <row r="348707">
          <cell r="A348707" t="str">
            <v>TOP PDL BA \ SP</v>
          </cell>
        </row>
        <row r="348708">
          <cell r="A348708" t="str">
            <v>TOP PDL BA \ SP</v>
          </cell>
        </row>
        <row r="348709">
          <cell r="A348709" t="str">
            <v>TOP PDL BA \ SP</v>
          </cell>
        </row>
        <row r="348710">
          <cell r="A348710" t="str">
            <v>TOP PDL BA \ SP</v>
          </cell>
        </row>
        <row r="348711">
          <cell r="A348711" t="str">
            <v>TOP PDL BA \ SP</v>
          </cell>
        </row>
        <row r="348712">
          <cell r="A348712" t="str">
            <v>TOP PDL BA \ SP</v>
          </cell>
        </row>
        <row r="348713">
          <cell r="A348713" t="str">
            <v>TOP PDL BA \ SP</v>
          </cell>
        </row>
        <row r="348714">
          <cell r="A348714" t="str">
            <v>TOP PDL BA \ SP</v>
          </cell>
        </row>
        <row r="348715">
          <cell r="A348715" t="str">
            <v>TOP PDL BA \ SP</v>
          </cell>
        </row>
        <row r="348716">
          <cell r="A348716" t="str">
            <v>TOP PDL BA \ SP</v>
          </cell>
        </row>
        <row r="348717">
          <cell r="A348717" t="str">
            <v>TOP PDL BA \ SP</v>
          </cell>
        </row>
        <row r="348718">
          <cell r="A348718" t="str">
            <v>TOP PDL BA \ SP</v>
          </cell>
        </row>
        <row r="348719">
          <cell r="A348719" t="str">
            <v>TOP PDL BA \ SP</v>
          </cell>
        </row>
        <row r="348720">
          <cell r="A348720" t="str">
            <v>TOP PDL BA \ SP</v>
          </cell>
        </row>
        <row r="348721">
          <cell r="A348721" t="str">
            <v>TOP PDL BA \ SP</v>
          </cell>
        </row>
        <row r="348722">
          <cell r="A348722" t="str">
            <v>TOP PDL BA \ SP</v>
          </cell>
        </row>
        <row r="348723">
          <cell r="A348723" t="str">
            <v>TOP PDL BA \ SP</v>
          </cell>
        </row>
        <row r="348724">
          <cell r="A348724" t="str">
            <v>TOP PDL BA \ SP</v>
          </cell>
        </row>
        <row r="348725">
          <cell r="A348725" t="str">
            <v>TOP PDL BA \ SP</v>
          </cell>
        </row>
        <row r="348726">
          <cell r="A348726" t="str">
            <v>TOP PDL BA \ SP</v>
          </cell>
        </row>
        <row r="348727">
          <cell r="A348727" t="str">
            <v>TOP PDL BA \ SP</v>
          </cell>
        </row>
        <row r="348728">
          <cell r="A348728" t="str">
            <v>TOP PDL BA \ SP</v>
          </cell>
        </row>
        <row r="348729">
          <cell r="A348729" t="str">
            <v>TOP PDL BA \ SP</v>
          </cell>
        </row>
        <row r="348730">
          <cell r="A348730" t="str">
            <v>TOP PDL BA \ SP</v>
          </cell>
        </row>
        <row r="348731">
          <cell r="A348731" t="str">
            <v>TOP PDL BA \ SP</v>
          </cell>
        </row>
        <row r="348732">
          <cell r="A348732" t="str">
            <v>TOP PDL BA \ PE</v>
          </cell>
        </row>
        <row r="348733">
          <cell r="A348733" t="str">
            <v>TOP PDL BA \ PE</v>
          </cell>
        </row>
        <row r="348734">
          <cell r="A348734" t="str">
            <v>TOP PDL BA \ PE</v>
          </cell>
        </row>
        <row r="348735">
          <cell r="A348735" t="str">
            <v>TOP PDL BA \ PE</v>
          </cell>
        </row>
        <row r="348736">
          <cell r="A348736" t="str">
            <v>TOP PDL BA \ PE</v>
          </cell>
        </row>
        <row r="348737">
          <cell r="A348737" t="str">
            <v>TOP PDL BA \ PE</v>
          </cell>
        </row>
        <row r="348738">
          <cell r="A348738" t="str">
            <v>TOP PDL BA \ PE</v>
          </cell>
        </row>
        <row r="348739">
          <cell r="A348739" t="str">
            <v>TOP PDL BA \ PE</v>
          </cell>
        </row>
        <row r="348740">
          <cell r="A348740" t="str">
            <v>TOP PDL BA \ PE</v>
          </cell>
        </row>
        <row r="348741">
          <cell r="A348741" t="str">
            <v>TOP PDL BA \ PE</v>
          </cell>
        </row>
        <row r="348742">
          <cell r="A348742" t="str">
            <v>TOP PDL BA \ PE</v>
          </cell>
        </row>
        <row r="348743">
          <cell r="A348743" t="str">
            <v>TOP PDL BA \ PE</v>
          </cell>
        </row>
        <row r="348744">
          <cell r="A348744" t="str">
            <v>TOP PDL BA \ PE</v>
          </cell>
        </row>
        <row r="348745">
          <cell r="A348745" t="str">
            <v>TOP PDL BA \ PE</v>
          </cell>
        </row>
        <row r="348746">
          <cell r="A348746" t="str">
            <v>TOP PDL BA \ PE</v>
          </cell>
        </row>
        <row r="348747">
          <cell r="A348747" t="str">
            <v>TOP PDL BA \ PE</v>
          </cell>
        </row>
        <row r="348748">
          <cell r="A348748" t="str">
            <v>TOP PDL BA \ PE</v>
          </cell>
        </row>
        <row r="348749">
          <cell r="A348749" t="str">
            <v>TOP PDL BA \ PE</v>
          </cell>
        </row>
        <row r="348750">
          <cell r="A348750" t="str">
            <v>TOP PDL BA \ PE</v>
          </cell>
        </row>
        <row r="348751">
          <cell r="A348751" t="str">
            <v>TOP PDL BA \ PE</v>
          </cell>
        </row>
        <row r="348752">
          <cell r="A348752" t="str">
            <v>TOP PDL BA \ PE</v>
          </cell>
        </row>
        <row r="348753">
          <cell r="A348753" t="str">
            <v>TOP PDL BA \ PE</v>
          </cell>
        </row>
        <row r="348754">
          <cell r="A348754" t="str">
            <v>TOP PDL BA \ PE</v>
          </cell>
        </row>
        <row r="348755">
          <cell r="A348755" t="str">
            <v>TOP PDL BA \ PE</v>
          </cell>
        </row>
        <row r="348756">
          <cell r="A348756" t="str">
            <v>TOP PDL BA \ PE</v>
          </cell>
        </row>
        <row r="348757">
          <cell r="A348757" t="str">
            <v>TOP PDL BA \ PE</v>
          </cell>
        </row>
        <row r="348758">
          <cell r="A348758" t="str">
            <v>TOP PDL BA \ PE</v>
          </cell>
        </row>
        <row r="348759">
          <cell r="A348759" t="str">
            <v>TOP PDL BA \ PE</v>
          </cell>
        </row>
        <row r="348760">
          <cell r="A348760" t="str">
            <v>TOP PDL BA \ PE</v>
          </cell>
        </row>
        <row r="348761">
          <cell r="A348761" t="str">
            <v xml:space="preserve">SECON MATRIZ   </v>
          </cell>
        </row>
        <row r="348762">
          <cell r="A348762" t="str">
            <v xml:space="preserve">SECON MATRIZ   </v>
          </cell>
        </row>
        <row r="348763">
          <cell r="A348763" t="str">
            <v xml:space="preserve">SECON MATRIZ   </v>
          </cell>
        </row>
        <row r="348764">
          <cell r="A348764" t="str">
            <v xml:space="preserve">SECON MATRIZ   </v>
          </cell>
        </row>
        <row r="348765">
          <cell r="A348765" t="str">
            <v xml:space="preserve">SECON MATRIZ   </v>
          </cell>
        </row>
        <row r="348766">
          <cell r="A348766" t="str">
            <v xml:space="preserve">SECON MATRIZ   </v>
          </cell>
        </row>
        <row r="348767">
          <cell r="A348767" t="str">
            <v xml:space="preserve">SECON MATRIZ   </v>
          </cell>
        </row>
        <row r="348768">
          <cell r="A348768" t="str">
            <v xml:space="preserve">SECON MATRIZ   </v>
          </cell>
        </row>
        <row r="348769">
          <cell r="A348769" t="str">
            <v xml:space="preserve">SECON MATRIZ   </v>
          </cell>
        </row>
        <row r="348770">
          <cell r="A348770" t="str">
            <v>TOP PDL BA \ SP</v>
          </cell>
        </row>
        <row r="348771">
          <cell r="A348771" t="str">
            <v>TOP PDL BA \ SP</v>
          </cell>
        </row>
        <row r="348772">
          <cell r="A348772" t="str">
            <v>TOP PDL BA \ SP</v>
          </cell>
        </row>
        <row r="348773">
          <cell r="A348773" t="str">
            <v>TOP PDL BA \ SP</v>
          </cell>
        </row>
        <row r="348774">
          <cell r="A348774" t="str">
            <v>TOP PDL BA \ SP</v>
          </cell>
        </row>
        <row r="348775">
          <cell r="A348775" t="str">
            <v>TOP PDL BA \ SP</v>
          </cell>
        </row>
        <row r="348776">
          <cell r="A348776" t="str">
            <v>TOP PDL BA \ SP</v>
          </cell>
        </row>
        <row r="348777">
          <cell r="A348777" t="str">
            <v>TOP PDL BA \ SP</v>
          </cell>
        </row>
        <row r="348778">
          <cell r="A348778" t="str">
            <v>TOP PDL BA \ SP</v>
          </cell>
        </row>
        <row r="348779">
          <cell r="A348779" t="str">
            <v>TOP PDL BA \ SP</v>
          </cell>
        </row>
        <row r="348780">
          <cell r="A348780" t="str">
            <v>TOP PDL BA \ SP</v>
          </cell>
        </row>
        <row r="348781">
          <cell r="A348781" t="str">
            <v>TOP PDL BA \ SP</v>
          </cell>
        </row>
        <row r="348782">
          <cell r="A348782" t="str">
            <v>TOP PDL BA \ SP</v>
          </cell>
        </row>
        <row r="348783">
          <cell r="A348783" t="str">
            <v>TOP PDL BA \ SP</v>
          </cell>
        </row>
        <row r="348784">
          <cell r="A348784" t="str">
            <v>TOP PDL BA \ SP</v>
          </cell>
        </row>
        <row r="348785">
          <cell r="A348785" t="str">
            <v>TOP PDL BA \ SP</v>
          </cell>
        </row>
        <row r="348786">
          <cell r="A348786" t="str">
            <v>TOP PDL BA \ SP</v>
          </cell>
        </row>
        <row r="348787">
          <cell r="A348787" t="str">
            <v>TOP PDL BA \ SP</v>
          </cell>
        </row>
        <row r="348788">
          <cell r="A348788" t="str">
            <v>TOP PDL BA \ SP</v>
          </cell>
        </row>
        <row r="348789">
          <cell r="A348789" t="str">
            <v>TOP PDL BA \ SP</v>
          </cell>
        </row>
        <row r="348790">
          <cell r="A348790" t="str">
            <v>TOP PDL BA \ SP</v>
          </cell>
        </row>
        <row r="348791">
          <cell r="A348791" t="str">
            <v>TOP PDL BA \ SP</v>
          </cell>
        </row>
        <row r="348792">
          <cell r="A348792" t="str">
            <v>TOP PDL BA \ SP</v>
          </cell>
        </row>
        <row r="348793">
          <cell r="A348793" t="str">
            <v>TOP PDL BA \ SP</v>
          </cell>
        </row>
        <row r="348794">
          <cell r="A348794" t="str">
            <v>TOP PDL BA \ SP</v>
          </cell>
        </row>
        <row r="348795">
          <cell r="A348795" t="str">
            <v>TOP PDL BA \ SP</v>
          </cell>
        </row>
        <row r="348796">
          <cell r="A348796" t="str">
            <v>TOP PDL BA \ SP</v>
          </cell>
        </row>
        <row r="348797">
          <cell r="A348797" t="str">
            <v>TOP PDL BA \ SP</v>
          </cell>
        </row>
        <row r="348798">
          <cell r="A348798" t="str">
            <v>TOP PDL BA \ SP</v>
          </cell>
        </row>
        <row r="348799">
          <cell r="A348799" t="str">
            <v>TOP PDL BA \ SP</v>
          </cell>
        </row>
        <row r="348800">
          <cell r="A348800" t="str">
            <v>TOP PDL BA \ SP</v>
          </cell>
        </row>
        <row r="348801">
          <cell r="A348801" t="str">
            <v>TOP PDL BA \ SP</v>
          </cell>
        </row>
        <row r="348802">
          <cell r="A348802" t="str">
            <v>TOP PDL BA \ SP</v>
          </cell>
        </row>
        <row r="348803">
          <cell r="A348803" t="str">
            <v>TOP PDL BA \ SP</v>
          </cell>
        </row>
        <row r="348804">
          <cell r="A348804" t="str">
            <v>TOP PDL BA \ SP</v>
          </cell>
        </row>
        <row r="348805">
          <cell r="A348805" t="str">
            <v>TOP PDL BA \ SP</v>
          </cell>
        </row>
        <row r="348806">
          <cell r="A348806" t="str">
            <v>TOP PDL BA \ SP</v>
          </cell>
        </row>
        <row r="348807">
          <cell r="A348807" t="str">
            <v>TOP PDL BA \ SP</v>
          </cell>
        </row>
        <row r="348808">
          <cell r="A348808" t="str">
            <v>TOP PDL BA \ SP</v>
          </cell>
        </row>
        <row r="348809">
          <cell r="A348809" t="str">
            <v>TOP PDL BA \ SP</v>
          </cell>
        </row>
        <row r="348810">
          <cell r="A348810" t="str">
            <v>TOP PDL BA \ SP</v>
          </cell>
        </row>
        <row r="348811">
          <cell r="A348811" t="str">
            <v>TOP PDL BA \ SP</v>
          </cell>
        </row>
        <row r="348812">
          <cell r="A348812" t="str">
            <v>TOP PDL BA \ SP</v>
          </cell>
        </row>
        <row r="348813">
          <cell r="A348813" t="str">
            <v>TOP PDL BA \ SP</v>
          </cell>
        </row>
        <row r="348814">
          <cell r="A348814" t="str">
            <v>TOP PDL BA \ SP</v>
          </cell>
        </row>
        <row r="348815">
          <cell r="A348815" t="str">
            <v>TOP PDL BA \ SP</v>
          </cell>
        </row>
        <row r="348816">
          <cell r="A348816" t="str">
            <v>TOP PDL BA \ SP</v>
          </cell>
        </row>
        <row r="348817">
          <cell r="A348817" t="str">
            <v>TOP PDL BA \ SP</v>
          </cell>
        </row>
        <row r="348818">
          <cell r="A348818" t="str">
            <v>TOP PDL BA \ SP</v>
          </cell>
        </row>
        <row r="348819">
          <cell r="A348819" t="str">
            <v>TOP PDL BA \ SP</v>
          </cell>
        </row>
        <row r="348820">
          <cell r="A348820" t="str">
            <v>TOP PDL BA \ SP</v>
          </cell>
        </row>
        <row r="348821">
          <cell r="A348821" t="str">
            <v>TOP PDL BA \ SP</v>
          </cell>
        </row>
        <row r="348822">
          <cell r="A348822" t="str">
            <v>TOP PDL BA \ SP</v>
          </cell>
        </row>
        <row r="348823">
          <cell r="A348823" t="str">
            <v>TOP PDL BA \ SP</v>
          </cell>
        </row>
        <row r="348824">
          <cell r="A348824" t="str">
            <v xml:space="preserve">SECON MATRIZ   </v>
          </cell>
        </row>
        <row r="348825">
          <cell r="A348825" t="str">
            <v xml:space="preserve">SECON MATRIZ   </v>
          </cell>
        </row>
        <row r="348826">
          <cell r="A348826" t="str">
            <v xml:space="preserve">SECON MATRIZ   </v>
          </cell>
        </row>
        <row r="348827">
          <cell r="A348827" t="str">
            <v xml:space="preserve">SECON MATRIZ   </v>
          </cell>
        </row>
        <row r="348828">
          <cell r="A348828" t="str">
            <v xml:space="preserve">SECON MATRIZ   </v>
          </cell>
        </row>
        <row r="348829">
          <cell r="A348829" t="str">
            <v xml:space="preserve">SECON MATRIZ   </v>
          </cell>
        </row>
        <row r="348830">
          <cell r="A348830" t="str">
            <v xml:space="preserve">SECON MATRIZ   </v>
          </cell>
        </row>
        <row r="348831">
          <cell r="A348831" t="str">
            <v xml:space="preserve">SECON MATRIZ   </v>
          </cell>
        </row>
        <row r="348832">
          <cell r="A348832" t="str">
            <v xml:space="preserve">SECON MATRIZ   </v>
          </cell>
        </row>
        <row r="348833">
          <cell r="A348833" t="str">
            <v xml:space="preserve">SECON MATRIZ   </v>
          </cell>
        </row>
        <row r="348834">
          <cell r="A348834" t="str">
            <v xml:space="preserve">SECON MATRIZ   </v>
          </cell>
        </row>
        <row r="348835">
          <cell r="A348835" t="str">
            <v xml:space="preserve">SECON MATRIZ   </v>
          </cell>
        </row>
        <row r="348836">
          <cell r="A348836" t="str">
            <v xml:space="preserve">SECON MATRIZ   </v>
          </cell>
        </row>
        <row r="348837">
          <cell r="A348837" t="str">
            <v xml:space="preserve">SECON MATRIZ   </v>
          </cell>
        </row>
        <row r="348838">
          <cell r="A348838" t="str">
            <v xml:space="preserve">SECON MATRIZ   </v>
          </cell>
        </row>
        <row r="348839">
          <cell r="A348839" t="str">
            <v xml:space="preserve">SECON MATRIZ   </v>
          </cell>
        </row>
        <row r="348840">
          <cell r="A348840" t="str">
            <v xml:space="preserve">SECON MATRIZ   </v>
          </cell>
        </row>
        <row r="348841">
          <cell r="A348841" t="str">
            <v xml:space="preserve">SECON MATRIZ   </v>
          </cell>
        </row>
        <row r="348842">
          <cell r="A348842" t="str">
            <v xml:space="preserve">SECON MATRIZ   </v>
          </cell>
        </row>
        <row r="348843">
          <cell r="A348843" t="str">
            <v xml:space="preserve">SECON MATRIZ   </v>
          </cell>
        </row>
        <row r="348844">
          <cell r="A348844" t="str">
            <v xml:space="preserve">SECON MATRIZ   </v>
          </cell>
        </row>
        <row r="348845">
          <cell r="A348845" t="str">
            <v xml:space="preserve">SECON MATRIZ   </v>
          </cell>
        </row>
        <row r="348846">
          <cell r="A348846" t="str">
            <v xml:space="preserve">SECON MATRIZ   </v>
          </cell>
        </row>
        <row r="348847">
          <cell r="A348847" t="str">
            <v xml:space="preserve">SECON MATRIZ   </v>
          </cell>
        </row>
        <row r="348848">
          <cell r="A348848" t="str">
            <v xml:space="preserve">SECON MATRIZ   </v>
          </cell>
        </row>
        <row r="348849">
          <cell r="A348849" t="str">
            <v xml:space="preserve">SECON MATRIZ   </v>
          </cell>
        </row>
        <row r="348850">
          <cell r="A348850" t="str">
            <v xml:space="preserve">SECON MATRIZ   </v>
          </cell>
        </row>
        <row r="348851">
          <cell r="A348851" t="str">
            <v xml:space="preserve">SECON MATRIZ   </v>
          </cell>
        </row>
        <row r="348852">
          <cell r="A348852" t="str">
            <v xml:space="preserve">SECON MATRIZ   </v>
          </cell>
        </row>
        <row r="348853">
          <cell r="A348853" t="str">
            <v xml:space="preserve">SECON MATRIZ   </v>
          </cell>
        </row>
        <row r="348854">
          <cell r="A348854" t="str">
            <v xml:space="preserve">SECON MATRIZ   </v>
          </cell>
        </row>
        <row r="348855">
          <cell r="A348855" t="str">
            <v xml:space="preserve">SECON MATRIZ   </v>
          </cell>
        </row>
        <row r="348856">
          <cell r="A348856" t="str">
            <v xml:space="preserve">SECON MATRIZ   </v>
          </cell>
        </row>
        <row r="348857">
          <cell r="A348857" t="str">
            <v xml:space="preserve">SECON MATRIZ   </v>
          </cell>
        </row>
        <row r="348858">
          <cell r="A348858" t="str">
            <v xml:space="preserve">SECON MATRIZ   </v>
          </cell>
        </row>
        <row r="348859">
          <cell r="A348859" t="str">
            <v xml:space="preserve">SECON MATRIZ   </v>
          </cell>
        </row>
        <row r="348860">
          <cell r="A348860" t="str">
            <v xml:space="preserve">SECON MATRIZ   </v>
          </cell>
        </row>
        <row r="348861">
          <cell r="A348861" t="str">
            <v xml:space="preserve">SECON MATRIZ   </v>
          </cell>
        </row>
        <row r="348862">
          <cell r="A348862" t="str">
            <v xml:space="preserve">SECON MATRIZ   </v>
          </cell>
        </row>
        <row r="348863">
          <cell r="A348863" t="str">
            <v xml:space="preserve">SECON MATRIZ   </v>
          </cell>
        </row>
        <row r="348864">
          <cell r="A348864" t="str">
            <v xml:space="preserve">SECON MATRIZ   </v>
          </cell>
        </row>
        <row r="348865">
          <cell r="A348865" t="str">
            <v xml:space="preserve">SECON MATRIZ   </v>
          </cell>
        </row>
        <row r="348866">
          <cell r="A348866" t="str">
            <v xml:space="preserve">SECON MATRIZ   </v>
          </cell>
        </row>
        <row r="348867">
          <cell r="A348867" t="str">
            <v xml:space="preserve">SECON MATRIZ   </v>
          </cell>
        </row>
        <row r="348868">
          <cell r="A348868" t="str">
            <v>TOP PDL BA \ SP</v>
          </cell>
        </row>
        <row r="348869">
          <cell r="A348869" t="str">
            <v>TOP PDL BA \ SP</v>
          </cell>
        </row>
        <row r="348870">
          <cell r="A348870" t="str">
            <v>TOP PDL BA \ SP</v>
          </cell>
        </row>
        <row r="348871">
          <cell r="A348871" t="str">
            <v>TOP PDL BA \ SP</v>
          </cell>
        </row>
        <row r="348872">
          <cell r="A348872" t="str">
            <v>TOP PDL BA \ SP</v>
          </cell>
        </row>
        <row r="348873">
          <cell r="A348873" t="str">
            <v>TOP PDL BA \ SP</v>
          </cell>
        </row>
        <row r="348874">
          <cell r="A348874" t="str">
            <v>TOP PDL BA \ SP</v>
          </cell>
        </row>
        <row r="348875">
          <cell r="A348875" t="str">
            <v>TOP PDL BA \ SP</v>
          </cell>
        </row>
        <row r="348876">
          <cell r="A348876" t="str">
            <v>TOP PDL BA \ SP</v>
          </cell>
        </row>
        <row r="348877">
          <cell r="A348877" t="str">
            <v>TOP PDL BA \ SP</v>
          </cell>
        </row>
        <row r="348878">
          <cell r="A348878" t="str">
            <v>TOP PDL BA \ SP</v>
          </cell>
        </row>
        <row r="348879">
          <cell r="A348879" t="str">
            <v>TOP PDL BA \ SP</v>
          </cell>
        </row>
        <row r="348880">
          <cell r="A348880" t="str">
            <v>TOP PDL BA \ SP</v>
          </cell>
        </row>
        <row r="348881">
          <cell r="A348881" t="str">
            <v>TOP PDL BA \ SP</v>
          </cell>
        </row>
        <row r="348882">
          <cell r="A348882" t="str">
            <v>TOP PDL BA \ SP</v>
          </cell>
        </row>
        <row r="348883">
          <cell r="A348883" t="str">
            <v>TOP PDL BA \ SP</v>
          </cell>
        </row>
        <row r="348884">
          <cell r="A348884" t="str">
            <v>TOP PDL BA \ SP</v>
          </cell>
        </row>
        <row r="348885">
          <cell r="A348885" t="str">
            <v>TOP PDL BA \ SP</v>
          </cell>
        </row>
        <row r="348886">
          <cell r="A348886" t="str">
            <v>TOP PDL BA \ SP</v>
          </cell>
        </row>
        <row r="348887">
          <cell r="A348887" t="str">
            <v>TOP PDL BA \ SP</v>
          </cell>
        </row>
        <row r="348888">
          <cell r="A348888" t="str">
            <v>TOP PDL BA \ SP</v>
          </cell>
        </row>
        <row r="348889">
          <cell r="A348889" t="str">
            <v>TOP PDL BA \ SP</v>
          </cell>
        </row>
        <row r="348890">
          <cell r="A348890" t="str">
            <v>TOP PDL BA \ SP</v>
          </cell>
        </row>
        <row r="348891">
          <cell r="A348891" t="str">
            <v>TOP PDL BA \ SP</v>
          </cell>
        </row>
        <row r="348892">
          <cell r="A348892" t="str">
            <v>TOP PDL BA \ SP</v>
          </cell>
        </row>
        <row r="348893">
          <cell r="A348893" t="str">
            <v>TOP PDL BA \ SP</v>
          </cell>
        </row>
        <row r="348894">
          <cell r="A348894" t="str">
            <v>TOP PDL BA \ SP</v>
          </cell>
        </row>
        <row r="348895">
          <cell r="A348895" t="str">
            <v xml:space="preserve">SECON MATRIZ   </v>
          </cell>
        </row>
        <row r="348896">
          <cell r="A348896" t="str">
            <v xml:space="preserve">SECON MATRIZ   </v>
          </cell>
        </row>
        <row r="348897">
          <cell r="A348897" t="str">
            <v xml:space="preserve">SECON MATRIZ   </v>
          </cell>
        </row>
        <row r="348898">
          <cell r="A348898" t="str">
            <v xml:space="preserve">SECON MATRIZ   </v>
          </cell>
        </row>
        <row r="348899">
          <cell r="A348899" t="str">
            <v xml:space="preserve">SECON MATRIZ   </v>
          </cell>
        </row>
        <row r="348900">
          <cell r="A348900" t="str">
            <v xml:space="preserve">SECON MATRIZ   </v>
          </cell>
        </row>
        <row r="348901">
          <cell r="A348901" t="str">
            <v xml:space="preserve">SECON MATRIZ   </v>
          </cell>
        </row>
        <row r="348902">
          <cell r="A348902" t="str">
            <v xml:space="preserve">SECON MATRIZ   </v>
          </cell>
        </row>
        <row r="348903">
          <cell r="A348903" t="str">
            <v xml:space="preserve">SECON MATRIZ   </v>
          </cell>
        </row>
        <row r="348904">
          <cell r="A348904" t="str">
            <v>TOP PDL BA \ SP</v>
          </cell>
        </row>
        <row r="348905">
          <cell r="A348905" t="str">
            <v>TOP PDL BA \ SP</v>
          </cell>
        </row>
        <row r="348906">
          <cell r="A348906" t="str">
            <v>TOP PDL BA \ SP</v>
          </cell>
        </row>
        <row r="348907">
          <cell r="A348907" t="str">
            <v>TOP PDL BA \ SP</v>
          </cell>
        </row>
        <row r="348908">
          <cell r="A348908" t="str">
            <v>TOP PDL BA \ SP</v>
          </cell>
        </row>
        <row r="348909">
          <cell r="A348909" t="str">
            <v>TOP PDL BA \ SP</v>
          </cell>
        </row>
        <row r="348910">
          <cell r="A348910" t="str">
            <v>TOP PDL BA \ SP</v>
          </cell>
        </row>
        <row r="348911">
          <cell r="A348911" t="str">
            <v>TOP PDL BA \ SP</v>
          </cell>
        </row>
        <row r="348912">
          <cell r="A348912" t="str">
            <v>TOP PDL BA \ SP</v>
          </cell>
        </row>
        <row r="348913">
          <cell r="A348913" t="str">
            <v xml:space="preserve">SECON MATRIZ   </v>
          </cell>
        </row>
        <row r="348914">
          <cell r="A348914" t="str">
            <v xml:space="preserve">SECON MATRIZ   </v>
          </cell>
        </row>
        <row r="348915">
          <cell r="A348915" t="str">
            <v xml:space="preserve">SECON MATRIZ   </v>
          </cell>
        </row>
        <row r="348916">
          <cell r="A348916" t="str">
            <v xml:space="preserve">SECON MATRIZ   </v>
          </cell>
        </row>
        <row r="348917">
          <cell r="A348917" t="str">
            <v xml:space="preserve">SECON MATRIZ   </v>
          </cell>
        </row>
        <row r="348918">
          <cell r="A348918" t="str">
            <v xml:space="preserve">SECON MATRIZ   </v>
          </cell>
        </row>
        <row r="348919">
          <cell r="A348919" t="str">
            <v xml:space="preserve">SECON MATRIZ   </v>
          </cell>
        </row>
        <row r="348920">
          <cell r="A348920" t="str">
            <v xml:space="preserve">SECON MATRIZ   </v>
          </cell>
        </row>
        <row r="348921">
          <cell r="A348921" t="str">
            <v xml:space="preserve">SECON MATRIZ   </v>
          </cell>
        </row>
        <row r="348922">
          <cell r="A348922" t="str">
            <v>TOP PDL BA \ SP</v>
          </cell>
        </row>
        <row r="348923">
          <cell r="A348923" t="str">
            <v>TOP PDL BA \ SP</v>
          </cell>
        </row>
        <row r="348924">
          <cell r="A348924" t="str">
            <v>TOP PDL BA \ SP</v>
          </cell>
        </row>
        <row r="348925">
          <cell r="A348925" t="str">
            <v>TOP PDL BA \ SP</v>
          </cell>
        </row>
        <row r="348926">
          <cell r="A348926" t="str">
            <v>TOP PDL BA \ SP</v>
          </cell>
        </row>
        <row r="348927">
          <cell r="A348927" t="str">
            <v>TOP PDL BA \ SP</v>
          </cell>
        </row>
        <row r="348928">
          <cell r="A348928" t="str">
            <v>TOP PDL BA \ SP</v>
          </cell>
        </row>
        <row r="348929">
          <cell r="A348929" t="str">
            <v>TOP PDL BA \ SP</v>
          </cell>
        </row>
        <row r="348930">
          <cell r="A348930" t="str">
            <v>TOP PDL BA \ SP</v>
          </cell>
        </row>
        <row r="348931">
          <cell r="A348931" t="str">
            <v>TOP PDL BA \ SP</v>
          </cell>
        </row>
        <row r="348932">
          <cell r="A348932" t="str">
            <v>TOP PDL BA \ SP</v>
          </cell>
        </row>
        <row r="348933">
          <cell r="A348933" t="str">
            <v>TOP PDL BA \ SP</v>
          </cell>
        </row>
        <row r="348934">
          <cell r="A348934" t="str">
            <v>TOP PDL BA \ SP</v>
          </cell>
        </row>
        <row r="348935">
          <cell r="A348935" t="str">
            <v>TOP PDL BA \ SP</v>
          </cell>
        </row>
        <row r="348936">
          <cell r="A348936" t="str">
            <v>TOP PDL BA \ SP</v>
          </cell>
        </row>
        <row r="348937">
          <cell r="A348937" t="str">
            <v>TOP PDL BA \ SP</v>
          </cell>
        </row>
        <row r="348938">
          <cell r="A348938" t="str">
            <v>TOP PDL BA \ SP</v>
          </cell>
        </row>
        <row r="348939">
          <cell r="A348939" t="str">
            <v>TOP PDL BA \ SP</v>
          </cell>
        </row>
        <row r="348940">
          <cell r="A348940" t="str">
            <v>TOP PDL BA \ SP</v>
          </cell>
        </row>
        <row r="348941">
          <cell r="A348941" t="str">
            <v>TOP PDL BA \ SP</v>
          </cell>
        </row>
        <row r="348942">
          <cell r="A348942" t="str">
            <v>TOP PDL BA \ SP</v>
          </cell>
        </row>
        <row r="348943">
          <cell r="A348943" t="str">
            <v>TOP PDL BA \ SP</v>
          </cell>
        </row>
        <row r="348944">
          <cell r="A348944" t="str">
            <v>TOP PDL BA \ SP</v>
          </cell>
        </row>
        <row r="348945">
          <cell r="A348945" t="str">
            <v>TOP PDL BA \ SP</v>
          </cell>
        </row>
        <row r="348946">
          <cell r="A348946" t="str">
            <v>TOP PDL BA \ SP</v>
          </cell>
        </row>
        <row r="348947">
          <cell r="A348947" t="str">
            <v>TOP PDL BA \ SP</v>
          </cell>
        </row>
        <row r="348948">
          <cell r="A348948" t="str">
            <v>TOP PDL BA \ SP</v>
          </cell>
        </row>
        <row r="348949">
          <cell r="A348949" t="str">
            <v xml:space="preserve">SECON MATRIZ   </v>
          </cell>
        </row>
        <row r="348950">
          <cell r="A348950" t="str">
            <v xml:space="preserve">SECON MATRIZ   </v>
          </cell>
        </row>
        <row r="348951">
          <cell r="A348951" t="str">
            <v xml:space="preserve">SECON MATRIZ   </v>
          </cell>
        </row>
        <row r="348952">
          <cell r="A348952" t="str">
            <v xml:space="preserve">SECON MATRIZ   </v>
          </cell>
        </row>
        <row r="348953">
          <cell r="A348953" t="str">
            <v xml:space="preserve">SECON MATRIZ   </v>
          </cell>
        </row>
        <row r="348954">
          <cell r="A348954" t="str">
            <v xml:space="preserve">SECON MATRIZ   </v>
          </cell>
        </row>
        <row r="348955">
          <cell r="A348955" t="str">
            <v xml:space="preserve">SECON MATRIZ   </v>
          </cell>
        </row>
        <row r="348956">
          <cell r="A348956" t="str">
            <v xml:space="preserve">SECON MATRIZ   </v>
          </cell>
        </row>
        <row r="348957">
          <cell r="A348957" t="str">
            <v xml:space="preserve">SECON MATRIZ   </v>
          </cell>
        </row>
        <row r="348958">
          <cell r="A348958" t="str">
            <v>TOP PDL BA \ SP</v>
          </cell>
        </row>
        <row r="348959">
          <cell r="A348959" t="str">
            <v>TOP PDL BA \ SP</v>
          </cell>
        </row>
        <row r="348960">
          <cell r="A348960" t="str">
            <v>TOP PDL BA \ SP</v>
          </cell>
        </row>
        <row r="348961">
          <cell r="A348961" t="str">
            <v>TOP PDL BA \ SP</v>
          </cell>
        </row>
        <row r="348962">
          <cell r="A348962" t="str">
            <v>TOP PDL BA \ SP</v>
          </cell>
        </row>
        <row r="348963">
          <cell r="A348963" t="str">
            <v>TOP PDL BA \ SP</v>
          </cell>
        </row>
        <row r="348964">
          <cell r="A348964" t="str">
            <v>TOP PDL BA \ SP</v>
          </cell>
        </row>
        <row r="348965">
          <cell r="A348965" t="str">
            <v>TOP PDL BA \ SP</v>
          </cell>
        </row>
        <row r="348966">
          <cell r="A348966" t="str">
            <v>TOP PDL BA \ SP</v>
          </cell>
        </row>
        <row r="348967">
          <cell r="A348967" t="str">
            <v>TOP PDL BA \ SP</v>
          </cell>
        </row>
        <row r="348968">
          <cell r="A348968" t="str">
            <v>TOP PDL BA \ SP</v>
          </cell>
        </row>
        <row r="348969">
          <cell r="A348969" t="str">
            <v>TOP PDL BA \ SP</v>
          </cell>
        </row>
        <row r="348970">
          <cell r="A348970" t="str">
            <v>TOP PDL BA \ SP</v>
          </cell>
        </row>
        <row r="348971">
          <cell r="A348971" t="str">
            <v>TOP PDL BA \ SP</v>
          </cell>
        </row>
        <row r="348972">
          <cell r="A348972" t="str">
            <v>TOP PDL BA \ SP</v>
          </cell>
        </row>
        <row r="348973">
          <cell r="A348973" t="str">
            <v>TOP PDL BA \ SP</v>
          </cell>
        </row>
        <row r="348974">
          <cell r="A348974" t="str">
            <v>TOP PDL BA \ SP</v>
          </cell>
        </row>
        <row r="348975">
          <cell r="A348975" t="str">
            <v>TOP PDL BA \ SP</v>
          </cell>
        </row>
        <row r="348976">
          <cell r="A348976" t="str">
            <v>TOP PDL BA \ SP</v>
          </cell>
        </row>
        <row r="348977">
          <cell r="A348977" t="str">
            <v>TOP PDL BA \ SP</v>
          </cell>
        </row>
        <row r="348978">
          <cell r="A348978" t="str">
            <v>TOP PDL BA \ SP</v>
          </cell>
        </row>
        <row r="348979">
          <cell r="A348979" t="str">
            <v>TOP PDL BA \ SP</v>
          </cell>
        </row>
        <row r="348980">
          <cell r="A348980" t="str">
            <v>TOP PDL BA \ SP</v>
          </cell>
        </row>
        <row r="348981">
          <cell r="A348981" t="str">
            <v>TOP PDL BA \ SP</v>
          </cell>
        </row>
        <row r="348982">
          <cell r="A348982" t="str">
            <v>TOP PDL BA \ SP</v>
          </cell>
        </row>
        <row r="348983">
          <cell r="A348983" t="str">
            <v>TOP PDL BA \ SP</v>
          </cell>
        </row>
        <row r="348984">
          <cell r="A348984" t="str">
            <v>TOP PDL BA \ PE</v>
          </cell>
        </row>
        <row r="348985">
          <cell r="A348985" t="str">
            <v>TOP PDL BA \ PE</v>
          </cell>
        </row>
        <row r="348986">
          <cell r="A348986" t="str">
            <v>TOP PDL BA \ PE</v>
          </cell>
        </row>
        <row r="348987">
          <cell r="A348987" t="str">
            <v>TOP PDL BA \ PE</v>
          </cell>
        </row>
        <row r="348988">
          <cell r="A348988" t="str">
            <v>TOP PDL BA \ PE</v>
          </cell>
        </row>
        <row r="348989">
          <cell r="A348989" t="str">
            <v>TOP PDL BA \ PE</v>
          </cell>
        </row>
        <row r="348990">
          <cell r="A348990" t="str">
            <v>TOP PDL BA \ PE</v>
          </cell>
        </row>
        <row r="348991">
          <cell r="A348991" t="str">
            <v>TOP PDL BA \ PE</v>
          </cell>
        </row>
        <row r="348992">
          <cell r="A348992" t="str">
            <v>TOP PDL BA \ PE</v>
          </cell>
        </row>
        <row r="348993">
          <cell r="A348993" t="str">
            <v>TOP PDL BA \ SP</v>
          </cell>
        </row>
        <row r="348994">
          <cell r="A348994" t="str">
            <v>TOP PDL BA \ SP</v>
          </cell>
        </row>
        <row r="348995">
          <cell r="A348995" t="str">
            <v>TOP PDL BA \ SP</v>
          </cell>
        </row>
        <row r="348996">
          <cell r="A348996" t="str">
            <v>TOP PDL BA \ SP</v>
          </cell>
        </row>
        <row r="348997">
          <cell r="A348997" t="str">
            <v>TOP PDL BA \ SP</v>
          </cell>
        </row>
        <row r="348998">
          <cell r="A348998" t="str">
            <v>TOP PDL BA \ SP</v>
          </cell>
        </row>
        <row r="348999">
          <cell r="A348999" t="str">
            <v>TOP PDL BA \ SP</v>
          </cell>
        </row>
        <row r="349000">
          <cell r="A349000" t="str">
            <v>TOP PDL BA \ SP</v>
          </cell>
        </row>
        <row r="349001">
          <cell r="A349001" t="str">
            <v>TOP PDL BA \ SP</v>
          </cell>
        </row>
        <row r="349002">
          <cell r="A349002" t="str">
            <v xml:space="preserve">SECON MATRIZ   </v>
          </cell>
        </row>
        <row r="349003">
          <cell r="A349003" t="str">
            <v xml:space="preserve">SECON MATRIZ   </v>
          </cell>
        </row>
        <row r="349004">
          <cell r="A349004" t="str">
            <v xml:space="preserve">SECON MATRIZ   </v>
          </cell>
        </row>
        <row r="349005">
          <cell r="A349005" t="str">
            <v xml:space="preserve">SECON MATRIZ   </v>
          </cell>
        </row>
        <row r="349006">
          <cell r="A349006" t="str">
            <v xml:space="preserve">SECON MATRIZ   </v>
          </cell>
        </row>
        <row r="349007">
          <cell r="A349007" t="str">
            <v xml:space="preserve">SECON MATRIZ   </v>
          </cell>
        </row>
        <row r="349008">
          <cell r="A349008" t="str">
            <v xml:space="preserve">SECON MATRIZ   </v>
          </cell>
        </row>
        <row r="349009">
          <cell r="A349009" t="str">
            <v xml:space="preserve">SECON MATRIZ   </v>
          </cell>
        </row>
        <row r="349010">
          <cell r="A349010" t="str">
            <v xml:space="preserve">SECON MATRIZ   </v>
          </cell>
        </row>
        <row r="349011">
          <cell r="A349011" t="str">
            <v>TOP PDL BA \ PE</v>
          </cell>
        </row>
        <row r="349012">
          <cell r="A349012" t="str">
            <v>TOP PDL BA \ PE</v>
          </cell>
        </row>
        <row r="349013">
          <cell r="A349013" t="str">
            <v>TOP PDL BA \ PE</v>
          </cell>
        </row>
        <row r="349014">
          <cell r="A349014" t="str">
            <v>TOP PDL BA \ PE</v>
          </cell>
        </row>
        <row r="349015">
          <cell r="A349015" t="str">
            <v>TOP PDL BA \ PE</v>
          </cell>
        </row>
        <row r="349016">
          <cell r="A349016" t="str">
            <v>TOP PDL BA \ PE</v>
          </cell>
        </row>
        <row r="349017">
          <cell r="A349017" t="str">
            <v>TOP PDL BA \ PE</v>
          </cell>
        </row>
        <row r="349018">
          <cell r="A349018" t="str">
            <v>TOP PDL BA \ PE</v>
          </cell>
        </row>
        <row r="349019">
          <cell r="A349019" t="str">
            <v>TOP PDL BA \ PE</v>
          </cell>
        </row>
        <row r="349020">
          <cell r="A349020" t="str">
            <v>TOP PDL BA \ SP</v>
          </cell>
        </row>
        <row r="349021">
          <cell r="A349021" t="str">
            <v>TOP PDL BA \ SP</v>
          </cell>
        </row>
        <row r="349022">
          <cell r="A349022" t="str">
            <v>TOP PDL BA \ SP</v>
          </cell>
        </row>
        <row r="349023">
          <cell r="A349023" t="str">
            <v>TOP PDL BA \ SP</v>
          </cell>
        </row>
        <row r="349024">
          <cell r="A349024" t="str">
            <v>TOP PDL BA \ SP</v>
          </cell>
        </row>
        <row r="349025">
          <cell r="A349025" t="str">
            <v>TOP PDL BA \ SP</v>
          </cell>
        </row>
        <row r="349026">
          <cell r="A349026" t="str">
            <v>TOP PDL BA \ SP</v>
          </cell>
        </row>
        <row r="349027">
          <cell r="A349027" t="str">
            <v>TOP PDL BA \ SP</v>
          </cell>
        </row>
        <row r="349028">
          <cell r="A349028" t="str">
            <v>TOP PDL BA \ SP</v>
          </cell>
        </row>
        <row r="349029">
          <cell r="A349029" t="str">
            <v>TOP PDL BA \ SP</v>
          </cell>
        </row>
        <row r="349030">
          <cell r="A349030" t="str">
            <v>TOP PDL BA \ SP</v>
          </cell>
        </row>
        <row r="349031">
          <cell r="A349031" t="str">
            <v>TOP PDL BA \ SP</v>
          </cell>
        </row>
        <row r="349032">
          <cell r="A349032" t="str">
            <v>TOP PDL BA \ SP</v>
          </cell>
        </row>
        <row r="349033">
          <cell r="A349033" t="str">
            <v>TOP PDL BA \ SP</v>
          </cell>
        </row>
        <row r="349034">
          <cell r="A349034" t="str">
            <v>TOP PDL BA \ SP</v>
          </cell>
        </row>
        <row r="349035">
          <cell r="A349035" t="str">
            <v>TOP PDL BA \ SP</v>
          </cell>
        </row>
        <row r="349036">
          <cell r="A349036" t="str">
            <v>TOP PDL BA \ SP</v>
          </cell>
        </row>
        <row r="349037">
          <cell r="A349037" t="str">
            <v>TOP PDL BA \ SP</v>
          </cell>
        </row>
        <row r="349038">
          <cell r="A349038" t="str">
            <v xml:space="preserve">SECON MATRIZ   </v>
          </cell>
        </row>
        <row r="349039">
          <cell r="A349039" t="str">
            <v xml:space="preserve">SECON MATRIZ   </v>
          </cell>
        </row>
        <row r="349040">
          <cell r="A349040" t="str">
            <v xml:space="preserve">SECON MATRIZ   </v>
          </cell>
        </row>
        <row r="349041">
          <cell r="A349041" t="str">
            <v xml:space="preserve">SECON MATRIZ   </v>
          </cell>
        </row>
        <row r="349042">
          <cell r="A349042" t="str">
            <v xml:space="preserve">SECON MATRIZ   </v>
          </cell>
        </row>
        <row r="349043">
          <cell r="A349043" t="str">
            <v xml:space="preserve">SECON MATRIZ   </v>
          </cell>
        </row>
        <row r="349044">
          <cell r="A349044" t="str">
            <v xml:space="preserve">SECON MATRIZ   </v>
          </cell>
        </row>
        <row r="349045">
          <cell r="A349045" t="str">
            <v xml:space="preserve">SECON MATRIZ   </v>
          </cell>
        </row>
        <row r="349046">
          <cell r="A349046" t="str">
            <v xml:space="preserve">SECON MATRIZ   </v>
          </cell>
        </row>
        <row r="349047">
          <cell r="A349047" t="str">
            <v>TOP PDL BA \ SP</v>
          </cell>
        </row>
        <row r="349048">
          <cell r="A349048" t="str">
            <v>TOP PDL BA \ SP</v>
          </cell>
        </row>
        <row r="349049">
          <cell r="A349049" t="str">
            <v>TOP PDL BA \ SP</v>
          </cell>
        </row>
        <row r="349050">
          <cell r="A349050" t="str">
            <v>TOP PDL BA \ SP</v>
          </cell>
        </row>
        <row r="349051">
          <cell r="A349051" t="str">
            <v>TOP PDL BA \ SP</v>
          </cell>
        </row>
        <row r="349052">
          <cell r="A349052" t="str">
            <v>TOP PDL BA \ SP</v>
          </cell>
        </row>
        <row r="349053">
          <cell r="A349053" t="str">
            <v>TOP PDL BA \ SP</v>
          </cell>
        </row>
        <row r="349054">
          <cell r="A349054" t="str">
            <v>TOP PDL BA \ SP</v>
          </cell>
        </row>
        <row r="349055">
          <cell r="A349055" t="str">
            <v>TOP PDL BA \ SP</v>
          </cell>
        </row>
        <row r="349056">
          <cell r="A349056" t="str">
            <v>TOP PDL BA \ SP</v>
          </cell>
        </row>
        <row r="349057">
          <cell r="A349057" t="str">
            <v>TOP PDL BA \ SP</v>
          </cell>
        </row>
        <row r="349058">
          <cell r="A349058" t="str">
            <v>TOP PDL BA \ SP</v>
          </cell>
        </row>
        <row r="349059">
          <cell r="A349059" t="str">
            <v>TOP PDL BA \ SP</v>
          </cell>
        </row>
        <row r="349060">
          <cell r="A349060" t="str">
            <v>TOP PDL BA \ SP</v>
          </cell>
        </row>
        <row r="349061">
          <cell r="A349061" t="str">
            <v>TOP PDL BA \ SP</v>
          </cell>
        </row>
        <row r="349062">
          <cell r="A349062" t="str">
            <v>TOP PDL BA \ SP</v>
          </cell>
        </row>
        <row r="349063">
          <cell r="A349063" t="str">
            <v>TOP PDL BA \ SP</v>
          </cell>
        </row>
        <row r="349064">
          <cell r="A349064" t="str">
            <v>TOP PDL BA \ SP</v>
          </cell>
        </row>
        <row r="349065">
          <cell r="A349065" t="str">
            <v>TOP PDL BA \ SP</v>
          </cell>
        </row>
        <row r="349066">
          <cell r="A349066" t="str">
            <v>TOP PDL BA \ SP</v>
          </cell>
        </row>
        <row r="349067">
          <cell r="A349067" t="str">
            <v>TOP PDL BA \ SP</v>
          </cell>
        </row>
        <row r="349068">
          <cell r="A349068" t="str">
            <v>TOP PDL BA \ SP</v>
          </cell>
        </row>
        <row r="349069">
          <cell r="A349069" t="str">
            <v>TOP PDL BA \ SP</v>
          </cell>
        </row>
        <row r="349070">
          <cell r="A349070" t="str">
            <v>TOP PDL BA \ SP</v>
          </cell>
        </row>
        <row r="349071">
          <cell r="A349071" t="str">
            <v>TOP PDL BA \ SP</v>
          </cell>
        </row>
        <row r="349072">
          <cell r="A349072" t="str">
            <v>TOP PDL BA \ SP</v>
          </cell>
        </row>
        <row r="349073">
          <cell r="A349073" t="str">
            <v>TOP PDL BA \ SP</v>
          </cell>
        </row>
        <row r="349074">
          <cell r="A349074" t="str">
            <v>TOP PDL BA \ SP</v>
          </cell>
        </row>
        <row r="349075">
          <cell r="A349075" t="str">
            <v>TOP PDL BA \ SP</v>
          </cell>
        </row>
        <row r="349076">
          <cell r="A349076" t="str">
            <v>TOP PDL BA \ SP</v>
          </cell>
        </row>
        <row r="349077">
          <cell r="A349077" t="str">
            <v>TOP PDL BA \ SP</v>
          </cell>
        </row>
        <row r="349078">
          <cell r="A349078" t="str">
            <v>TOP PDL BA \ SP</v>
          </cell>
        </row>
        <row r="349079">
          <cell r="A349079" t="str">
            <v>TOP PDL BA \ SP</v>
          </cell>
        </row>
        <row r="349080">
          <cell r="A349080" t="str">
            <v>TOP PDL BA \ SP</v>
          </cell>
        </row>
        <row r="349081">
          <cell r="A349081" t="str">
            <v>TOP PDL BA \ SP</v>
          </cell>
        </row>
        <row r="349082">
          <cell r="A349082" t="str">
            <v>TOP PDL BA \ SP</v>
          </cell>
        </row>
        <row r="349083">
          <cell r="A349083" t="str">
            <v>TOP PDL BA \ SP</v>
          </cell>
        </row>
        <row r="349084">
          <cell r="A349084" t="str">
            <v>TOP PDL BA \ SP</v>
          </cell>
        </row>
        <row r="349085">
          <cell r="A349085" t="str">
            <v>TOP PDL BA \ SP</v>
          </cell>
        </row>
        <row r="349086">
          <cell r="A349086" t="str">
            <v>TOP PDL BA \ SP</v>
          </cell>
        </row>
        <row r="349087">
          <cell r="A349087" t="str">
            <v>TOP PDL BA \ SP</v>
          </cell>
        </row>
        <row r="349088">
          <cell r="A349088" t="str">
            <v>TOP PDL BA \ SP</v>
          </cell>
        </row>
        <row r="349089">
          <cell r="A349089" t="str">
            <v>TOP PDL BA \ SP</v>
          </cell>
        </row>
        <row r="349090">
          <cell r="A349090" t="str">
            <v>TOP PDL BA \ SP</v>
          </cell>
        </row>
        <row r="349091">
          <cell r="A349091" t="str">
            <v>TOP PDL BA \ SP</v>
          </cell>
        </row>
        <row r="349092">
          <cell r="A349092" t="str">
            <v xml:space="preserve">SECON MATRIZ   </v>
          </cell>
        </row>
        <row r="349093">
          <cell r="A349093" t="str">
            <v xml:space="preserve">SECON MATRIZ   </v>
          </cell>
        </row>
        <row r="349094">
          <cell r="A349094" t="str">
            <v xml:space="preserve">SECON MATRIZ   </v>
          </cell>
        </row>
        <row r="349095">
          <cell r="A349095" t="str">
            <v xml:space="preserve">SECON MATRIZ   </v>
          </cell>
        </row>
        <row r="349096">
          <cell r="A349096" t="str">
            <v xml:space="preserve">SECON MATRIZ   </v>
          </cell>
        </row>
        <row r="349097">
          <cell r="A349097" t="str">
            <v xml:space="preserve">SECON MATRIZ   </v>
          </cell>
        </row>
        <row r="349098">
          <cell r="A349098" t="str">
            <v xml:space="preserve">SECON MATRIZ   </v>
          </cell>
        </row>
        <row r="349099">
          <cell r="A349099" t="str">
            <v xml:space="preserve">SECON MATRIZ   </v>
          </cell>
        </row>
        <row r="349100">
          <cell r="A349100" t="str">
            <v xml:space="preserve">SECON MATRIZ   </v>
          </cell>
        </row>
        <row r="349101">
          <cell r="A349101" t="str">
            <v xml:space="preserve">SECON MATRIZ   </v>
          </cell>
        </row>
        <row r="349102">
          <cell r="A349102" t="str">
            <v xml:space="preserve">SECON MATRIZ   </v>
          </cell>
        </row>
        <row r="349103">
          <cell r="A349103" t="str">
            <v xml:space="preserve">SECON MATRIZ   </v>
          </cell>
        </row>
        <row r="349104">
          <cell r="A349104" t="str">
            <v xml:space="preserve">SECON MATRIZ   </v>
          </cell>
        </row>
        <row r="349105">
          <cell r="A349105" t="str">
            <v xml:space="preserve">SECON MATRIZ   </v>
          </cell>
        </row>
        <row r="349106">
          <cell r="A349106" t="str">
            <v xml:space="preserve">SECON MATRIZ   </v>
          </cell>
        </row>
        <row r="349107">
          <cell r="A349107" t="str">
            <v xml:space="preserve">SECON MATRIZ   </v>
          </cell>
        </row>
        <row r="349108">
          <cell r="A349108" t="str">
            <v xml:space="preserve">SECON MATRIZ   </v>
          </cell>
        </row>
        <row r="349109">
          <cell r="A349109" t="str">
            <v xml:space="preserve">SECON MATRIZ   </v>
          </cell>
        </row>
        <row r="349110">
          <cell r="A349110" t="str">
            <v>TOP PDL BA \ SP</v>
          </cell>
        </row>
        <row r="349111">
          <cell r="A349111" t="str">
            <v>TOP PDL BA \ SP</v>
          </cell>
        </row>
        <row r="349112">
          <cell r="A349112" t="str">
            <v>TOP PDL BA \ SP</v>
          </cell>
        </row>
        <row r="349113">
          <cell r="A349113" t="str">
            <v>TOP PDL BA \ SP</v>
          </cell>
        </row>
        <row r="349114">
          <cell r="A349114" t="str">
            <v>TOP PDL BA \ SP</v>
          </cell>
        </row>
        <row r="349115">
          <cell r="A349115" t="str">
            <v>TOP PDL BA \ SP</v>
          </cell>
        </row>
        <row r="349116">
          <cell r="A349116" t="str">
            <v>TOP PDL BA \ SP</v>
          </cell>
        </row>
        <row r="349117">
          <cell r="A349117" t="str">
            <v>TOP PDL BA \ SP</v>
          </cell>
        </row>
        <row r="349118">
          <cell r="A349118" t="str">
            <v>TOP PDL BA \ SP</v>
          </cell>
        </row>
        <row r="349119">
          <cell r="A349119" t="str">
            <v>TOP PDL BA \ SP</v>
          </cell>
        </row>
        <row r="349120">
          <cell r="A349120" t="str">
            <v>TOP PDL BA \ SP</v>
          </cell>
        </row>
        <row r="349121">
          <cell r="A349121" t="str">
            <v>TOP PDL BA \ SP</v>
          </cell>
        </row>
        <row r="349122">
          <cell r="A349122" t="str">
            <v>TOP PDL BA \ SP</v>
          </cell>
        </row>
        <row r="349123">
          <cell r="A349123" t="str">
            <v>TOP PDL BA \ SP</v>
          </cell>
        </row>
        <row r="349124">
          <cell r="A349124" t="str">
            <v>TOP PDL BA \ SP</v>
          </cell>
        </row>
        <row r="349125">
          <cell r="A349125" t="str">
            <v>TOP PDL BA \ SP</v>
          </cell>
        </row>
        <row r="349126">
          <cell r="A349126" t="str">
            <v>TOP PDL BA \ SP</v>
          </cell>
        </row>
        <row r="349127">
          <cell r="A349127" t="str">
            <v>TOP PDL BA \ SP</v>
          </cell>
        </row>
        <row r="349128">
          <cell r="A349128" t="str">
            <v xml:space="preserve">SECON MATRIZ   </v>
          </cell>
        </row>
        <row r="349129">
          <cell r="A349129" t="str">
            <v xml:space="preserve">SECON MATRIZ   </v>
          </cell>
        </row>
        <row r="349130">
          <cell r="A349130" t="str">
            <v xml:space="preserve">SECON MATRIZ   </v>
          </cell>
        </row>
        <row r="349131">
          <cell r="A349131" t="str">
            <v xml:space="preserve">SECON MATRIZ   </v>
          </cell>
        </row>
        <row r="349132">
          <cell r="A349132" t="str">
            <v xml:space="preserve">SECON MATRIZ   </v>
          </cell>
        </row>
        <row r="349133">
          <cell r="A349133" t="str">
            <v xml:space="preserve">SECON MATRIZ   </v>
          </cell>
        </row>
        <row r="349134">
          <cell r="A349134" t="str">
            <v xml:space="preserve">SECON MATRIZ   </v>
          </cell>
        </row>
        <row r="349135">
          <cell r="A349135" t="str">
            <v xml:space="preserve">SECON MATRIZ   </v>
          </cell>
        </row>
        <row r="349136">
          <cell r="A349136" t="str">
            <v xml:space="preserve">SECON MATRIZ   </v>
          </cell>
        </row>
        <row r="349137">
          <cell r="A349137" t="str">
            <v>TOP PDL BA \ SP</v>
          </cell>
        </row>
        <row r="349138">
          <cell r="A349138" t="str">
            <v>TOP PDL BA \ SP</v>
          </cell>
        </row>
        <row r="349139">
          <cell r="A349139" t="str">
            <v>TOP PDL BA \ SP</v>
          </cell>
        </row>
        <row r="349140">
          <cell r="A349140" t="str">
            <v>TOP PDL BA \ SP</v>
          </cell>
        </row>
        <row r="349141">
          <cell r="A349141" t="str">
            <v>TOP PDL BA \ SP</v>
          </cell>
        </row>
        <row r="349142">
          <cell r="A349142" t="str">
            <v>TOP PDL BA \ SP</v>
          </cell>
        </row>
        <row r="349143">
          <cell r="A349143" t="str">
            <v>TOP PDL BA \ SP</v>
          </cell>
        </row>
        <row r="349144">
          <cell r="A349144" t="str">
            <v>TOP PDL BA \ SP</v>
          </cell>
        </row>
        <row r="349145">
          <cell r="A349145" t="str">
            <v>TOP PDL BA \ SP</v>
          </cell>
        </row>
        <row r="349146">
          <cell r="A349146" t="str">
            <v xml:space="preserve">SECON MATRIZ   </v>
          </cell>
        </row>
        <row r="349147">
          <cell r="A349147" t="str">
            <v xml:space="preserve">SECON MATRIZ   </v>
          </cell>
        </row>
        <row r="349148">
          <cell r="A349148" t="str">
            <v xml:space="preserve">SECON MATRIZ   </v>
          </cell>
        </row>
        <row r="349149">
          <cell r="A349149" t="str">
            <v xml:space="preserve">SECON MATRIZ   </v>
          </cell>
        </row>
        <row r="349150">
          <cell r="A349150" t="str">
            <v xml:space="preserve">SECON MATRIZ   </v>
          </cell>
        </row>
        <row r="349151">
          <cell r="A349151" t="str">
            <v xml:space="preserve">SECON MATRIZ   </v>
          </cell>
        </row>
        <row r="349152">
          <cell r="A349152" t="str">
            <v xml:space="preserve">SECON MATRIZ   </v>
          </cell>
        </row>
        <row r="349153">
          <cell r="A349153" t="str">
            <v xml:space="preserve">SECON MATRIZ   </v>
          </cell>
        </row>
        <row r="349154">
          <cell r="A349154" t="str">
            <v xml:space="preserve">SECON MATRIZ   </v>
          </cell>
        </row>
        <row r="349155">
          <cell r="A349155" t="str">
            <v xml:space="preserve">GPS BA         </v>
          </cell>
        </row>
        <row r="349156">
          <cell r="A349156" t="str">
            <v xml:space="preserve">GPS BA         </v>
          </cell>
        </row>
        <row r="349157">
          <cell r="A349157" t="str">
            <v xml:space="preserve">GPS BA         </v>
          </cell>
        </row>
        <row r="349158">
          <cell r="A349158" t="str">
            <v xml:space="preserve">GPS BA         </v>
          </cell>
        </row>
        <row r="349159">
          <cell r="A349159" t="str">
            <v xml:space="preserve">GPS BA         </v>
          </cell>
        </row>
        <row r="349160">
          <cell r="A349160" t="str">
            <v xml:space="preserve">GPS BA         </v>
          </cell>
        </row>
        <row r="349161">
          <cell r="A349161" t="str">
            <v xml:space="preserve">GPS BA         </v>
          </cell>
        </row>
        <row r="349162">
          <cell r="A349162" t="str">
            <v xml:space="preserve">GPS BA         </v>
          </cell>
        </row>
        <row r="349163">
          <cell r="A349163" t="str">
            <v xml:space="preserve">GPS BA         </v>
          </cell>
        </row>
        <row r="349164">
          <cell r="A349164" t="str">
            <v>TOP PDL BA \ SP</v>
          </cell>
        </row>
        <row r="349165">
          <cell r="A349165" t="str">
            <v>TOP PDL BA \ SP</v>
          </cell>
        </row>
        <row r="349166">
          <cell r="A349166" t="str">
            <v>TOP PDL BA \ SP</v>
          </cell>
        </row>
        <row r="349167">
          <cell r="A349167" t="str">
            <v>TOP PDL BA \ SP</v>
          </cell>
        </row>
        <row r="349168">
          <cell r="A349168" t="str">
            <v>TOP PDL BA \ SP</v>
          </cell>
        </row>
        <row r="349169">
          <cell r="A349169" t="str">
            <v>TOP PDL BA \ SP</v>
          </cell>
        </row>
        <row r="349170">
          <cell r="A349170" t="str">
            <v>TOP PDL BA \ SP</v>
          </cell>
        </row>
        <row r="349171">
          <cell r="A349171" t="str">
            <v>TOP PDL BA \ SP</v>
          </cell>
        </row>
        <row r="349172">
          <cell r="A349172" t="str">
            <v>TOP PDL BA \ SP</v>
          </cell>
        </row>
        <row r="349173">
          <cell r="A349173" t="str">
            <v xml:space="preserve">SECON MATRIZ   </v>
          </cell>
        </row>
        <row r="349174">
          <cell r="A349174" t="str">
            <v xml:space="preserve">SECON MATRIZ   </v>
          </cell>
        </row>
        <row r="349175">
          <cell r="A349175" t="str">
            <v xml:space="preserve">SECON MATRIZ   </v>
          </cell>
        </row>
        <row r="349176">
          <cell r="A349176" t="str">
            <v xml:space="preserve">SECON MATRIZ   </v>
          </cell>
        </row>
        <row r="349177">
          <cell r="A349177" t="str">
            <v xml:space="preserve">SECON MATRIZ   </v>
          </cell>
        </row>
        <row r="349178">
          <cell r="A349178" t="str">
            <v xml:space="preserve">SECON MATRIZ   </v>
          </cell>
        </row>
        <row r="349179">
          <cell r="A349179" t="str">
            <v xml:space="preserve">SECON MATRIZ   </v>
          </cell>
        </row>
        <row r="349180">
          <cell r="A349180" t="str">
            <v xml:space="preserve">SECON MATRIZ   </v>
          </cell>
        </row>
        <row r="349181">
          <cell r="A349181" t="str">
            <v xml:space="preserve">SECON MATRIZ   </v>
          </cell>
        </row>
        <row r="349182">
          <cell r="A349182" t="str">
            <v xml:space="preserve">SECON MATRIZ   </v>
          </cell>
        </row>
        <row r="349183">
          <cell r="A349183" t="str">
            <v xml:space="preserve">SECON MATRIZ   </v>
          </cell>
        </row>
        <row r="349184">
          <cell r="A349184" t="str">
            <v xml:space="preserve">SECON MATRIZ   </v>
          </cell>
        </row>
        <row r="349185">
          <cell r="A349185" t="str">
            <v xml:space="preserve">SECON MATRIZ   </v>
          </cell>
        </row>
        <row r="349186">
          <cell r="A349186" t="str">
            <v xml:space="preserve">SECON MATRIZ   </v>
          </cell>
        </row>
        <row r="349187">
          <cell r="A349187" t="str">
            <v xml:space="preserve">SECON MATRIZ   </v>
          </cell>
        </row>
        <row r="349188">
          <cell r="A349188" t="str">
            <v xml:space="preserve">SECON MATRIZ   </v>
          </cell>
        </row>
        <row r="349189">
          <cell r="A349189" t="str">
            <v xml:space="preserve">SECON MATRIZ   </v>
          </cell>
        </row>
        <row r="349190">
          <cell r="A349190" t="str">
            <v xml:space="preserve">SECON MATRIZ   </v>
          </cell>
        </row>
        <row r="349191">
          <cell r="A349191" t="str">
            <v xml:space="preserve">SECON MATRIZ   </v>
          </cell>
        </row>
        <row r="349192">
          <cell r="A349192" t="str">
            <v xml:space="preserve">SECON MATRIZ   </v>
          </cell>
        </row>
        <row r="349193">
          <cell r="A349193" t="str">
            <v xml:space="preserve">SECON MATRIZ   </v>
          </cell>
        </row>
        <row r="349194">
          <cell r="A349194" t="str">
            <v xml:space="preserve">SECON MATRIZ   </v>
          </cell>
        </row>
        <row r="349195">
          <cell r="A349195" t="str">
            <v xml:space="preserve">SECON MATRIZ   </v>
          </cell>
        </row>
        <row r="349196">
          <cell r="A349196" t="str">
            <v xml:space="preserve">SECON MATRIZ   </v>
          </cell>
        </row>
        <row r="349197">
          <cell r="A349197" t="str">
            <v xml:space="preserve">SECON MATRIZ   </v>
          </cell>
        </row>
        <row r="349198">
          <cell r="A349198" t="str">
            <v xml:space="preserve">SECON MATRIZ   </v>
          </cell>
        </row>
        <row r="349199">
          <cell r="A349199" t="str">
            <v xml:space="preserve">SECON MATRIZ   </v>
          </cell>
        </row>
        <row r="349200">
          <cell r="A349200" t="str">
            <v xml:space="preserve">SECON MATRIZ   </v>
          </cell>
        </row>
        <row r="349201">
          <cell r="A349201" t="str">
            <v xml:space="preserve">SECON MATRIZ   </v>
          </cell>
        </row>
        <row r="349202">
          <cell r="A349202" t="str">
            <v xml:space="preserve">SECON MATRIZ   </v>
          </cell>
        </row>
        <row r="349203">
          <cell r="A349203" t="str">
            <v xml:space="preserve">SECON MATRIZ   </v>
          </cell>
        </row>
        <row r="349204">
          <cell r="A349204" t="str">
            <v xml:space="preserve">SECON MATRIZ   </v>
          </cell>
        </row>
        <row r="349205">
          <cell r="A349205" t="str">
            <v xml:space="preserve">SECON MATRIZ   </v>
          </cell>
        </row>
        <row r="349206">
          <cell r="A349206" t="str">
            <v xml:space="preserve">SECON MATRIZ   </v>
          </cell>
        </row>
        <row r="349207">
          <cell r="A349207" t="str">
            <v xml:space="preserve">SECON MATRIZ   </v>
          </cell>
        </row>
        <row r="349208">
          <cell r="A349208" t="str">
            <v xml:space="preserve">SECON MATRIZ   </v>
          </cell>
        </row>
        <row r="349209">
          <cell r="A349209" t="str">
            <v xml:space="preserve">SECON MATRIZ   </v>
          </cell>
        </row>
        <row r="349210">
          <cell r="A349210" t="str">
            <v xml:space="preserve">SECON MATRIZ   </v>
          </cell>
        </row>
        <row r="349211">
          <cell r="A349211" t="str">
            <v xml:space="preserve">SECON MATRIZ   </v>
          </cell>
        </row>
        <row r="349212">
          <cell r="A349212" t="str">
            <v xml:space="preserve">SECON MATRIZ   </v>
          </cell>
        </row>
        <row r="349213">
          <cell r="A349213" t="str">
            <v xml:space="preserve">SECON MATRIZ   </v>
          </cell>
        </row>
        <row r="349214">
          <cell r="A349214" t="str">
            <v xml:space="preserve">SECON MATRIZ   </v>
          </cell>
        </row>
        <row r="349215">
          <cell r="A349215" t="str">
            <v xml:space="preserve">SECON MATRIZ   </v>
          </cell>
        </row>
        <row r="349216">
          <cell r="A349216" t="str">
            <v xml:space="preserve">SECON MATRIZ   </v>
          </cell>
        </row>
        <row r="349217">
          <cell r="A349217" t="str">
            <v xml:space="preserve">SECON MATRIZ   </v>
          </cell>
        </row>
        <row r="349218">
          <cell r="A349218" t="str">
            <v xml:space="preserve">SECON MATRIZ   </v>
          </cell>
        </row>
        <row r="349219">
          <cell r="A349219" t="str">
            <v xml:space="preserve">SECON MATRIZ   </v>
          </cell>
        </row>
        <row r="349220">
          <cell r="A349220" t="str">
            <v xml:space="preserve">SECON MATRIZ   </v>
          </cell>
        </row>
        <row r="349221">
          <cell r="A349221" t="str">
            <v xml:space="preserve">SECON MATRIZ   </v>
          </cell>
        </row>
        <row r="349222">
          <cell r="A349222" t="str">
            <v xml:space="preserve">SECON MATRIZ   </v>
          </cell>
        </row>
        <row r="349223">
          <cell r="A349223" t="str">
            <v xml:space="preserve">SECON MATRIZ   </v>
          </cell>
        </row>
        <row r="349224">
          <cell r="A349224" t="str">
            <v xml:space="preserve">SECON MATRIZ   </v>
          </cell>
        </row>
        <row r="349225">
          <cell r="A349225" t="str">
            <v xml:space="preserve">SECON MATRIZ   </v>
          </cell>
        </row>
        <row r="349226">
          <cell r="A349226" t="str">
            <v xml:space="preserve">SECON MATRIZ   </v>
          </cell>
        </row>
        <row r="349227">
          <cell r="A349227" t="str">
            <v xml:space="preserve">GPS BA         </v>
          </cell>
        </row>
        <row r="349228">
          <cell r="A349228" t="str">
            <v xml:space="preserve">GPS BA         </v>
          </cell>
        </row>
        <row r="349229">
          <cell r="A349229" t="str">
            <v xml:space="preserve">GPS BA         </v>
          </cell>
        </row>
        <row r="349230">
          <cell r="A349230" t="str">
            <v xml:space="preserve">GPS BA         </v>
          </cell>
        </row>
        <row r="349231">
          <cell r="A349231" t="str">
            <v xml:space="preserve">GPS BA         </v>
          </cell>
        </row>
        <row r="349232">
          <cell r="A349232" t="str">
            <v xml:space="preserve">GPS BA         </v>
          </cell>
        </row>
        <row r="349233">
          <cell r="A349233" t="str">
            <v xml:space="preserve">GPS BA         </v>
          </cell>
        </row>
        <row r="349234">
          <cell r="A349234" t="str">
            <v xml:space="preserve">GPS BA         </v>
          </cell>
        </row>
        <row r="349235">
          <cell r="A349235" t="str">
            <v xml:space="preserve">GPS BA         </v>
          </cell>
        </row>
        <row r="349236">
          <cell r="A349236" t="str">
            <v>TOP PDL BA \ SP</v>
          </cell>
        </row>
        <row r="349237">
          <cell r="A349237" t="str">
            <v>TOP PDL BA \ SP</v>
          </cell>
        </row>
        <row r="349238">
          <cell r="A349238" t="str">
            <v>TOP PDL BA \ SP</v>
          </cell>
        </row>
        <row r="349239">
          <cell r="A349239" t="str">
            <v>TOP PDL BA \ SP</v>
          </cell>
        </row>
        <row r="349240">
          <cell r="A349240" t="str">
            <v>TOP PDL BA \ SP</v>
          </cell>
        </row>
        <row r="349241">
          <cell r="A349241" t="str">
            <v>TOP PDL BA \ SP</v>
          </cell>
        </row>
        <row r="349242">
          <cell r="A349242" t="str">
            <v>TOP PDL BA \ SP</v>
          </cell>
        </row>
        <row r="349243">
          <cell r="A349243" t="str">
            <v>TOP PDL BA \ SP</v>
          </cell>
        </row>
        <row r="349244">
          <cell r="A349244" t="str">
            <v>TOP PDL BA \ SP</v>
          </cell>
        </row>
        <row r="349245">
          <cell r="A349245" t="str">
            <v>TOP PDL BA \ SP</v>
          </cell>
        </row>
        <row r="349246">
          <cell r="A349246" t="str">
            <v>TOP PDL BA \ SP</v>
          </cell>
        </row>
        <row r="349247">
          <cell r="A349247" t="str">
            <v>TOP PDL BA \ SP</v>
          </cell>
        </row>
        <row r="349248">
          <cell r="A349248" t="str">
            <v>TOP PDL BA \ SP</v>
          </cell>
        </row>
        <row r="349249">
          <cell r="A349249" t="str">
            <v>TOP PDL BA \ SP</v>
          </cell>
        </row>
        <row r="349250">
          <cell r="A349250" t="str">
            <v>TOP PDL BA \ SP</v>
          </cell>
        </row>
        <row r="349251">
          <cell r="A349251" t="str">
            <v>TOP PDL BA \ SP</v>
          </cell>
        </row>
        <row r="349252">
          <cell r="A349252" t="str">
            <v>TOP PDL BA \ SP</v>
          </cell>
        </row>
        <row r="349253">
          <cell r="A349253" t="str">
            <v>TOP PDL BA \ SP</v>
          </cell>
        </row>
        <row r="349254">
          <cell r="A349254" t="str">
            <v>TOP PDL BA \ SP</v>
          </cell>
        </row>
        <row r="349255">
          <cell r="A349255" t="str">
            <v>TOP PDL BA \ SP</v>
          </cell>
        </row>
        <row r="349256">
          <cell r="A349256" t="str">
            <v>TOP PDL BA \ SP</v>
          </cell>
        </row>
        <row r="349257">
          <cell r="A349257" t="str">
            <v>TOP PDL BA \ SP</v>
          </cell>
        </row>
        <row r="349258">
          <cell r="A349258" t="str">
            <v>TOP PDL BA \ SP</v>
          </cell>
        </row>
        <row r="349259">
          <cell r="A349259" t="str">
            <v>TOP PDL BA \ SP</v>
          </cell>
        </row>
        <row r="349260">
          <cell r="A349260" t="str">
            <v>TOP PDL BA \ SP</v>
          </cell>
        </row>
        <row r="349261">
          <cell r="A349261" t="str">
            <v>TOP PDL BA \ SP</v>
          </cell>
        </row>
        <row r="349262">
          <cell r="A349262" t="str">
            <v>TOP PDL BA \ SP</v>
          </cell>
        </row>
        <row r="349263">
          <cell r="A349263" t="str">
            <v xml:space="preserve">SECON MATRIZ   </v>
          </cell>
        </row>
        <row r="349264">
          <cell r="A349264" t="str">
            <v xml:space="preserve">SECON MATRIZ   </v>
          </cell>
        </row>
        <row r="349265">
          <cell r="A349265" t="str">
            <v xml:space="preserve">SECON MATRIZ   </v>
          </cell>
        </row>
        <row r="349266">
          <cell r="A349266" t="str">
            <v xml:space="preserve">SECON MATRIZ   </v>
          </cell>
        </row>
        <row r="349267">
          <cell r="A349267" t="str">
            <v xml:space="preserve">SECON MATRIZ   </v>
          </cell>
        </row>
        <row r="349268">
          <cell r="A349268" t="str">
            <v xml:space="preserve">SECON MATRIZ   </v>
          </cell>
        </row>
        <row r="349269">
          <cell r="A349269" t="str">
            <v xml:space="preserve">SECON MATRIZ   </v>
          </cell>
        </row>
        <row r="349270">
          <cell r="A349270" t="str">
            <v xml:space="preserve">SECON MATRIZ   </v>
          </cell>
        </row>
        <row r="349271">
          <cell r="A349271" t="str">
            <v xml:space="preserve">SECON MATRIZ   </v>
          </cell>
        </row>
        <row r="349272">
          <cell r="A349272" t="str">
            <v>TOP PDL BA \ SP</v>
          </cell>
        </row>
        <row r="349273">
          <cell r="A349273" t="str">
            <v>TOP PDL BA \ SP</v>
          </cell>
        </row>
        <row r="349274">
          <cell r="A349274" t="str">
            <v>TOP PDL BA \ SP</v>
          </cell>
        </row>
        <row r="349275">
          <cell r="A349275" t="str">
            <v>TOP PDL BA \ SP</v>
          </cell>
        </row>
        <row r="349276">
          <cell r="A349276" t="str">
            <v>TOP PDL BA \ SP</v>
          </cell>
        </row>
        <row r="349277">
          <cell r="A349277" t="str">
            <v>TOP PDL BA \ SP</v>
          </cell>
        </row>
        <row r="349278">
          <cell r="A349278" t="str">
            <v>TOP PDL BA \ SP</v>
          </cell>
        </row>
        <row r="349279">
          <cell r="A349279" t="str">
            <v>TOP PDL BA \ SP</v>
          </cell>
        </row>
        <row r="349280">
          <cell r="A349280" t="str">
            <v>TOP PDL BA \ SP</v>
          </cell>
        </row>
        <row r="349281">
          <cell r="A349281" t="str">
            <v xml:space="preserve">SECON MATRIZ   </v>
          </cell>
        </row>
        <row r="349282">
          <cell r="A349282" t="str">
            <v xml:space="preserve">SECON MATRIZ   </v>
          </cell>
        </row>
        <row r="349283">
          <cell r="A349283" t="str">
            <v xml:space="preserve">SECON MATRIZ   </v>
          </cell>
        </row>
        <row r="349284">
          <cell r="A349284" t="str">
            <v xml:space="preserve">SECON MATRIZ   </v>
          </cell>
        </row>
        <row r="349285">
          <cell r="A349285" t="str">
            <v xml:space="preserve">SECON MATRIZ   </v>
          </cell>
        </row>
        <row r="349286">
          <cell r="A349286" t="str">
            <v xml:space="preserve">SECON MATRIZ   </v>
          </cell>
        </row>
        <row r="349287">
          <cell r="A349287" t="str">
            <v xml:space="preserve">SECON MATRIZ   </v>
          </cell>
        </row>
        <row r="349288">
          <cell r="A349288" t="str">
            <v xml:space="preserve">SECON MATRIZ   </v>
          </cell>
        </row>
        <row r="349289">
          <cell r="A349289" t="str">
            <v xml:space="preserve">SECON MATRIZ   </v>
          </cell>
        </row>
        <row r="349290">
          <cell r="A349290" t="str">
            <v>TOP PDL BA \ SP</v>
          </cell>
        </row>
        <row r="349291">
          <cell r="A349291" t="str">
            <v>TOP PDL BA \ SP</v>
          </cell>
        </row>
        <row r="349292">
          <cell r="A349292" t="str">
            <v>TOP PDL BA \ SP</v>
          </cell>
        </row>
        <row r="349293">
          <cell r="A349293" t="str">
            <v>TOP PDL BA \ SP</v>
          </cell>
        </row>
        <row r="349294">
          <cell r="A349294" t="str">
            <v>TOP PDL BA \ SP</v>
          </cell>
        </row>
        <row r="349295">
          <cell r="A349295" t="str">
            <v>TOP PDL BA \ SP</v>
          </cell>
        </row>
        <row r="349296">
          <cell r="A349296" t="str">
            <v>TOP PDL BA \ SP</v>
          </cell>
        </row>
        <row r="349297">
          <cell r="A349297" t="str">
            <v>TOP PDL BA \ SP</v>
          </cell>
        </row>
        <row r="349298">
          <cell r="A349298" t="str">
            <v>TOP PDL BA \ SP</v>
          </cell>
        </row>
        <row r="349299">
          <cell r="A349299" t="str">
            <v>TOP PDL BA \ SP</v>
          </cell>
        </row>
        <row r="349300">
          <cell r="A349300" t="str">
            <v>TOP PDL BA \ SP</v>
          </cell>
        </row>
        <row r="349301">
          <cell r="A349301" t="str">
            <v>TOP PDL BA \ SP</v>
          </cell>
        </row>
        <row r="349302">
          <cell r="A349302" t="str">
            <v>TOP PDL BA \ SP</v>
          </cell>
        </row>
        <row r="349303">
          <cell r="A349303" t="str">
            <v>TOP PDL BA \ SP</v>
          </cell>
        </row>
        <row r="349304">
          <cell r="A349304" t="str">
            <v>TOP PDL BA \ SP</v>
          </cell>
        </row>
        <row r="349305">
          <cell r="A349305" t="str">
            <v>TOP PDL BA \ SP</v>
          </cell>
        </row>
        <row r="349306">
          <cell r="A349306" t="str">
            <v>TOP PDL BA \ SP</v>
          </cell>
        </row>
        <row r="349307">
          <cell r="A349307" t="str">
            <v>TOP PDL BA \ SP</v>
          </cell>
        </row>
        <row r="349308">
          <cell r="A349308" t="str">
            <v xml:space="preserve">SECON MATRIZ   </v>
          </cell>
        </row>
        <row r="349309">
          <cell r="A349309" t="str">
            <v xml:space="preserve">SECON MATRIZ   </v>
          </cell>
        </row>
        <row r="349310">
          <cell r="A349310" t="str">
            <v xml:space="preserve">SECON MATRIZ   </v>
          </cell>
        </row>
        <row r="349311">
          <cell r="A349311" t="str">
            <v xml:space="preserve">SECON MATRIZ   </v>
          </cell>
        </row>
        <row r="349312">
          <cell r="A349312" t="str">
            <v xml:space="preserve">SECON MATRIZ   </v>
          </cell>
        </row>
        <row r="349313">
          <cell r="A349313" t="str">
            <v xml:space="preserve">SECON MATRIZ   </v>
          </cell>
        </row>
        <row r="349314">
          <cell r="A349314" t="str">
            <v xml:space="preserve">SECON MATRIZ   </v>
          </cell>
        </row>
        <row r="349315">
          <cell r="A349315" t="str">
            <v xml:space="preserve">SECON MATRIZ   </v>
          </cell>
        </row>
        <row r="349316">
          <cell r="A349316" t="str">
            <v xml:space="preserve">SECON MATRIZ   </v>
          </cell>
        </row>
        <row r="349317">
          <cell r="A349317" t="str">
            <v>TOP PDL BA \ SP</v>
          </cell>
        </row>
        <row r="349318">
          <cell r="A349318" t="str">
            <v>TOP PDL BA \ SP</v>
          </cell>
        </row>
        <row r="349319">
          <cell r="A349319" t="str">
            <v>TOP PDL BA \ SP</v>
          </cell>
        </row>
        <row r="349320">
          <cell r="A349320" t="str">
            <v>TOP PDL BA \ SP</v>
          </cell>
        </row>
        <row r="349321">
          <cell r="A349321" t="str">
            <v>TOP PDL BA \ SP</v>
          </cell>
        </row>
        <row r="349322">
          <cell r="A349322" t="str">
            <v>TOP PDL BA \ SP</v>
          </cell>
        </row>
        <row r="349323">
          <cell r="A349323" t="str">
            <v>TOP PDL BA \ SP</v>
          </cell>
        </row>
        <row r="349324">
          <cell r="A349324" t="str">
            <v>TOP PDL BA \ SP</v>
          </cell>
        </row>
        <row r="349325">
          <cell r="A349325" t="str">
            <v>TOP PDL BA \ SP</v>
          </cell>
        </row>
        <row r="349326">
          <cell r="A349326" t="str">
            <v>TOP PDL BA \ SP</v>
          </cell>
        </row>
        <row r="349327">
          <cell r="A349327" t="str">
            <v>TOP PDL BA \ SP</v>
          </cell>
        </row>
        <row r="349328">
          <cell r="A349328" t="str">
            <v>TOP PDL BA \ SP</v>
          </cell>
        </row>
        <row r="349329">
          <cell r="A349329" t="str">
            <v>TOP PDL BA \ SP</v>
          </cell>
        </row>
        <row r="349330">
          <cell r="A349330" t="str">
            <v>TOP PDL BA \ SP</v>
          </cell>
        </row>
        <row r="349331">
          <cell r="A349331" t="str">
            <v>TOP PDL BA \ SP</v>
          </cell>
        </row>
        <row r="349332">
          <cell r="A349332" t="str">
            <v>TOP PDL BA \ SP</v>
          </cell>
        </row>
        <row r="349333">
          <cell r="A349333" t="str">
            <v>TOP PDL BA \ SP</v>
          </cell>
        </row>
        <row r="349334">
          <cell r="A349334" t="str">
            <v>TOP PDL BA \ SP</v>
          </cell>
        </row>
        <row r="349335">
          <cell r="A349335" t="str">
            <v>TOP PDL BA \ SP</v>
          </cell>
        </row>
        <row r="349336">
          <cell r="A349336" t="str">
            <v>TOP PDL BA \ SP</v>
          </cell>
        </row>
        <row r="349337">
          <cell r="A349337" t="str">
            <v>TOP PDL BA \ SP</v>
          </cell>
        </row>
        <row r="349338">
          <cell r="A349338" t="str">
            <v>TOP PDL BA \ SP</v>
          </cell>
        </row>
        <row r="349339">
          <cell r="A349339" t="str">
            <v>TOP PDL BA \ SP</v>
          </cell>
        </row>
        <row r="349340">
          <cell r="A349340" t="str">
            <v>TOP PDL BA \ SP</v>
          </cell>
        </row>
        <row r="349341">
          <cell r="A349341" t="str">
            <v>TOP PDL BA \ SP</v>
          </cell>
        </row>
        <row r="349342">
          <cell r="A349342" t="str">
            <v>TOP PDL BA \ SP</v>
          </cell>
        </row>
        <row r="349343">
          <cell r="A349343" t="str">
            <v>TOP PDL BA \ SP</v>
          </cell>
        </row>
        <row r="349344">
          <cell r="A349344" t="str">
            <v>TOP PDL BA \ SP</v>
          </cell>
        </row>
        <row r="349345">
          <cell r="A349345" t="str">
            <v>TOP PDL BA \ SP</v>
          </cell>
        </row>
        <row r="349346">
          <cell r="A349346" t="str">
            <v>TOP PDL BA \ SP</v>
          </cell>
        </row>
        <row r="349347">
          <cell r="A349347" t="str">
            <v>TOP PDL BA \ SP</v>
          </cell>
        </row>
        <row r="349348">
          <cell r="A349348" t="str">
            <v>TOP PDL BA \ SP</v>
          </cell>
        </row>
        <row r="349349">
          <cell r="A349349" t="str">
            <v>TOP PDL BA \ SP</v>
          </cell>
        </row>
        <row r="349350">
          <cell r="A349350" t="str">
            <v>TOP PDL BA \ SP</v>
          </cell>
        </row>
        <row r="349351">
          <cell r="A349351" t="str">
            <v>TOP PDL BA \ SP</v>
          </cell>
        </row>
        <row r="349352">
          <cell r="A349352" t="str">
            <v>TOP PDL BA \ SP</v>
          </cell>
        </row>
        <row r="349353">
          <cell r="A349353" t="str">
            <v>TOP PDL BA \ SP</v>
          </cell>
        </row>
        <row r="349354">
          <cell r="A349354" t="str">
            <v>TOP PDL BA \ SP</v>
          </cell>
        </row>
        <row r="349355">
          <cell r="A349355" t="str">
            <v>TOP PDL BA \ SP</v>
          </cell>
        </row>
        <row r="349356">
          <cell r="A349356" t="str">
            <v>TOP PDL BA \ SP</v>
          </cell>
        </row>
        <row r="349357">
          <cell r="A349357" t="str">
            <v>TOP PDL BA \ SP</v>
          </cell>
        </row>
        <row r="349358">
          <cell r="A349358" t="str">
            <v>TOP PDL BA \ SP</v>
          </cell>
        </row>
        <row r="349359">
          <cell r="A349359" t="str">
            <v>TOP PDL BA \ SP</v>
          </cell>
        </row>
        <row r="349360">
          <cell r="A349360" t="str">
            <v>TOP PDL BA \ SP</v>
          </cell>
        </row>
        <row r="349361">
          <cell r="A349361" t="str">
            <v>TOP PDL BA \ SP</v>
          </cell>
        </row>
        <row r="349362">
          <cell r="A349362" t="str">
            <v xml:space="preserve">GPS BA         </v>
          </cell>
        </row>
        <row r="349363">
          <cell r="A349363" t="str">
            <v xml:space="preserve">GPS BA         </v>
          </cell>
        </row>
        <row r="349364">
          <cell r="A349364" t="str">
            <v xml:space="preserve">GPS BA         </v>
          </cell>
        </row>
        <row r="349365">
          <cell r="A349365" t="str">
            <v xml:space="preserve">GPS BA         </v>
          </cell>
        </row>
        <row r="349366">
          <cell r="A349366" t="str">
            <v xml:space="preserve">GPS BA         </v>
          </cell>
        </row>
        <row r="349367">
          <cell r="A349367" t="str">
            <v xml:space="preserve">GPS BA         </v>
          </cell>
        </row>
        <row r="349368">
          <cell r="A349368" t="str">
            <v xml:space="preserve">GPS BA         </v>
          </cell>
        </row>
        <row r="349369">
          <cell r="A349369" t="str">
            <v xml:space="preserve">GPS BA         </v>
          </cell>
        </row>
        <row r="349370">
          <cell r="A349370" t="str">
            <v xml:space="preserve">GPS BA         </v>
          </cell>
        </row>
        <row r="349371">
          <cell r="A349371" t="str">
            <v>TOP PDL BA \ SP</v>
          </cell>
        </row>
        <row r="349372">
          <cell r="A349372" t="str">
            <v>TOP PDL BA \ SP</v>
          </cell>
        </row>
        <row r="349373">
          <cell r="A349373" t="str">
            <v>TOP PDL BA \ SP</v>
          </cell>
        </row>
        <row r="349374">
          <cell r="A349374" t="str">
            <v>TOP PDL BA \ SP</v>
          </cell>
        </row>
        <row r="349375">
          <cell r="A349375" t="str">
            <v>TOP PDL BA \ SP</v>
          </cell>
        </row>
        <row r="349376">
          <cell r="A349376" t="str">
            <v>TOP PDL BA \ SP</v>
          </cell>
        </row>
        <row r="349377">
          <cell r="A349377" t="str">
            <v>TOP PDL BA \ SP</v>
          </cell>
        </row>
        <row r="349378">
          <cell r="A349378" t="str">
            <v>TOP PDL BA \ SP</v>
          </cell>
        </row>
        <row r="349379">
          <cell r="A349379" t="str">
            <v>TOP PDL BA \ SP</v>
          </cell>
        </row>
        <row r="349380">
          <cell r="A349380" t="str">
            <v xml:space="preserve">GPS BA         </v>
          </cell>
        </row>
        <row r="349381">
          <cell r="A349381" t="str">
            <v xml:space="preserve">GPS BA         </v>
          </cell>
        </row>
        <row r="349382">
          <cell r="A349382" t="str">
            <v xml:space="preserve">GPS BA         </v>
          </cell>
        </row>
        <row r="349383">
          <cell r="A349383" t="str">
            <v xml:space="preserve">GPS BA         </v>
          </cell>
        </row>
        <row r="349384">
          <cell r="A349384" t="str">
            <v xml:space="preserve">GPS BA         </v>
          </cell>
        </row>
        <row r="349385">
          <cell r="A349385" t="str">
            <v xml:space="preserve">GPS BA         </v>
          </cell>
        </row>
        <row r="349386">
          <cell r="A349386" t="str">
            <v xml:space="preserve">GPS BA         </v>
          </cell>
        </row>
        <row r="349387">
          <cell r="A349387" t="str">
            <v xml:space="preserve">GPS BA         </v>
          </cell>
        </row>
        <row r="349388">
          <cell r="A349388" t="str">
            <v xml:space="preserve">GPS BA         </v>
          </cell>
        </row>
        <row r="349389">
          <cell r="A349389" t="str">
            <v>TOP PDL BA \ SP</v>
          </cell>
        </row>
        <row r="349390">
          <cell r="A349390" t="str">
            <v>TOP PDL BA \ SP</v>
          </cell>
        </row>
        <row r="349391">
          <cell r="A349391" t="str">
            <v>TOP PDL BA \ SP</v>
          </cell>
        </row>
        <row r="349392">
          <cell r="A349392" t="str">
            <v>TOP PDL BA \ SP</v>
          </cell>
        </row>
        <row r="349393">
          <cell r="A349393" t="str">
            <v>TOP PDL BA \ SP</v>
          </cell>
        </row>
        <row r="349394">
          <cell r="A349394" t="str">
            <v>TOP PDL BA \ SP</v>
          </cell>
        </row>
        <row r="349395">
          <cell r="A349395" t="str">
            <v>TOP PDL BA \ SP</v>
          </cell>
        </row>
        <row r="349396">
          <cell r="A349396" t="str">
            <v>TOP PDL BA \ SP</v>
          </cell>
        </row>
        <row r="349397">
          <cell r="A349397" t="str">
            <v>TOP PDL BA \ SP</v>
          </cell>
        </row>
        <row r="349398">
          <cell r="A349398" t="str">
            <v>TOP PDL BA \ SP</v>
          </cell>
        </row>
        <row r="349399">
          <cell r="A349399" t="str">
            <v>TOP PDL BA \ SP</v>
          </cell>
        </row>
        <row r="349400">
          <cell r="A349400" t="str">
            <v>TOP PDL BA \ SP</v>
          </cell>
        </row>
        <row r="349401">
          <cell r="A349401" t="str">
            <v>TOP PDL BA \ SP</v>
          </cell>
        </row>
        <row r="349402">
          <cell r="A349402" t="str">
            <v>TOP PDL BA \ SP</v>
          </cell>
        </row>
        <row r="349403">
          <cell r="A349403" t="str">
            <v>TOP PDL BA \ SP</v>
          </cell>
        </row>
        <row r="349404">
          <cell r="A349404" t="str">
            <v>TOP PDL BA \ SP</v>
          </cell>
        </row>
        <row r="349405">
          <cell r="A349405" t="str">
            <v>TOP PDL BA \ SP</v>
          </cell>
        </row>
        <row r="349406">
          <cell r="A349406" t="str">
            <v>TOP PDL BA \ SP</v>
          </cell>
        </row>
        <row r="349407">
          <cell r="A349407" t="str">
            <v>TOP PDL BA \ SP</v>
          </cell>
        </row>
        <row r="349408">
          <cell r="A349408" t="str">
            <v>TOP PDL BA \ SP</v>
          </cell>
        </row>
        <row r="349409">
          <cell r="A349409" t="str">
            <v>TOP PDL BA \ SP</v>
          </cell>
        </row>
        <row r="349410">
          <cell r="A349410" t="str">
            <v>TOP PDL BA \ SP</v>
          </cell>
        </row>
        <row r="349411">
          <cell r="A349411" t="str">
            <v>TOP PDL BA \ SP</v>
          </cell>
        </row>
        <row r="349412">
          <cell r="A349412" t="str">
            <v>TOP PDL BA \ SP</v>
          </cell>
        </row>
        <row r="349413">
          <cell r="A349413" t="str">
            <v>TOP PDL BA \ SP</v>
          </cell>
        </row>
        <row r="349414">
          <cell r="A349414" t="str">
            <v>TOP PDL BA \ SP</v>
          </cell>
        </row>
        <row r="349415">
          <cell r="A349415" t="str">
            <v>TOP PDL BA \ SP</v>
          </cell>
        </row>
        <row r="349416">
          <cell r="A349416" t="str">
            <v>TOP PDL BA \ SP</v>
          </cell>
        </row>
        <row r="349417">
          <cell r="A349417" t="str">
            <v>TOP PDL BA \ SP</v>
          </cell>
        </row>
        <row r="349418">
          <cell r="A349418" t="str">
            <v>TOP PDL BA \ SP</v>
          </cell>
        </row>
        <row r="349419">
          <cell r="A349419" t="str">
            <v>TOP PDL BA \ SP</v>
          </cell>
        </row>
        <row r="349420">
          <cell r="A349420" t="str">
            <v>TOP PDL BA \ SP</v>
          </cell>
        </row>
        <row r="349421">
          <cell r="A349421" t="str">
            <v>TOP PDL BA \ SP</v>
          </cell>
        </row>
        <row r="349422">
          <cell r="A349422" t="str">
            <v>TOP PDL BA \ SP</v>
          </cell>
        </row>
        <row r="349423">
          <cell r="A349423" t="str">
            <v>TOP PDL BA \ SP</v>
          </cell>
        </row>
        <row r="349424">
          <cell r="A349424" t="str">
            <v>TOP PDL BA \ SP</v>
          </cell>
        </row>
        <row r="349425">
          <cell r="A349425" t="str">
            <v>TOP PDL BA \ SP</v>
          </cell>
        </row>
        <row r="349426">
          <cell r="A349426" t="str">
            <v>TOP PDL BA \ SP</v>
          </cell>
        </row>
        <row r="349427">
          <cell r="A349427" t="str">
            <v>TOP PDL BA \ SP</v>
          </cell>
        </row>
        <row r="349428">
          <cell r="A349428" t="str">
            <v>TOP PDL BA \ SP</v>
          </cell>
        </row>
        <row r="349429">
          <cell r="A349429" t="str">
            <v>TOP PDL BA \ SP</v>
          </cell>
        </row>
        <row r="349430">
          <cell r="A349430" t="str">
            <v>TOP PDL BA \ SP</v>
          </cell>
        </row>
        <row r="349431">
          <cell r="A349431" t="str">
            <v>TOP PDL BA \ SP</v>
          </cell>
        </row>
        <row r="349432">
          <cell r="A349432" t="str">
            <v>TOP PDL BA \ SP</v>
          </cell>
        </row>
        <row r="349433">
          <cell r="A349433" t="str">
            <v>TOP PDL BA \ SP</v>
          </cell>
        </row>
        <row r="349434">
          <cell r="A349434" t="str">
            <v>TOP PDL BA \ SP</v>
          </cell>
        </row>
        <row r="349435">
          <cell r="A349435" t="str">
            <v>TOP PDL BA \ SP</v>
          </cell>
        </row>
        <row r="349436">
          <cell r="A349436" t="str">
            <v>TOP PDL BA \ SP</v>
          </cell>
        </row>
        <row r="349437">
          <cell r="A349437" t="str">
            <v>TOP PDL BA \ SP</v>
          </cell>
        </row>
        <row r="349438">
          <cell r="A349438" t="str">
            <v>TOP PDL BA \ SP</v>
          </cell>
        </row>
        <row r="349439">
          <cell r="A349439" t="str">
            <v>TOP PDL BA \ SP</v>
          </cell>
        </row>
        <row r="349440">
          <cell r="A349440" t="str">
            <v>TOP PDL BA \ SP</v>
          </cell>
        </row>
        <row r="349441">
          <cell r="A349441" t="str">
            <v>TOP PDL BA \ SP</v>
          </cell>
        </row>
        <row r="349442">
          <cell r="A349442" t="str">
            <v>TOP PDL BA \ SP</v>
          </cell>
        </row>
        <row r="349443">
          <cell r="A349443" t="str">
            <v>TOP PDL BA \ SP</v>
          </cell>
        </row>
        <row r="349444">
          <cell r="A349444" t="str">
            <v>TOP PDL BA \ SP</v>
          </cell>
        </row>
        <row r="349445">
          <cell r="A349445" t="str">
            <v>TOP PDL BA \ SP</v>
          </cell>
        </row>
        <row r="349446">
          <cell r="A349446" t="str">
            <v>TOP PDL BA \ SP</v>
          </cell>
        </row>
        <row r="349447">
          <cell r="A349447" t="str">
            <v>TOP PDL BA \ SP</v>
          </cell>
        </row>
        <row r="349448">
          <cell r="A349448" t="str">
            <v>TOP PDL BA \ SP</v>
          </cell>
        </row>
        <row r="349449">
          <cell r="A349449" t="str">
            <v>TOP PDL BA \ SP</v>
          </cell>
        </row>
        <row r="349450">
          <cell r="A349450" t="str">
            <v>TOP PDL BA \ SP</v>
          </cell>
        </row>
        <row r="349451">
          <cell r="A349451" t="str">
            <v>TOP PDL BA \ SP</v>
          </cell>
        </row>
        <row r="349452">
          <cell r="A349452" t="str">
            <v>TOP PDL BA \ SP</v>
          </cell>
        </row>
        <row r="349453">
          <cell r="A349453" t="str">
            <v>TOP PDL BA \ SP</v>
          </cell>
        </row>
        <row r="349454">
          <cell r="A349454" t="str">
            <v>TOP PDL BA \ SP</v>
          </cell>
        </row>
        <row r="349455">
          <cell r="A349455" t="str">
            <v>TOP PDL BA \ SP</v>
          </cell>
        </row>
        <row r="349456">
          <cell r="A349456" t="str">
            <v>TOP PDL BA \ SP</v>
          </cell>
        </row>
        <row r="349457">
          <cell r="A349457" t="str">
            <v>TOP PDL BA \ SP</v>
          </cell>
        </row>
        <row r="349458">
          <cell r="A349458" t="str">
            <v>TOP PDL BA \ SP</v>
          </cell>
        </row>
        <row r="349459">
          <cell r="A349459" t="str">
            <v>TOP PDL BA \ SP</v>
          </cell>
        </row>
        <row r="349460">
          <cell r="A349460" t="str">
            <v>TOP PDL BA \ SP</v>
          </cell>
        </row>
        <row r="349461">
          <cell r="A349461" t="str">
            <v>TOP PDL BA \ PE</v>
          </cell>
        </row>
        <row r="349462">
          <cell r="A349462" t="str">
            <v>TOP PDL BA \ PE</v>
          </cell>
        </row>
        <row r="349463">
          <cell r="A349463" t="str">
            <v>TOP PDL BA \ PE</v>
          </cell>
        </row>
        <row r="349464">
          <cell r="A349464" t="str">
            <v>TOP PDL BA \ PE</v>
          </cell>
        </row>
        <row r="349465">
          <cell r="A349465" t="str">
            <v>TOP PDL BA \ PE</v>
          </cell>
        </row>
        <row r="349466">
          <cell r="A349466" t="str">
            <v>TOP PDL BA \ PE</v>
          </cell>
        </row>
        <row r="349467">
          <cell r="A349467" t="str">
            <v>TOP PDL BA \ PE</v>
          </cell>
        </row>
        <row r="349468">
          <cell r="A349468" t="str">
            <v>TOP PDL BA \ PE</v>
          </cell>
        </row>
        <row r="349469">
          <cell r="A349469" t="str">
            <v>TOP PDL BA \ PE</v>
          </cell>
        </row>
        <row r="349470">
          <cell r="A349470" t="str">
            <v>TOP PDL BA \ SP</v>
          </cell>
        </row>
        <row r="349471">
          <cell r="A349471" t="str">
            <v>TOP PDL BA \ SP</v>
          </cell>
        </row>
        <row r="349472">
          <cell r="A349472" t="str">
            <v>TOP PDL BA \ SP</v>
          </cell>
        </row>
        <row r="349473">
          <cell r="A349473" t="str">
            <v>TOP PDL BA \ SP</v>
          </cell>
        </row>
        <row r="349474">
          <cell r="A349474" t="str">
            <v>TOP PDL BA \ SP</v>
          </cell>
        </row>
        <row r="349475">
          <cell r="A349475" t="str">
            <v>TOP PDL BA \ SP</v>
          </cell>
        </row>
        <row r="349476">
          <cell r="A349476" t="str">
            <v>TOP PDL BA \ SP</v>
          </cell>
        </row>
        <row r="349477">
          <cell r="A349477" t="str">
            <v>TOP PDL BA \ SP</v>
          </cell>
        </row>
        <row r="349478">
          <cell r="A349478" t="str">
            <v>TOP PDL BA \ SP</v>
          </cell>
        </row>
        <row r="349479">
          <cell r="A349479" t="str">
            <v>TOP PDL BA \ SP</v>
          </cell>
        </row>
        <row r="349480">
          <cell r="A349480" t="str">
            <v>TOP PDL BA \ SP</v>
          </cell>
        </row>
        <row r="349481">
          <cell r="A349481" t="str">
            <v>TOP PDL BA \ SP</v>
          </cell>
        </row>
        <row r="349482">
          <cell r="A349482" t="str">
            <v>TOP PDL BA \ SP</v>
          </cell>
        </row>
        <row r="349483">
          <cell r="A349483" t="str">
            <v>TOP PDL BA \ SP</v>
          </cell>
        </row>
        <row r="349484">
          <cell r="A349484" t="str">
            <v>TOP PDL BA \ SP</v>
          </cell>
        </row>
        <row r="349485">
          <cell r="A349485" t="str">
            <v>TOP PDL BA \ SP</v>
          </cell>
        </row>
        <row r="349486">
          <cell r="A349486" t="str">
            <v>TOP PDL BA \ SP</v>
          </cell>
        </row>
        <row r="349487">
          <cell r="A349487" t="str">
            <v>TOP PDL BA \ SP</v>
          </cell>
        </row>
        <row r="349488">
          <cell r="A349488" t="str">
            <v>TOP PDL BA \ SP</v>
          </cell>
        </row>
        <row r="349489">
          <cell r="A349489" t="str">
            <v>TOP PDL BA \ SP</v>
          </cell>
        </row>
        <row r="349490">
          <cell r="A349490" t="str">
            <v>TOP PDL BA \ SP</v>
          </cell>
        </row>
        <row r="349491">
          <cell r="A349491" t="str">
            <v>TOP PDL BA \ SP</v>
          </cell>
        </row>
        <row r="349492">
          <cell r="A349492" t="str">
            <v>TOP PDL BA \ SP</v>
          </cell>
        </row>
        <row r="349493">
          <cell r="A349493" t="str">
            <v>TOP PDL BA \ SP</v>
          </cell>
        </row>
        <row r="349494">
          <cell r="A349494" t="str">
            <v>TOP PDL BA \ SP</v>
          </cell>
        </row>
        <row r="349495">
          <cell r="A349495" t="str">
            <v>TOP PDL BA \ SP</v>
          </cell>
        </row>
        <row r="349496">
          <cell r="A349496" t="str">
            <v>TOP PDL BA \ SP</v>
          </cell>
        </row>
        <row r="349497">
          <cell r="A349497" t="str">
            <v>TOP PDL BA \ PE</v>
          </cell>
        </row>
        <row r="349498">
          <cell r="A349498" t="str">
            <v>TOP PDL BA \ PE</v>
          </cell>
        </row>
        <row r="349499">
          <cell r="A349499" t="str">
            <v>TOP PDL BA \ PE</v>
          </cell>
        </row>
        <row r="349500">
          <cell r="A349500" t="str">
            <v>TOP PDL BA \ PE</v>
          </cell>
        </row>
        <row r="349501">
          <cell r="A349501" t="str">
            <v>TOP PDL BA \ PE</v>
          </cell>
        </row>
        <row r="349502">
          <cell r="A349502" t="str">
            <v>TOP PDL BA \ PE</v>
          </cell>
        </row>
        <row r="349503">
          <cell r="A349503" t="str">
            <v>TOP PDL BA \ PE</v>
          </cell>
        </row>
        <row r="349504">
          <cell r="A349504" t="str">
            <v>TOP PDL BA \ PE</v>
          </cell>
        </row>
        <row r="349505">
          <cell r="A349505" t="str">
            <v>TOP PDL BA \ PE</v>
          </cell>
        </row>
        <row r="349506">
          <cell r="A349506" t="str">
            <v>TOP PDL BA \ SP</v>
          </cell>
        </row>
        <row r="349507">
          <cell r="A349507" t="str">
            <v>TOP PDL BA \ SP</v>
          </cell>
        </row>
        <row r="349508">
          <cell r="A349508" t="str">
            <v>TOP PDL BA \ SP</v>
          </cell>
        </row>
        <row r="349509">
          <cell r="A349509" t="str">
            <v>TOP PDL BA \ SP</v>
          </cell>
        </row>
        <row r="349510">
          <cell r="A349510" t="str">
            <v>TOP PDL BA \ SP</v>
          </cell>
        </row>
        <row r="349511">
          <cell r="A349511" t="str">
            <v>TOP PDL BA \ SP</v>
          </cell>
        </row>
        <row r="349512">
          <cell r="A349512" t="str">
            <v>TOP PDL BA \ SP</v>
          </cell>
        </row>
        <row r="349513">
          <cell r="A349513" t="str">
            <v>TOP PDL BA \ SP</v>
          </cell>
        </row>
        <row r="349514">
          <cell r="A349514" t="str">
            <v>TOP PDL BA \ SP</v>
          </cell>
        </row>
        <row r="349515">
          <cell r="A349515" t="str">
            <v>TOP PDL BA \ PE</v>
          </cell>
        </row>
        <row r="349516">
          <cell r="A349516" t="str">
            <v>TOP PDL BA \ PE</v>
          </cell>
        </row>
        <row r="349517">
          <cell r="A349517" t="str">
            <v>TOP PDL BA \ PE</v>
          </cell>
        </row>
        <row r="349518">
          <cell r="A349518" t="str">
            <v>TOP PDL BA \ PE</v>
          </cell>
        </row>
        <row r="349519">
          <cell r="A349519" t="str">
            <v>TOP PDL BA \ PE</v>
          </cell>
        </row>
        <row r="349520">
          <cell r="A349520" t="str">
            <v>TOP PDL BA \ PE</v>
          </cell>
        </row>
        <row r="349521">
          <cell r="A349521" t="str">
            <v>TOP PDL BA \ PE</v>
          </cell>
        </row>
        <row r="349522">
          <cell r="A349522" t="str">
            <v>TOP PDL BA \ PE</v>
          </cell>
        </row>
        <row r="349523">
          <cell r="A349523" t="str">
            <v>TOP PDL BA \ PE</v>
          </cell>
        </row>
        <row r="349524">
          <cell r="A349524" t="str">
            <v>TOP PDL BA \ PE</v>
          </cell>
        </row>
        <row r="349525">
          <cell r="A349525" t="str">
            <v>TOP PDL BA \ PE</v>
          </cell>
        </row>
        <row r="349526">
          <cell r="A349526" t="str">
            <v>TOP PDL BA \ PE</v>
          </cell>
        </row>
        <row r="349527">
          <cell r="A349527" t="str">
            <v>TOP PDL BA \ PE</v>
          </cell>
        </row>
        <row r="349528">
          <cell r="A349528" t="str">
            <v>TOP PDL BA \ PE</v>
          </cell>
        </row>
        <row r="349529">
          <cell r="A349529" t="str">
            <v>TOP PDL BA \ PE</v>
          </cell>
        </row>
        <row r="349530">
          <cell r="A349530" t="str">
            <v>TOP PDL BA \ PE</v>
          </cell>
        </row>
        <row r="349531">
          <cell r="A349531" t="str">
            <v>TOP PDL BA \ PE</v>
          </cell>
        </row>
        <row r="349532">
          <cell r="A349532" t="str">
            <v>TOP PDL BA \ PE</v>
          </cell>
        </row>
        <row r="349533">
          <cell r="A349533" t="str">
            <v>TOP PDL BA \ PE</v>
          </cell>
        </row>
        <row r="349534">
          <cell r="A349534" t="str">
            <v>TOP PDL BA \ PE</v>
          </cell>
        </row>
        <row r="349535">
          <cell r="A349535" t="str">
            <v>TOP PDL BA \ PE</v>
          </cell>
        </row>
        <row r="349536">
          <cell r="A349536" t="str">
            <v>TOP PDL BA \ PE</v>
          </cell>
        </row>
        <row r="349537">
          <cell r="A349537" t="str">
            <v>TOP PDL BA \ PE</v>
          </cell>
        </row>
        <row r="349538">
          <cell r="A349538" t="str">
            <v>TOP PDL BA \ PE</v>
          </cell>
        </row>
        <row r="349539">
          <cell r="A349539" t="str">
            <v>TOP PDL BA \ PE</v>
          </cell>
        </row>
        <row r="349540">
          <cell r="A349540" t="str">
            <v>TOP PDL BA \ PE</v>
          </cell>
        </row>
        <row r="349541">
          <cell r="A349541" t="str">
            <v>TOP PDL BA \ PE</v>
          </cell>
        </row>
        <row r="349542">
          <cell r="A349542" t="str">
            <v xml:space="preserve">GPS BA         </v>
          </cell>
        </row>
        <row r="349543">
          <cell r="A349543" t="str">
            <v xml:space="preserve">GPS BA         </v>
          </cell>
        </row>
        <row r="349544">
          <cell r="A349544" t="str">
            <v xml:space="preserve">GPS BA         </v>
          </cell>
        </row>
        <row r="349545">
          <cell r="A349545" t="str">
            <v xml:space="preserve">GPS BA         </v>
          </cell>
        </row>
        <row r="349546">
          <cell r="A349546" t="str">
            <v xml:space="preserve">GPS BA         </v>
          </cell>
        </row>
        <row r="349547">
          <cell r="A349547" t="str">
            <v xml:space="preserve">GPS BA         </v>
          </cell>
        </row>
        <row r="349548">
          <cell r="A349548" t="str">
            <v xml:space="preserve">GPS BA         </v>
          </cell>
        </row>
        <row r="349549">
          <cell r="A349549" t="str">
            <v xml:space="preserve">GPS BA         </v>
          </cell>
        </row>
        <row r="349550">
          <cell r="A349550" t="str">
            <v xml:space="preserve">GPS BA         </v>
          </cell>
        </row>
        <row r="349551">
          <cell r="A349551" t="str">
            <v xml:space="preserve">GPS BA         </v>
          </cell>
        </row>
        <row r="349552">
          <cell r="A349552" t="str">
            <v xml:space="preserve">GPS BA         </v>
          </cell>
        </row>
        <row r="349553">
          <cell r="A349553" t="str">
            <v xml:space="preserve">GPS BA         </v>
          </cell>
        </row>
        <row r="349554">
          <cell r="A349554" t="str">
            <v xml:space="preserve">GPS BA         </v>
          </cell>
        </row>
        <row r="349555">
          <cell r="A349555" t="str">
            <v xml:space="preserve">GPS BA         </v>
          </cell>
        </row>
        <row r="349556">
          <cell r="A349556" t="str">
            <v xml:space="preserve">GPS BA         </v>
          </cell>
        </row>
        <row r="349557">
          <cell r="A349557" t="str">
            <v xml:space="preserve">GPS BA         </v>
          </cell>
        </row>
        <row r="349558">
          <cell r="A349558" t="str">
            <v xml:space="preserve">GPS BA         </v>
          </cell>
        </row>
        <row r="349559">
          <cell r="A349559" t="str">
            <v xml:space="preserve">GPS BA         </v>
          </cell>
        </row>
        <row r="349560">
          <cell r="A349560" t="str">
            <v xml:space="preserve">GPS BA         </v>
          </cell>
        </row>
        <row r="349561">
          <cell r="A349561" t="str">
            <v xml:space="preserve">GPS BA         </v>
          </cell>
        </row>
        <row r="349562">
          <cell r="A349562" t="str">
            <v xml:space="preserve">GPS BA         </v>
          </cell>
        </row>
        <row r="349563">
          <cell r="A349563" t="str">
            <v xml:space="preserve">GPS BA         </v>
          </cell>
        </row>
        <row r="349564">
          <cell r="A349564" t="str">
            <v xml:space="preserve">GPS BA         </v>
          </cell>
        </row>
        <row r="349565">
          <cell r="A349565" t="str">
            <v xml:space="preserve">GPS BA         </v>
          </cell>
        </row>
        <row r="349566">
          <cell r="A349566" t="str">
            <v xml:space="preserve">GPS BA         </v>
          </cell>
        </row>
        <row r="349567">
          <cell r="A349567" t="str">
            <v xml:space="preserve">GPS BA         </v>
          </cell>
        </row>
        <row r="349568">
          <cell r="A349568" t="str">
            <v xml:space="preserve">GPS BA         </v>
          </cell>
        </row>
        <row r="349569">
          <cell r="A349569" t="str">
            <v xml:space="preserve">GPS BA         </v>
          </cell>
        </row>
        <row r="349570">
          <cell r="A349570" t="str">
            <v xml:space="preserve">GPS BA         </v>
          </cell>
        </row>
        <row r="349571">
          <cell r="A349571" t="str">
            <v xml:space="preserve">GPS BA         </v>
          </cell>
        </row>
        <row r="349572">
          <cell r="A349572" t="str">
            <v xml:space="preserve">GPS BA         </v>
          </cell>
        </row>
        <row r="349573">
          <cell r="A349573" t="str">
            <v xml:space="preserve">GPS BA         </v>
          </cell>
        </row>
        <row r="349574">
          <cell r="A349574" t="str">
            <v xml:space="preserve">GPS BA         </v>
          </cell>
        </row>
        <row r="349575">
          <cell r="A349575" t="str">
            <v xml:space="preserve">GPS BA         </v>
          </cell>
        </row>
        <row r="349576">
          <cell r="A349576" t="str">
            <v xml:space="preserve">GPS BA         </v>
          </cell>
        </row>
        <row r="349577">
          <cell r="A349577" t="str">
            <v xml:space="preserve">GPS BA         </v>
          </cell>
        </row>
        <row r="349578">
          <cell r="A349578" t="str">
            <v xml:space="preserve">SECON MATRIZ   </v>
          </cell>
        </row>
        <row r="349579">
          <cell r="A349579" t="str">
            <v xml:space="preserve">SECON MATRIZ   </v>
          </cell>
        </row>
        <row r="349580">
          <cell r="A349580" t="str">
            <v xml:space="preserve">SECON MATRIZ   </v>
          </cell>
        </row>
        <row r="349581">
          <cell r="A349581" t="str">
            <v xml:space="preserve">SECON MATRIZ   </v>
          </cell>
        </row>
        <row r="349582">
          <cell r="A349582" t="str">
            <v xml:space="preserve">SECON MATRIZ   </v>
          </cell>
        </row>
        <row r="349583">
          <cell r="A349583" t="str">
            <v xml:space="preserve">SECON MATRIZ   </v>
          </cell>
        </row>
        <row r="349584">
          <cell r="A349584" t="str">
            <v xml:space="preserve">SECON MATRIZ   </v>
          </cell>
        </row>
        <row r="349585">
          <cell r="A349585" t="str">
            <v xml:space="preserve">SECON MATRIZ   </v>
          </cell>
        </row>
        <row r="349586">
          <cell r="A349586" t="str">
            <v>TOP PDL BA \ SP</v>
          </cell>
        </row>
        <row r="349587">
          <cell r="A349587" t="str">
            <v>TOP PDL BA \ SP</v>
          </cell>
        </row>
        <row r="349588">
          <cell r="A349588" t="str">
            <v>TOP PDL BA \ SP</v>
          </cell>
        </row>
        <row r="349589">
          <cell r="A349589" t="str">
            <v>TOP PDL BA \ SP</v>
          </cell>
        </row>
        <row r="349590">
          <cell r="A349590" t="str">
            <v>TOP PDL BA \ SP</v>
          </cell>
        </row>
        <row r="349591">
          <cell r="A349591" t="str">
            <v>TOP PDL BA \ SP</v>
          </cell>
        </row>
        <row r="349592">
          <cell r="A349592" t="str">
            <v>TOP PDL BA \ SP</v>
          </cell>
        </row>
        <row r="349593">
          <cell r="A349593" t="str">
            <v>TOP PDL BA \ SP</v>
          </cell>
        </row>
        <row r="349594">
          <cell r="A349594" t="str">
            <v>TOP PDL BA \ SP</v>
          </cell>
        </row>
        <row r="349595">
          <cell r="A349595" t="str">
            <v>TOP PDL BA \ SP</v>
          </cell>
        </row>
        <row r="349596">
          <cell r="A349596" t="str">
            <v>TOP PDL BA \ SP</v>
          </cell>
        </row>
        <row r="349597">
          <cell r="A349597" t="str">
            <v>TOP PDL BA \ SP</v>
          </cell>
        </row>
        <row r="349598">
          <cell r="A349598" t="str">
            <v>TOP PDL BA \ SP</v>
          </cell>
        </row>
        <row r="349599">
          <cell r="A349599" t="str">
            <v>TOP PDL BA \ SP</v>
          </cell>
        </row>
        <row r="349600">
          <cell r="A349600" t="str">
            <v>TOP PDL BA \ SP</v>
          </cell>
        </row>
        <row r="349601">
          <cell r="A349601" t="str">
            <v>TOP PDL BA \ SP</v>
          </cell>
        </row>
        <row r="349602">
          <cell r="A349602" t="str">
            <v>TOP PDL BA \ SP</v>
          </cell>
        </row>
        <row r="349603">
          <cell r="A349603" t="str">
            <v>TOP PDL BA \ SP</v>
          </cell>
        </row>
        <row r="349604">
          <cell r="A349604" t="str">
            <v xml:space="preserve">SECON MATRIZ   </v>
          </cell>
        </row>
        <row r="349605">
          <cell r="A349605" t="str">
            <v xml:space="preserve">SECON MATRIZ   </v>
          </cell>
        </row>
        <row r="349606">
          <cell r="A349606" t="str">
            <v xml:space="preserve">SECON MATRIZ   </v>
          </cell>
        </row>
        <row r="349607">
          <cell r="A349607" t="str">
            <v xml:space="preserve">SECON MATRIZ   </v>
          </cell>
        </row>
        <row r="349608">
          <cell r="A349608" t="str">
            <v xml:space="preserve">SECON MATRIZ   </v>
          </cell>
        </row>
        <row r="349609">
          <cell r="A349609" t="str">
            <v xml:space="preserve">SECON MATRIZ   </v>
          </cell>
        </row>
        <row r="349610">
          <cell r="A349610" t="str">
            <v xml:space="preserve">SECON MATRIZ   </v>
          </cell>
        </row>
        <row r="349611">
          <cell r="A349611" t="str">
            <v xml:space="preserve">SECON MATRIZ   </v>
          </cell>
        </row>
        <row r="349612">
          <cell r="A349612" t="str">
            <v xml:space="preserve">SECON MATRIZ   </v>
          </cell>
        </row>
        <row r="349613">
          <cell r="A349613" t="str">
            <v>TOP PDL BA \ SP</v>
          </cell>
        </row>
        <row r="349614">
          <cell r="A349614" t="str">
            <v>TOP PDL BA \ SP</v>
          </cell>
        </row>
        <row r="349615">
          <cell r="A349615" t="str">
            <v>TOP PDL BA \ SP</v>
          </cell>
        </row>
        <row r="349616">
          <cell r="A349616" t="str">
            <v>TOP PDL BA \ SP</v>
          </cell>
        </row>
        <row r="349617">
          <cell r="A349617" t="str">
            <v>TOP PDL BA \ SP</v>
          </cell>
        </row>
        <row r="349618">
          <cell r="A349618" t="str">
            <v>TOP PDL BA \ SP</v>
          </cell>
        </row>
        <row r="349619">
          <cell r="A349619" t="str">
            <v>TOP PDL BA \ SP</v>
          </cell>
        </row>
        <row r="349620">
          <cell r="A349620" t="str">
            <v>TOP PDL BA \ SP</v>
          </cell>
        </row>
        <row r="349621">
          <cell r="A349621" t="str">
            <v>TOP PDL BA \ SP</v>
          </cell>
        </row>
        <row r="349622">
          <cell r="A349622" t="str">
            <v xml:space="preserve">SECON MATRIZ   </v>
          </cell>
        </row>
        <row r="349623">
          <cell r="A349623" t="str">
            <v xml:space="preserve">SECON MATRIZ   </v>
          </cell>
        </row>
        <row r="349624">
          <cell r="A349624" t="str">
            <v xml:space="preserve">SECON MATRIZ   </v>
          </cell>
        </row>
        <row r="349625">
          <cell r="A349625" t="str">
            <v xml:space="preserve">SECON MATRIZ   </v>
          </cell>
        </row>
        <row r="349626">
          <cell r="A349626" t="str">
            <v xml:space="preserve">SECON MATRIZ   </v>
          </cell>
        </row>
        <row r="349627">
          <cell r="A349627" t="str">
            <v xml:space="preserve">SECON MATRIZ   </v>
          </cell>
        </row>
        <row r="349628">
          <cell r="A349628" t="str">
            <v xml:space="preserve">SECON MATRIZ   </v>
          </cell>
        </row>
        <row r="349629">
          <cell r="A349629" t="str">
            <v xml:space="preserve">SECON MATRIZ   </v>
          </cell>
        </row>
        <row r="349630">
          <cell r="A349630" t="str">
            <v xml:space="preserve">SECON MATRIZ   </v>
          </cell>
        </row>
        <row r="349631">
          <cell r="A349631" t="str">
            <v xml:space="preserve">SECON MATRIZ   </v>
          </cell>
        </row>
        <row r="349632">
          <cell r="A349632" t="str">
            <v xml:space="preserve">SECON MATRIZ   </v>
          </cell>
        </row>
        <row r="349633">
          <cell r="A349633" t="str">
            <v xml:space="preserve">SECON MATRIZ   </v>
          </cell>
        </row>
        <row r="349634">
          <cell r="A349634" t="str">
            <v xml:space="preserve">SECON MATRIZ   </v>
          </cell>
        </row>
        <row r="349635">
          <cell r="A349635" t="str">
            <v xml:space="preserve">SECON MATRIZ   </v>
          </cell>
        </row>
        <row r="349636">
          <cell r="A349636" t="str">
            <v xml:space="preserve">SECON MATRIZ   </v>
          </cell>
        </row>
        <row r="349637">
          <cell r="A349637" t="str">
            <v xml:space="preserve">SECON MATRIZ   </v>
          </cell>
        </row>
        <row r="349638">
          <cell r="A349638" t="str">
            <v xml:space="preserve">SECON MATRIZ   </v>
          </cell>
        </row>
        <row r="349639">
          <cell r="A349639" t="str">
            <v xml:space="preserve">SECON MATRIZ   </v>
          </cell>
        </row>
        <row r="349640">
          <cell r="A349640" t="str">
            <v xml:space="preserve">SECON MATRIZ   </v>
          </cell>
        </row>
        <row r="349641">
          <cell r="A349641" t="str">
            <v xml:space="preserve">SECON MATRIZ   </v>
          </cell>
        </row>
        <row r="349642">
          <cell r="A349642" t="str">
            <v xml:space="preserve">SECON MATRIZ   </v>
          </cell>
        </row>
        <row r="349643">
          <cell r="A349643" t="str">
            <v xml:space="preserve">SECON MATRIZ   </v>
          </cell>
        </row>
        <row r="349644">
          <cell r="A349644" t="str">
            <v xml:space="preserve">SECON MATRIZ   </v>
          </cell>
        </row>
        <row r="349645">
          <cell r="A349645" t="str">
            <v xml:space="preserve">SECON MATRIZ   </v>
          </cell>
        </row>
        <row r="349646">
          <cell r="A349646" t="str">
            <v xml:space="preserve">SECON MATRIZ   </v>
          </cell>
        </row>
        <row r="349647">
          <cell r="A349647" t="str">
            <v xml:space="preserve">SECON MATRIZ   </v>
          </cell>
        </row>
        <row r="349648">
          <cell r="A349648" t="str">
            <v xml:space="preserve">SECON MATRIZ   </v>
          </cell>
        </row>
        <row r="349649">
          <cell r="A349649" t="str">
            <v xml:space="preserve">SECON MATRIZ   </v>
          </cell>
        </row>
        <row r="349650">
          <cell r="A349650" t="str">
            <v xml:space="preserve">SECON MATRIZ   </v>
          </cell>
        </row>
        <row r="349651">
          <cell r="A349651" t="str">
            <v xml:space="preserve">SECON MATRIZ   </v>
          </cell>
        </row>
        <row r="349652">
          <cell r="A349652" t="str">
            <v xml:space="preserve">SECON MATRIZ   </v>
          </cell>
        </row>
        <row r="349653">
          <cell r="A349653" t="str">
            <v xml:space="preserve">SECON MATRIZ   </v>
          </cell>
        </row>
        <row r="349654">
          <cell r="A349654" t="str">
            <v xml:space="preserve">SECON MATRIZ   </v>
          </cell>
        </row>
        <row r="349655">
          <cell r="A349655" t="str">
            <v xml:space="preserve">SECON MATRIZ   </v>
          </cell>
        </row>
        <row r="349656">
          <cell r="A349656" t="str">
            <v xml:space="preserve">SECON MATRIZ   </v>
          </cell>
        </row>
        <row r="349657">
          <cell r="A349657" t="str">
            <v xml:space="preserve">SECON MATRIZ   </v>
          </cell>
        </row>
        <row r="349658">
          <cell r="A349658" t="str">
            <v xml:space="preserve">SECON MATRIZ   </v>
          </cell>
        </row>
        <row r="349659">
          <cell r="A349659" t="str">
            <v xml:space="preserve">SECON MATRIZ   </v>
          </cell>
        </row>
        <row r="349660">
          <cell r="A349660" t="str">
            <v xml:space="preserve">SECON MATRIZ   </v>
          </cell>
        </row>
        <row r="349661">
          <cell r="A349661" t="str">
            <v xml:space="preserve">SECON MATRIZ   </v>
          </cell>
        </row>
        <row r="349662">
          <cell r="A349662" t="str">
            <v xml:space="preserve">SECON MATRIZ   </v>
          </cell>
        </row>
        <row r="349663">
          <cell r="A349663" t="str">
            <v xml:space="preserve">SECON MATRIZ   </v>
          </cell>
        </row>
        <row r="349664">
          <cell r="A349664" t="str">
            <v xml:space="preserve">SECON MATRIZ   </v>
          </cell>
        </row>
        <row r="349665">
          <cell r="A349665" t="str">
            <v xml:space="preserve">SECON MATRIZ   </v>
          </cell>
        </row>
        <row r="349666">
          <cell r="A349666" t="str">
            <v xml:space="preserve">SECON MATRIZ   </v>
          </cell>
        </row>
        <row r="349667">
          <cell r="A349667" t="str">
            <v>TOP PDL BA \ SP</v>
          </cell>
        </row>
        <row r="349668">
          <cell r="A349668" t="str">
            <v>TOP PDL BA \ SP</v>
          </cell>
        </row>
        <row r="349669">
          <cell r="A349669" t="str">
            <v>TOP PDL BA \ SP</v>
          </cell>
        </row>
        <row r="349670">
          <cell r="A349670" t="str">
            <v>TOP PDL BA \ SP</v>
          </cell>
        </row>
        <row r="349671">
          <cell r="A349671" t="str">
            <v>TOP PDL BA \ SP</v>
          </cell>
        </row>
        <row r="349672">
          <cell r="A349672" t="str">
            <v>TOP PDL BA \ SP</v>
          </cell>
        </row>
        <row r="349673">
          <cell r="A349673" t="str">
            <v>TOP PDL BA \ SP</v>
          </cell>
        </row>
        <row r="349674">
          <cell r="A349674" t="str">
            <v>TOP PDL BA \ SP</v>
          </cell>
        </row>
        <row r="349675">
          <cell r="A349675" t="str">
            <v>TOP PDL BA \ SP</v>
          </cell>
        </row>
        <row r="349676">
          <cell r="A349676" t="str">
            <v>TOP PDL BA \ PE</v>
          </cell>
        </row>
        <row r="349677">
          <cell r="A349677" t="str">
            <v>TOP PDL BA \ PE</v>
          </cell>
        </row>
        <row r="349678">
          <cell r="A349678" t="str">
            <v>TOP PDL BA \ PE</v>
          </cell>
        </row>
        <row r="349679">
          <cell r="A349679" t="str">
            <v>TOP PDL BA \ PE</v>
          </cell>
        </row>
        <row r="349680">
          <cell r="A349680" t="str">
            <v>TOP PDL BA \ PE</v>
          </cell>
        </row>
        <row r="349681">
          <cell r="A349681" t="str">
            <v>TOP PDL BA \ PE</v>
          </cell>
        </row>
        <row r="349682">
          <cell r="A349682" t="str">
            <v>TOP PDL BA \ PE</v>
          </cell>
        </row>
        <row r="349683">
          <cell r="A349683" t="str">
            <v>TOP PDL BA \ PE</v>
          </cell>
        </row>
        <row r="349684">
          <cell r="A349684" t="str">
            <v>TOP PDL BA \ PE</v>
          </cell>
        </row>
        <row r="349685">
          <cell r="A349685" t="str">
            <v xml:space="preserve">SECON MATRIZ   </v>
          </cell>
        </row>
        <row r="349686">
          <cell r="A349686" t="str">
            <v xml:space="preserve">SECON MATRIZ   </v>
          </cell>
        </row>
        <row r="349687">
          <cell r="A349687" t="str">
            <v xml:space="preserve">SECON MATRIZ   </v>
          </cell>
        </row>
        <row r="349688">
          <cell r="A349688" t="str">
            <v xml:space="preserve">SECON MATRIZ   </v>
          </cell>
        </row>
        <row r="349689">
          <cell r="A349689" t="str">
            <v xml:space="preserve">SECON MATRIZ   </v>
          </cell>
        </row>
        <row r="349690">
          <cell r="A349690" t="str">
            <v xml:space="preserve">SECON MATRIZ   </v>
          </cell>
        </row>
        <row r="349691">
          <cell r="A349691" t="str">
            <v xml:space="preserve">SECON MATRIZ   </v>
          </cell>
        </row>
        <row r="349692">
          <cell r="A349692" t="str">
            <v xml:space="preserve">SECON MATRIZ   </v>
          </cell>
        </row>
        <row r="349693">
          <cell r="A349693" t="str">
            <v xml:space="preserve">SECON MATRIZ   </v>
          </cell>
        </row>
        <row r="349694">
          <cell r="A349694" t="str">
            <v xml:space="preserve">GPS BA         </v>
          </cell>
        </row>
        <row r="349695">
          <cell r="A349695" t="str">
            <v xml:space="preserve">GPS BA         </v>
          </cell>
        </row>
        <row r="349696">
          <cell r="A349696" t="str">
            <v xml:space="preserve">GPS BA         </v>
          </cell>
        </row>
        <row r="349697">
          <cell r="A349697" t="str">
            <v xml:space="preserve">GPS BA         </v>
          </cell>
        </row>
        <row r="349698">
          <cell r="A349698" t="str">
            <v xml:space="preserve">GPS BA         </v>
          </cell>
        </row>
        <row r="349699">
          <cell r="A349699" t="str">
            <v xml:space="preserve">GPS BA         </v>
          </cell>
        </row>
        <row r="349700">
          <cell r="A349700" t="str">
            <v xml:space="preserve">GPS BA         </v>
          </cell>
        </row>
        <row r="349701">
          <cell r="A349701" t="str">
            <v xml:space="preserve">GPS BA         </v>
          </cell>
        </row>
        <row r="349702">
          <cell r="A349702" t="str">
            <v xml:space="preserve">GPS BA         </v>
          </cell>
        </row>
        <row r="349703">
          <cell r="A349703" t="str">
            <v>TOP PDL BA \ SP</v>
          </cell>
        </row>
        <row r="349704">
          <cell r="A349704" t="str">
            <v>TOP PDL BA \ SP</v>
          </cell>
        </row>
        <row r="349705">
          <cell r="A349705" t="str">
            <v>TOP PDL BA \ SP</v>
          </cell>
        </row>
        <row r="349706">
          <cell r="A349706" t="str">
            <v>TOP PDL BA \ SP</v>
          </cell>
        </row>
        <row r="349707">
          <cell r="A349707" t="str">
            <v>TOP PDL BA \ SP</v>
          </cell>
        </row>
        <row r="349708">
          <cell r="A349708" t="str">
            <v>TOP PDL BA \ SP</v>
          </cell>
        </row>
        <row r="349709">
          <cell r="A349709" t="str">
            <v>TOP PDL BA \ SP</v>
          </cell>
        </row>
        <row r="349710">
          <cell r="A349710" t="str">
            <v>TOP PDL BA \ SP</v>
          </cell>
        </row>
        <row r="349711">
          <cell r="A349711" t="str">
            <v>TOP PDL BA \ SP</v>
          </cell>
        </row>
        <row r="349712">
          <cell r="A349712" t="str">
            <v>TOP PDL BA \ SP</v>
          </cell>
        </row>
        <row r="349713">
          <cell r="A349713" t="str">
            <v>TOP PDL BA \ SP</v>
          </cell>
        </row>
        <row r="349714">
          <cell r="A349714" t="str">
            <v>TOP PDL BA \ SP</v>
          </cell>
        </row>
        <row r="349715">
          <cell r="A349715" t="str">
            <v>TOP PDL BA \ SP</v>
          </cell>
        </row>
        <row r="349716">
          <cell r="A349716" t="str">
            <v>TOP PDL BA \ SP</v>
          </cell>
        </row>
        <row r="349717">
          <cell r="A349717" t="str">
            <v>TOP PDL BA \ SP</v>
          </cell>
        </row>
        <row r="349718">
          <cell r="A349718" t="str">
            <v>TOP PDL BA \ SP</v>
          </cell>
        </row>
        <row r="349719">
          <cell r="A349719" t="str">
            <v>TOP PDL BA \ SP</v>
          </cell>
        </row>
        <row r="349720">
          <cell r="A349720" t="str">
            <v>TOP PDL BA \ SP</v>
          </cell>
        </row>
        <row r="349721">
          <cell r="A349721" t="str">
            <v>TOP PDL BA \ SP</v>
          </cell>
        </row>
        <row r="349722">
          <cell r="A349722" t="str">
            <v>TOP PDL BA \ SP</v>
          </cell>
        </row>
        <row r="349723">
          <cell r="A349723" t="str">
            <v>TOP PDL BA \ SP</v>
          </cell>
        </row>
        <row r="349724">
          <cell r="A349724" t="str">
            <v>TOP PDL BA \ SP</v>
          </cell>
        </row>
        <row r="349725">
          <cell r="A349725" t="str">
            <v>TOP PDL BA \ SP</v>
          </cell>
        </row>
        <row r="349726">
          <cell r="A349726" t="str">
            <v>TOP PDL BA \ SP</v>
          </cell>
        </row>
        <row r="349727">
          <cell r="A349727" t="str">
            <v>TOP PDL BA \ SP</v>
          </cell>
        </row>
        <row r="349728">
          <cell r="A349728" t="str">
            <v>TOP PDL BA \ SP</v>
          </cell>
        </row>
        <row r="349729">
          <cell r="A349729" t="str">
            <v>TOP PDL BA \ SP</v>
          </cell>
        </row>
        <row r="349730">
          <cell r="A349730" t="str">
            <v xml:space="preserve">SECON MATRIZ   </v>
          </cell>
        </row>
        <row r="349731">
          <cell r="A349731" t="str">
            <v xml:space="preserve">SECON MATRIZ   </v>
          </cell>
        </row>
        <row r="349732">
          <cell r="A349732" t="str">
            <v xml:space="preserve">SECON MATRIZ   </v>
          </cell>
        </row>
        <row r="349733">
          <cell r="A349733" t="str">
            <v xml:space="preserve">SECON MATRIZ   </v>
          </cell>
        </row>
        <row r="349734">
          <cell r="A349734" t="str">
            <v xml:space="preserve">SECON MATRIZ   </v>
          </cell>
        </row>
        <row r="349735">
          <cell r="A349735" t="str">
            <v xml:space="preserve">SECON MATRIZ   </v>
          </cell>
        </row>
        <row r="349736">
          <cell r="A349736" t="str">
            <v xml:space="preserve">SECON MATRIZ   </v>
          </cell>
        </row>
        <row r="349737">
          <cell r="A349737" t="str">
            <v xml:space="preserve">SECON MATRIZ   </v>
          </cell>
        </row>
        <row r="349738">
          <cell r="A349738" t="str">
            <v xml:space="preserve">SECON MATRIZ   </v>
          </cell>
        </row>
        <row r="349739">
          <cell r="A349739" t="str">
            <v>TOP PDL BA \ SP</v>
          </cell>
        </row>
        <row r="349740">
          <cell r="A349740" t="str">
            <v>TOP PDL BA \ SP</v>
          </cell>
        </row>
        <row r="349741">
          <cell r="A349741" t="str">
            <v>TOP PDL BA \ SP</v>
          </cell>
        </row>
        <row r="349742">
          <cell r="A349742" t="str">
            <v>TOP PDL BA \ SP</v>
          </cell>
        </row>
        <row r="349743">
          <cell r="A349743" t="str">
            <v>TOP PDL BA \ SP</v>
          </cell>
        </row>
        <row r="349744">
          <cell r="A349744" t="str">
            <v>TOP PDL BA \ SP</v>
          </cell>
        </row>
        <row r="349745">
          <cell r="A349745" t="str">
            <v>TOP PDL BA \ SP</v>
          </cell>
        </row>
        <row r="349746">
          <cell r="A349746" t="str">
            <v>TOP PDL BA \ SP</v>
          </cell>
        </row>
        <row r="349747">
          <cell r="A349747" t="str">
            <v>TOP PDL BA \ SP</v>
          </cell>
        </row>
        <row r="349748">
          <cell r="A349748" t="str">
            <v>TOP PDL BA \ SP</v>
          </cell>
        </row>
        <row r="349749">
          <cell r="A349749" t="str">
            <v>TOP PDL BA \ SP</v>
          </cell>
        </row>
        <row r="349750">
          <cell r="A349750" t="str">
            <v>TOP PDL BA \ SP</v>
          </cell>
        </row>
        <row r="349751">
          <cell r="A349751" t="str">
            <v>TOP PDL BA \ SP</v>
          </cell>
        </row>
        <row r="349752">
          <cell r="A349752" t="str">
            <v>TOP PDL BA \ SP</v>
          </cell>
        </row>
        <row r="349753">
          <cell r="A349753" t="str">
            <v>TOP PDL BA \ SP</v>
          </cell>
        </row>
        <row r="349754">
          <cell r="A349754" t="str">
            <v>TOP PDL BA \ SP</v>
          </cell>
        </row>
        <row r="349755">
          <cell r="A349755" t="str">
            <v>TOP PDL BA \ SP</v>
          </cell>
        </row>
        <row r="349756">
          <cell r="A349756" t="str">
            <v>TOP PDL BA \ SP</v>
          </cell>
        </row>
        <row r="349757">
          <cell r="A349757" t="str">
            <v xml:space="preserve">SECON MATRIZ   </v>
          </cell>
        </row>
        <row r="349758">
          <cell r="A349758" t="str">
            <v xml:space="preserve">SECON MATRIZ   </v>
          </cell>
        </row>
        <row r="349759">
          <cell r="A349759" t="str">
            <v xml:space="preserve">SECON MATRIZ   </v>
          </cell>
        </row>
        <row r="349760">
          <cell r="A349760" t="str">
            <v xml:space="preserve">SECON MATRIZ   </v>
          </cell>
        </row>
        <row r="349761">
          <cell r="A349761" t="str">
            <v xml:space="preserve">SECON MATRIZ   </v>
          </cell>
        </row>
        <row r="349762">
          <cell r="A349762" t="str">
            <v xml:space="preserve">SECON MATRIZ   </v>
          </cell>
        </row>
        <row r="349763">
          <cell r="A349763" t="str">
            <v xml:space="preserve">SECON MATRIZ   </v>
          </cell>
        </row>
        <row r="349764">
          <cell r="A349764" t="str">
            <v xml:space="preserve">SECON MATRIZ   </v>
          </cell>
        </row>
        <row r="349765">
          <cell r="A349765" t="str">
            <v xml:space="preserve">SECON MATRIZ   </v>
          </cell>
        </row>
        <row r="349766">
          <cell r="A349766" t="str">
            <v>TOP PDL BA \ SP</v>
          </cell>
        </row>
        <row r="349767">
          <cell r="A349767" t="str">
            <v>TOP PDL BA \ SP</v>
          </cell>
        </row>
        <row r="349768">
          <cell r="A349768" t="str">
            <v>TOP PDL BA \ SP</v>
          </cell>
        </row>
        <row r="349769">
          <cell r="A349769" t="str">
            <v>TOP PDL BA \ SP</v>
          </cell>
        </row>
        <row r="349770">
          <cell r="A349770" t="str">
            <v>TOP PDL BA \ SP</v>
          </cell>
        </row>
        <row r="349771">
          <cell r="A349771" t="str">
            <v>TOP PDL BA \ SP</v>
          </cell>
        </row>
        <row r="349772">
          <cell r="A349772" t="str">
            <v>TOP PDL BA \ SP</v>
          </cell>
        </row>
        <row r="349773">
          <cell r="A349773" t="str">
            <v>TOP PDL BA \ SP</v>
          </cell>
        </row>
        <row r="349774">
          <cell r="A349774" t="str">
            <v>TOP PDL BA \ SP</v>
          </cell>
        </row>
        <row r="349775">
          <cell r="A349775" t="str">
            <v xml:space="preserve">SECON MATRIZ   </v>
          </cell>
        </row>
        <row r="349776">
          <cell r="A349776" t="str">
            <v xml:space="preserve">SECON MATRIZ   </v>
          </cell>
        </row>
        <row r="349777">
          <cell r="A349777" t="str">
            <v xml:space="preserve">SECON MATRIZ   </v>
          </cell>
        </row>
        <row r="349778">
          <cell r="A349778" t="str">
            <v xml:space="preserve">SECON MATRIZ   </v>
          </cell>
        </row>
        <row r="349779">
          <cell r="A349779" t="str">
            <v xml:space="preserve">SECON MATRIZ   </v>
          </cell>
        </row>
        <row r="349780">
          <cell r="A349780" t="str">
            <v xml:space="preserve">SECON MATRIZ   </v>
          </cell>
        </row>
        <row r="349781">
          <cell r="A349781" t="str">
            <v xml:space="preserve">SECON MATRIZ   </v>
          </cell>
        </row>
        <row r="349782">
          <cell r="A349782" t="str">
            <v xml:space="preserve">SECON MATRIZ   </v>
          </cell>
        </row>
        <row r="349783">
          <cell r="A349783" t="str">
            <v xml:space="preserve">SECON MATRIZ   </v>
          </cell>
        </row>
        <row r="349784">
          <cell r="A349784" t="str">
            <v>TOP PDL BA \ SP</v>
          </cell>
        </row>
        <row r="349785">
          <cell r="A349785" t="str">
            <v>TOP PDL BA \ SP</v>
          </cell>
        </row>
        <row r="349786">
          <cell r="A349786" t="str">
            <v>TOP PDL BA \ SP</v>
          </cell>
        </row>
        <row r="349787">
          <cell r="A349787" t="str">
            <v>TOP PDL BA \ SP</v>
          </cell>
        </row>
        <row r="349788">
          <cell r="A349788" t="str">
            <v>TOP PDL BA \ SP</v>
          </cell>
        </row>
        <row r="349789">
          <cell r="A349789" t="str">
            <v>TOP PDL BA \ SP</v>
          </cell>
        </row>
        <row r="349790">
          <cell r="A349790" t="str">
            <v>TOP PDL BA \ SP</v>
          </cell>
        </row>
        <row r="349791">
          <cell r="A349791" t="str">
            <v>TOP PDL BA \ SP</v>
          </cell>
        </row>
        <row r="349792">
          <cell r="A349792" t="str">
            <v>TOP PDL BA \ SP</v>
          </cell>
        </row>
        <row r="349793">
          <cell r="A349793" t="str">
            <v>TOP PDL BA \ SP</v>
          </cell>
        </row>
        <row r="349794">
          <cell r="A349794" t="str">
            <v>TOP PDL BA \ SP</v>
          </cell>
        </row>
        <row r="349795">
          <cell r="A349795" t="str">
            <v>TOP PDL BA \ SP</v>
          </cell>
        </row>
        <row r="349796">
          <cell r="A349796" t="str">
            <v>TOP PDL BA \ SP</v>
          </cell>
        </row>
        <row r="349797">
          <cell r="A349797" t="str">
            <v>TOP PDL BA \ SP</v>
          </cell>
        </row>
        <row r="349798">
          <cell r="A349798" t="str">
            <v>TOP PDL BA \ SP</v>
          </cell>
        </row>
        <row r="349799">
          <cell r="A349799" t="str">
            <v>TOP PDL BA \ SP</v>
          </cell>
        </row>
        <row r="349800">
          <cell r="A349800" t="str">
            <v>TOP PDL BA \ SP</v>
          </cell>
        </row>
        <row r="349801">
          <cell r="A349801" t="str">
            <v>TOP PDL BA \ SP</v>
          </cell>
        </row>
        <row r="349802">
          <cell r="A349802" t="str">
            <v>TOP PDL BA \ SP</v>
          </cell>
        </row>
        <row r="349803">
          <cell r="A349803" t="str">
            <v>TOP PDL BA \ SP</v>
          </cell>
        </row>
        <row r="349804">
          <cell r="A349804" t="str">
            <v>TOP PDL BA \ SP</v>
          </cell>
        </row>
        <row r="349805">
          <cell r="A349805" t="str">
            <v>TOP PDL BA \ SP</v>
          </cell>
        </row>
        <row r="349806">
          <cell r="A349806" t="str">
            <v>TOP PDL BA \ SP</v>
          </cell>
        </row>
        <row r="349807">
          <cell r="A349807" t="str">
            <v>TOP PDL BA \ SP</v>
          </cell>
        </row>
        <row r="349808">
          <cell r="A349808" t="str">
            <v>TOP PDL BA \ SP</v>
          </cell>
        </row>
        <row r="349809">
          <cell r="A349809" t="str">
            <v>TOP PDL BA \ SP</v>
          </cell>
        </row>
        <row r="349810">
          <cell r="A349810" t="str">
            <v>TOP PDL BA \ SP</v>
          </cell>
        </row>
        <row r="349811">
          <cell r="A349811" t="str">
            <v>TOP PDL BA \ SP</v>
          </cell>
        </row>
        <row r="349812">
          <cell r="A349812" t="str">
            <v>TOP PDL BA \ SP</v>
          </cell>
        </row>
        <row r="349813">
          <cell r="A349813" t="str">
            <v>TOP PDL BA \ SP</v>
          </cell>
        </row>
        <row r="349814">
          <cell r="A349814" t="str">
            <v>TOP PDL BA \ SP</v>
          </cell>
        </row>
        <row r="349815">
          <cell r="A349815" t="str">
            <v>TOP PDL BA \ SP</v>
          </cell>
        </row>
        <row r="349816">
          <cell r="A349816" t="str">
            <v>TOP PDL BA \ SP</v>
          </cell>
        </row>
        <row r="349817">
          <cell r="A349817" t="str">
            <v>TOP PDL BA \ SP</v>
          </cell>
        </row>
        <row r="349818">
          <cell r="A349818" t="str">
            <v>TOP PDL BA \ SP</v>
          </cell>
        </row>
        <row r="349819">
          <cell r="A349819" t="str">
            <v>TOP PDL BA \ SP</v>
          </cell>
        </row>
        <row r="349820">
          <cell r="A349820" t="str">
            <v>TOP PDL BA \ SP</v>
          </cell>
        </row>
        <row r="349821">
          <cell r="A349821" t="str">
            <v>TOP PDL BA \ SP</v>
          </cell>
        </row>
        <row r="349822">
          <cell r="A349822" t="str">
            <v>TOP PDL BA \ SP</v>
          </cell>
        </row>
        <row r="349823">
          <cell r="A349823" t="str">
            <v>TOP PDL BA \ SP</v>
          </cell>
        </row>
        <row r="349824">
          <cell r="A349824" t="str">
            <v>TOP PDL BA \ SP</v>
          </cell>
        </row>
        <row r="349825">
          <cell r="A349825" t="str">
            <v>TOP PDL BA \ SP</v>
          </cell>
        </row>
        <row r="349826">
          <cell r="A349826" t="str">
            <v>TOP PDL BA \ SP</v>
          </cell>
        </row>
        <row r="349827">
          <cell r="A349827" t="str">
            <v>TOP PDL BA \ SP</v>
          </cell>
        </row>
        <row r="349828">
          <cell r="A349828" t="str">
            <v>TOP PDL BA \ SP</v>
          </cell>
        </row>
        <row r="349829">
          <cell r="A349829" t="str">
            <v>TOP PDL BA \ SP</v>
          </cell>
        </row>
        <row r="349830">
          <cell r="A349830" t="str">
            <v>TOP PDL BA \ SP</v>
          </cell>
        </row>
        <row r="349831">
          <cell r="A349831" t="str">
            <v>TOP PDL BA \ SP</v>
          </cell>
        </row>
        <row r="349832">
          <cell r="A349832" t="str">
            <v>TOP PDL BA \ SP</v>
          </cell>
        </row>
        <row r="349833">
          <cell r="A349833" t="str">
            <v>TOP PDL BA \ SP</v>
          </cell>
        </row>
        <row r="349834">
          <cell r="A349834" t="str">
            <v>TOP PDL BA \ SP</v>
          </cell>
        </row>
        <row r="349835">
          <cell r="A349835" t="str">
            <v>TOP PDL BA \ SP</v>
          </cell>
        </row>
        <row r="349836">
          <cell r="A349836" t="str">
            <v>TOP PDL BA \ SP</v>
          </cell>
        </row>
        <row r="349837">
          <cell r="A349837" t="str">
            <v>TOP PDL BA \ SP</v>
          </cell>
        </row>
        <row r="349838">
          <cell r="A349838" t="str">
            <v>TOP PDL BA \ SP</v>
          </cell>
        </row>
        <row r="349839">
          <cell r="A349839" t="str">
            <v>TOP PDL BA \ SP</v>
          </cell>
        </row>
        <row r="349840">
          <cell r="A349840" t="str">
            <v>TOP PDL BA \ SP</v>
          </cell>
        </row>
        <row r="349841">
          <cell r="A349841" t="str">
            <v>TOP PDL BA \ SP</v>
          </cell>
        </row>
        <row r="349842">
          <cell r="A349842" t="str">
            <v>TOP PDL BA \ SP</v>
          </cell>
        </row>
        <row r="349843">
          <cell r="A349843" t="str">
            <v>TOP PDL BA \ SP</v>
          </cell>
        </row>
        <row r="349844">
          <cell r="A349844" t="str">
            <v>TOP PDL BA \ SP</v>
          </cell>
        </row>
        <row r="349845">
          <cell r="A349845" t="str">
            <v>TOP PDL BA \ SP</v>
          </cell>
        </row>
        <row r="349846">
          <cell r="A349846" t="str">
            <v>TOP PDL BA \ SP</v>
          </cell>
        </row>
        <row r="349847">
          <cell r="A349847" t="str">
            <v>TOP PDL BA \ SP</v>
          </cell>
        </row>
        <row r="349848">
          <cell r="A349848" t="str">
            <v>TOP PDL BA \ SP</v>
          </cell>
        </row>
        <row r="349849">
          <cell r="A349849" t="str">
            <v>TOP PDL BA \ SP</v>
          </cell>
        </row>
        <row r="349850">
          <cell r="A349850" t="str">
            <v>TOP PDL BA \ SP</v>
          </cell>
        </row>
        <row r="349851">
          <cell r="A349851" t="str">
            <v>TOP PDL BA \ SP</v>
          </cell>
        </row>
        <row r="349852">
          <cell r="A349852" t="str">
            <v>TOP PDL BA \ SP</v>
          </cell>
        </row>
        <row r="349853">
          <cell r="A349853" t="str">
            <v>TOP PDL BA \ SP</v>
          </cell>
        </row>
        <row r="349854">
          <cell r="A349854" t="str">
            <v>TOP PDL BA \ SP</v>
          </cell>
        </row>
        <row r="349855">
          <cell r="A349855" t="str">
            <v>TOP PDL BA \ SP</v>
          </cell>
        </row>
        <row r="349856">
          <cell r="A349856" t="str">
            <v>TOP PDL BA \ SP</v>
          </cell>
        </row>
        <row r="349857">
          <cell r="A349857" t="str">
            <v>TOP PDL BA \ SP</v>
          </cell>
        </row>
        <row r="349858">
          <cell r="A349858" t="str">
            <v>TOP PDL BA \ SP</v>
          </cell>
        </row>
        <row r="349859">
          <cell r="A349859" t="str">
            <v>TOP PDL BA \ SP</v>
          </cell>
        </row>
        <row r="349860">
          <cell r="A349860" t="str">
            <v>TOP PDL BA \ SP</v>
          </cell>
        </row>
        <row r="349861">
          <cell r="A349861" t="str">
            <v>TOP PDL BA \ SP</v>
          </cell>
        </row>
        <row r="349862">
          <cell r="A349862" t="str">
            <v>TOP PDL BA \ SP</v>
          </cell>
        </row>
        <row r="349863">
          <cell r="A349863" t="str">
            <v>TOP PDL BA \ SP</v>
          </cell>
        </row>
        <row r="349864">
          <cell r="A349864" t="str">
            <v>TOP PDL BA \ SP</v>
          </cell>
        </row>
        <row r="349865">
          <cell r="A349865" t="str">
            <v>TOP PDL BA \ SP</v>
          </cell>
        </row>
        <row r="349866">
          <cell r="A349866" t="str">
            <v>TOP PDL BA \ SP</v>
          </cell>
        </row>
        <row r="349867">
          <cell r="A349867" t="str">
            <v>TOP PDL BA \ SP</v>
          </cell>
        </row>
        <row r="349868">
          <cell r="A349868" t="str">
            <v>TOP PDL BA \ SP</v>
          </cell>
        </row>
        <row r="349869">
          <cell r="A349869" t="str">
            <v>TOP PDL BA \ SP</v>
          </cell>
        </row>
        <row r="349870">
          <cell r="A349870" t="str">
            <v>TOP PDL BA \ SP</v>
          </cell>
        </row>
        <row r="349871">
          <cell r="A349871" t="str">
            <v>TOP PDL BA \ SP</v>
          </cell>
        </row>
        <row r="349872">
          <cell r="A349872" t="str">
            <v>TOP PDL BA \ SP</v>
          </cell>
        </row>
        <row r="349873">
          <cell r="A349873" t="str">
            <v>TOP PDL BA \ PE</v>
          </cell>
        </row>
        <row r="349874">
          <cell r="A349874" t="str">
            <v>TOP PDL BA \ PE</v>
          </cell>
        </row>
        <row r="349875">
          <cell r="A349875" t="str">
            <v>TOP PDL BA \ PE</v>
          </cell>
        </row>
        <row r="349876">
          <cell r="A349876" t="str">
            <v>TOP PDL BA \ PE</v>
          </cell>
        </row>
        <row r="349877">
          <cell r="A349877" t="str">
            <v>TOP PDL BA \ PE</v>
          </cell>
        </row>
        <row r="349878">
          <cell r="A349878" t="str">
            <v>TOP PDL BA \ PE</v>
          </cell>
        </row>
        <row r="349879">
          <cell r="A349879" t="str">
            <v>TOP PDL BA \ PE</v>
          </cell>
        </row>
        <row r="349880">
          <cell r="A349880" t="str">
            <v>TOP PDL BA \ PE</v>
          </cell>
        </row>
        <row r="349881">
          <cell r="A349881" t="str">
            <v>TOP PDL BA \ PE</v>
          </cell>
        </row>
        <row r="349882">
          <cell r="A349882" t="str">
            <v>TOP PDL BA \ PE</v>
          </cell>
        </row>
        <row r="349883">
          <cell r="A349883" t="str">
            <v>TOP PDL BA \ PE</v>
          </cell>
        </row>
        <row r="349884">
          <cell r="A349884" t="str">
            <v>TOP PDL BA \ PE</v>
          </cell>
        </row>
        <row r="349885">
          <cell r="A349885" t="str">
            <v>TOP PDL BA \ PE</v>
          </cell>
        </row>
        <row r="349886">
          <cell r="A349886" t="str">
            <v>TOP PDL BA \ PE</v>
          </cell>
        </row>
        <row r="349887">
          <cell r="A349887" t="str">
            <v>TOP PDL BA \ PE</v>
          </cell>
        </row>
        <row r="349888">
          <cell r="A349888" t="str">
            <v>TOP PDL BA \ PE</v>
          </cell>
        </row>
        <row r="349889">
          <cell r="A349889" t="str">
            <v>TOP PDL BA \ PE</v>
          </cell>
        </row>
        <row r="349890">
          <cell r="A349890" t="str">
            <v>TOP PDL BA \ PE</v>
          </cell>
        </row>
        <row r="349891">
          <cell r="A349891" t="str">
            <v>TOP PDL BA \ PE</v>
          </cell>
        </row>
        <row r="349892">
          <cell r="A349892" t="str">
            <v>TOP PDL BA \ PE</v>
          </cell>
        </row>
        <row r="349893">
          <cell r="A349893" t="str">
            <v>TOP PDL BA \ PE</v>
          </cell>
        </row>
        <row r="349894">
          <cell r="A349894" t="str">
            <v>TOP PDL BA \ PE</v>
          </cell>
        </row>
        <row r="349895">
          <cell r="A349895" t="str">
            <v>TOP PDL BA \ PE</v>
          </cell>
        </row>
        <row r="349896">
          <cell r="A349896" t="str">
            <v>TOP PDL BA \ PE</v>
          </cell>
        </row>
        <row r="349897">
          <cell r="A349897" t="str">
            <v>TOP PDL BA \ PE</v>
          </cell>
        </row>
        <row r="349898">
          <cell r="A349898" t="str">
            <v>TOP PDL BA \ PE</v>
          </cell>
        </row>
        <row r="349899">
          <cell r="A349899" t="str">
            <v>TOP PDL BA \ PE</v>
          </cell>
        </row>
        <row r="349900">
          <cell r="A349900" t="str">
            <v>TOP PDL BA \ PE</v>
          </cell>
        </row>
        <row r="349901">
          <cell r="A349901" t="str">
            <v>TOP PDL BA \ PE</v>
          </cell>
        </row>
        <row r="349902">
          <cell r="A349902" t="str">
            <v>TOP PDL BA \ PE</v>
          </cell>
        </row>
        <row r="349903">
          <cell r="A349903" t="str">
            <v>TOP PDL BA \ PE</v>
          </cell>
        </row>
        <row r="349904">
          <cell r="A349904" t="str">
            <v>TOP PDL BA \ PE</v>
          </cell>
        </row>
        <row r="349905">
          <cell r="A349905" t="str">
            <v>TOP PDL BA \ PE</v>
          </cell>
        </row>
        <row r="349906">
          <cell r="A349906" t="str">
            <v>TOP PDL BA \ PE</v>
          </cell>
        </row>
        <row r="349907">
          <cell r="A349907" t="str">
            <v>TOP PDL BA \ PE</v>
          </cell>
        </row>
        <row r="349908">
          <cell r="A349908" t="str">
            <v>TOP PDL BA \ PE</v>
          </cell>
        </row>
        <row r="349909">
          <cell r="A349909" t="str">
            <v>TOP PDL BA \ PE</v>
          </cell>
        </row>
        <row r="349910">
          <cell r="A349910" t="str">
            <v>TOP PDL BA \ PE</v>
          </cell>
        </row>
        <row r="349911">
          <cell r="A349911" t="str">
            <v>TOP PDL BA \ PE</v>
          </cell>
        </row>
        <row r="349912">
          <cell r="A349912" t="str">
            <v>TOP PDL BA \ PE</v>
          </cell>
        </row>
        <row r="349913">
          <cell r="A349913" t="str">
            <v>TOP PDL BA \ PE</v>
          </cell>
        </row>
        <row r="349914">
          <cell r="A349914" t="str">
            <v>TOP PDL BA \ PE</v>
          </cell>
        </row>
        <row r="349915">
          <cell r="A349915" t="str">
            <v>TOP PDL BA \ PE</v>
          </cell>
        </row>
        <row r="349916">
          <cell r="A349916" t="str">
            <v>TOP PDL BA \ PE</v>
          </cell>
        </row>
        <row r="349917">
          <cell r="A349917" t="str">
            <v>TOP PDL BA \ PE</v>
          </cell>
        </row>
        <row r="349918">
          <cell r="A349918" t="str">
            <v>TOP PDL BA \ PE</v>
          </cell>
        </row>
        <row r="349919">
          <cell r="A349919" t="str">
            <v>TOP PDL BA \ PE</v>
          </cell>
        </row>
        <row r="349920">
          <cell r="A349920" t="str">
            <v>TOP PDL BA \ PE</v>
          </cell>
        </row>
        <row r="349921">
          <cell r="A349921" t="str">
            <v>TOP PDL BA \ PE</v>
          </cell>
        </row>
        <row r="349922">
          <cell r="A349922" t="str">
            <v>TOP PDL BA \ PE</v>
          </cell>
        </row>
        <row r="349923">
          <cell r="A349923" t="str">
            <v>TOP PDL BA \ PE</v>
          </cell>
        </row>
        <row r="349924">
          <cell r="A349924" t="str">
            <v>TOP PDL BA \ PE</v>
          </cell>
        </row>
        <row r="349925">
          <cell r="A349925" t="str">
            <v>TOP PDL BA \ PE</v>
          </cell>
        </row>
        <row r="349926">
          <cell r="A349926" t="str">
            <v>TOP PDL BA \ PE</v>
          </cell>
        </row>
        <row r="349927">
          <cell r="A349927" t="str">
            <v>TOP PDL BA \ PE</v>
          </cell>
        </row>
        <row r="349928">
          <cell r="A349928" t="str">
            <v>TOP PDL BA \ PE</v>
          </cell>
        </row>
        <row r="349929">
          <cell r="A349929" t="str">
            <v>TOP PDL BA \ PE</v>
          </cell>
        </row>
        <row r="349930">
          <cell r="A349930" t="str">
            <v>TOP PDL BA \ PE</v>
          </cell>
        </row>
        <row r="349931">
          <cell r="A349931" t="str">
            <v>TOP PDL BA \ PE</v>
          </cell>
        </row>
        <row r="349932">
          <cell r="A349932" t="str">
            <v>TOP PDL BA \ PE</v>
          </cell>
        </row>
        <row r="349933">
          <cell r="A349933" t="str">
            <v>TOP PDL BA \ PE</v>
          </cell>
        </row>
        <row r="349934">
          <cell r="A349934" t="str">
            <v>TOP PDL BA \ PE</v>
          </cell>
        </row>
        <row r="349935">
          <cell r="A349935" t="str">
            <v>TOP PDL BA \ PE</v>
          </cell>
        </row>
        <row r="349936">
          <cell r="A349936" t="str">
            <v>TOP PDL BA \ PE</v>
          </cell>
        </row>
        <row r="349937">
          <cell r="A349937" t="str">
            <v>TOP PDL BA \ PE</v>
          </cell>
        </row>
        <row r="349938">
          <cell r="A349938" t="str">
            <v>TOP PDL BA \ PE</v>
          </cell>
        </row>
        <row r="349939">
          <cell r="A349939" t="str">
            <v>TOP PDL BA \ PE</v>
          </cell>
        </row>
        <row r="349940">
          <cell r="A349940" t="str">
            <v>TOP PDL BA \ PE</v>
          </cell>
        </row>
        <row r="349941">
          <cell r="A349941" t="str">
            <v>TOP PDL BA \ PE</v>
          </cell>
        </row>
        <row r="349942">
          <cell r="A349942" t="str">
            <v>TOP PDL BA \ PE</v>
          </cell>
        </row>
        <row r="349943">
          <cell r="A349943" t="str">
            <v>TOP PDL BA \ PE</v>
          </cell>
        </row>
        <row r="349944">
          <cell r="A349944" t="str">
            <v>TOP PDL BA \ PE</v>
          </cell>
        </row>
        <row r="349945">
          <cell r="A349945" t="str">
            <v>TOP PDL BA \ PE</v>
          </cell>
        </row>
        <row r="349946">
          <cell r="A349946" t="str">
            <v>TOP PDL BA \ PE</v>
          </cell>
        </row>
        <row r="349947">
          <cell r="A349947" t="str">
            <v>TOP PDL BA \ PE</v>
          </cell>
        </row>
        <row r="349948">
          <cell r="A349948" t="str">
            <v>TOP PDL BA \ PE</v>
          </cell>
        </row>
        <row r="349949">
          <cell r="A349949" t="str">
            <v>TOP PDL BA \ PE</v>
          </cell>
        </row>
        <row r="349950">
          <cell r="A349950" t="str">
            <v>TOP PDL BA \ PE</v>
          </cell>
        </row>
        <row r="349951">
          <cell r="A349951" t="str">
            <v>TOP PDL BA \ PE</v>
          </cell>
        </row>
        <row r="349952">
          <cell r="A349952" t="str">
            <v>TOP PDL BA \ PE</v>
          </cell>
        </row>
        <row r="349953">
          <cell r="A349953" t="str">
            <v>TOP PDL BA \ PE</v>
          </cell>
        </row>
        <row r="349954">
          <cell r="A349954" t="str">
            <v>TOP PDL BA \ PE</v>
          </cell>
        </row>
        <row r="349955">
          <cell r="A349955" t="str">
            <v>TOP PDL BA \ PE</v>
          </cell>
        </row>
        <row r="349956">
          <cell r="A349956" t="str">
            <v>TOP PDL BA \ PE</v>
          </cell>
        </row>
        <row r="349957">
          <cell r="A349957" t="str">
            <v>TOP PDL BA \ PE</v>
          </cell>
        </row>
        <row r="349958">
          <cell r="A349958" t="str">
            <v>TOP PDL BA \ PE</v>
          </cell>
        </row>
        <row r="349959">
          <cell r="A349959" t="str">
            <v>TOP PDL BA \ PE</v>
          </cell>
        </row>
        <row r="349960">
          <cell r="A349960" t="str">
            <v>TOP PDL BA \ PE</v>
          </cell>
        </row>
        <row r="349961">
          <cell r="A349961" t="str">
            <v>TOP PDL BA \ PE</v>
          </cell>
        </row>
        <row r="349962">
          <cell r="A349962" t="str">
            <v>TOP PDL BA \ PE</v>
          </cell>
        </row>
        <row r="349963">
          <cell r="A349963" t="str">
            <v xml:space="preserve">SECON MATRIZ   </v>
          </cell>
        </row>
        <row r="349964">
          <cell r="A349964" t="str">
            <v xml:space="preserve">SECON MATRIZ   </v>
          </cell>
        </row>
        <row r="349965">
          <cell r="A349965" t="str">
            <v xml:space="preserve">SECON MATRIZ   </v>
          </cell>
        </row>
        <row r="349966">
          <cell r="A349966" t="str">
            <v xml:space="preserve">SECON MATRIZ   </v>
          </cell>
        </row>
        <row r="349967">
          <cell r="A349967" t="str">
            <v xml:space="preserve">SECON MATRIZ   </v>
          </cell>
        </row>
        <row r="349968">
          <cell r="A349968" t="str">
            <v xml:space="preserve">SECON MATRIZ   </v>
          </cell>
        </row>
        <row r="349969">
          <cell r="A349969" t="str">
            <v xml:space="preserve">SECON MATRIZ   </v>
          </cell>
        </row>
        <row r="349970">
          <cell r="A349970" t="str">
            <v xml:space="preserve">SECON MATRIZ   </v>
          </cell>
        </row>
        <row r="349971">
          <cell r="A349971" t="str">
            <v xml:space="preserve">SECON MATRIZ   </v>
          </cell>
        </row>
        <row r="349972">
          <cell r="A349972" t="str">
            <v xml:space="preserve">SECON MATRIZ   </v>
          </cell>
        </row>
        <row r="349973">
          <cell r="A349973" t="str">
            <v xml:space="preserve">SECON MATRIZ   </v>
          </cell>
        </row>
        <row r="349974">
          <cell r="A349974" t="str">
            <v xml:space="preserve">SECON MATRIZ   </v>
          </cell>
        </row>
        <row r="349975">
          <cell r="A349975" t="str">
            <v xml:space="preserve">SECON MATRIZ   </v>
          </cell>
        </row>
        <row r="349976">
          <cell r="A349976" t="str">
            <v xml:space="preserve">SECON MATRIZ   </v>
          </cell>
        </row>
        <row r="349977">
          <cell r="A349977" t="str">
            <v xml:space="preserve">SECON MATRIZ   </v>
          </cell>
        </row>
        <row r="349978">
          <cell r="A349978" t="str">
            <v xml:space="preserve">SECON MATRIZ   </v>
          </cell>
        </row>
        <row r="349979">
          <cell r="A349979" t="str">
            <v xml:space="preserve">SECON MATRIZ   </v>
          </cell>
        </row>
        <row r="349980">
          <cell r="A349980" t="str">
            <v xml:space="preserve">SECON MATRIZ   </v>
          </cell>
        </row>
        <row r="349981">
          <cell r="A349981" t="str">
            <v xml:space="preserve">SECON MATRIZ   </v>
          </cell>
        </row>
        <row r="349982">
          <cell r="A349982" t="str">
            <v xml:space="preserve">SECON MATRIZ   </v>
          </cell>
        </row>
        <row r="349983">
          <cell r="A349983" t="str">
            <v xml:space="preserve">SECON MATRIZ   </v>
          </cell>
        </row>
        <row r="349984">
          <cell r="A349984" t="str">
            <v xml:space="preserve">SECON MATRIZ   </v>
          </cell>
        </row>
        <row r="349985">
          <cell r="A349985" t="str">
            <v xml:space="preserve">SECON MATRIZ   </v>
          </cell>
        </row>
        <row r="349986">
          <cell r="A349986" t="str">
            <v xml:space="preserve">SECON MATRIZ   </v>
          </cell>
        </row>
        <row r="349987">
          <cell r="A349987" t="str">
            <v xml:space="preserve">SECON MATRIZ   </v>
          </cell>
        </row>
        <row r="349988">
          <cell r="A349988" t="str">
            <v xml:space="preserve">SECON MATRIZ   </v>
          </cell>
        </row>
        <row r="349989">
          <cell r="A349989" t="str">
            <v xml:space="preserve">SECON MATRIZ   </v>
          </cell>
        </row>
        <row r="349990">
          <cell r="A349990" t="str">
            <v xml:space="preserve">SECON MATRIZ   </v>
          </cell>
        </row>
        <row r="349991">
          <cell r="A349991" t="str">
            <v xml:space="preserve">SECON MATRIZ   </v>
          </cell>
        </row>
        <row r="349992">
          <cell r="A349992" t="str">
            <v xml:space="preserve">SECON MATRIZ   </v>
          </cell>
        </row>
        <row r="349993">
          <cell r="A349993" t="str">
            <v xml:space="preserve">SECON MATRIZ   </v>
          </cell>
        </row>
        <row r="349994">
          <cell r="A349994" t="str">
            <v xml:space="preserve">SECON MATRIZ   </v>
          </cell>
        </row>
        <row r="349995">
          <cell r="A349995" t="str">
            <v xml:space="preserve">SECON MATRIZ   </v>
          </cell>
        </row>
        <row r="349996">
          <cell r="A349996" t="str">
            <v xml:space="preserve">SECON MATRIZ   </v>
          </cell>
        </row>
        <row r="349997">
          <cell r="A349997" t="str">
            <v xml:space="preserve">SECON MATRIZ   </v>
          </cell>
        </row>
        <row r="349998">
          <cell r="A349998" t="str">
            <v xml:space="preserve">SECON MATRIZ   </v>
          </cell>
        </row>
        <row r="349999">
          <cell r="A349999" t="str">
            <v xml:space="preserve">SECON MATRIZ   </v>
          </cell>
        </row>
        <row r="350000">
          <cell r="A350000" t="str">
            <v xml:space="preserve">SECON MATRIZ   </v>
          </cell>
        </row>
        <row r="350001">
          <cell r="A350001" t="str">
            <v xml:space="preserve">SECON MATRIZ   </v>
          </cell>
        </row>
        <row r="350002">
          <cell r="A350002" t="str">
            <v xml:space="preserve">SECON MATRIZ   </v>
          </cell>
        </row>
        <row r="350003">
          <cell r="A350003" t="str">
            <v xml:space="preserve">SECON MATRIZ   </v>
          </cell>
        </row>
        <row r="350004">
          <cell r="A350004" t="str">
            <v xml:space="preserve">SECON MATRIZ   </v>
          </cell>
        </row>
        <row r="350005">
          <cell r="A350005" t="str">
            <v xml:space="preserve">SECON MATRIZ   </v>
          </cell>
        </row>
        <row r="350006">
          <cell r="A350006" t="str">
            <v xml:space="preserve">SECON MATRIZ   </v>
          </cell>
        </row>
        <row r="350007">
          <cell r="A350007" t="str">
            <v xml:space="preserve">SECON MATRIZ   </v>
          </cell>
        </row>
        <row r="350008">
          <cell r="A350008" t="str">
            <v xml:space="preserve">SECON MATRIZ   </v>
          </cell>
        </row>
        <row r="350009">
          <cell r="A350009" t="str">
            <v xml:space="preserve">SECON MATRIZ   </v>
          </cell>
        </row>
        <row r="350010">
          <cell r="A350010" t="str">
            <v xml:space="preserve">SECON MATRIZ   </v>
          </cell>
        </row>
        <row r="350011">
          <cell r="A350011" t="str">
            <v xml:space="preserve">SECON MATRIZ   </v>
          </cell>
        </row>
        <row r="350012">
          <cell r="A350012" t="str">
            <v xml:space="preserve">SECON MATRIZ   </v>
          </cell>
        </row>
        <row r="350013">
          <cell r="A350013" t="str">
            <v xml:space="preserve">SECON MATRIZ   </v>
          </cell>
        </row>
        <row r="350014">
          <cell r="A350014" t="str">
            <v xml:space="preserve">SECON MATRIZ   </v>
          </cell>
        </row>
        <row r="350015">
          <cell r="A350015" t="str">
            <v xml:space="preserve">SECON MATRIZ   </v>
          </cell>
        </row>
        <row r="350016">
          <cell r="A350016" t="str">
            <v xml:space="preserve">SECON MATRIZ   </v>
          </cell>
        </row>
        <row r="350017">
          <cell r="A350017" t="str">
            <v>TOP PDL BA \ PE</v>
          </cell>
        </row>
        <row r="350018">
          <cell r="A350018" t="str">
            <v>TOP PDL BA \ PE</v>
          </cell>
        </row>
        <row r="350019">
          <cell r="A350019" t="str">
            <v>TOP PDL BA \ PE</v>
          </cell>
        </row>
        <row r="350020">
          <cell r="A350020" t="str">
            <v>TOP PDL BA \ PE</v>
          </cell>
        </row>
        <row r="350021">
          <cell r="A350021" t="str">
            <v>TOP PDL BA \ PE</v>
          </cell>
        </row>
        <row r="350022">
          <cell r="A350022" t="str">
            <v>TOP PDL BA \ PE</v>
          </cell>
        </row>
        <row r="350023">
          <cell r="A350023" t="str">
            <v>TOP PDL BA \ PE</v>
          </cell>
        </row>
        <row r="350024">
          <cell r="A350024" t="str">
            <v>TOP PDL BA \ PE</v>
          </cell>
        </row>
        <row r="350025">
          <cell r="A350025" t="str">
            <v>TOP PDL BA \ PE</v>
          </cell>
        </row>
        <row r="350026">
          <cell r="A350026" t="str">
            <v>TOP PDL BA \ PE</v>
          </cell>
        </row>
        <row r="350027">
          <cell r="A350027" t="str">
            <v xml:space="preserve">SECON MATRIZ   </v>
          </cell>
        </row>
        <row r="350028">
          <cell r="A350028" t="str">
            <v xml:space="preserve">SECON MATRIZ   </v>
          </cell>
        </row>
        <row r="350029">
          <cell r="A350029" t="str">
            <v xml:space="preserve">SECON MATRIZ   </v>
          </cell>
        </row>
        <row r="350030">
          <cell r="A350030" t="str">
            <v xml:space="preserve">SECON MATRIZ   </v>
          </cell>
        </row>
        <row r="350031">
          <cell r="A350031" t="str">
            <v xml:space="preserve">SECON MATRIZ   </v>
          </cell>
        </row>
        <row r="350032">
          <cell r="A350032" t="str">
            <v xml:space="preserve">SECON MATRIZ   </v>
          </cell>
        </row>
        <row r="350033">
          <cell r="A350033" t="str">
            <v xml:space="preserve">SECON MATRIZ   </v>
          </cell>
        </row>
        <row r="350034">
          <cell r="A350034" t="str">
            <v xml:space="preserve">SECON MATRIZ   </v>
          </cell>
        </row>
        <row r="350035">
          <cell r="A350035" t="str">
            <v xml:space="preserve">SECON MATRIZ   </v>
          </cell>
        </row>
        <row r="350036">
          <cell r="A350036" t="str">
            <v>TOP PDL BA \ PE</v>
          </cell>
        </row>
        <row r="350037">
          <cell r="A350037" t="str">
            <v>TOP PDL BA \ PE</v>
          </cell>
        </row>
        <row r="350038">
          <cell r="A350038" t="str">
            <v>TOP PDL BA \ PE</v>
          </cell>
        </row>
        <row r="350039">
          <cell r="A350039" t="str">
            <v>TOP PDL BA \ PE</v>
          </cell>
        </row>
        <row r="350040">
          <cell r="A350040" t="str">
            <v>TOP PDL BA \ PE</v>
          </cell>
        </row>
        <row r="350041">
          <cell r="A350041" t="str">
            <v>TOP PDL BA \ PE</v>
          </cell>
        </row>
        <row r="350042">
          <cell r="A350042" t="str">
            <v>TOP PDL BA \ PE</v>
          </cell>
        </row>
        <row r="350043">
          <cell r="A350043" t="str">
            <v>TOP PDL BA \ PE</v>
          </cell>
        </row>
        <row r="350044">
          <cell r="A350044" t="str">
            <v>TOP PDL BA \ PE</v>
          </cell>
        </row>
        <row r="350045">
          <cell r="A350045" t="str">
            <v>TOP PDL BA \ PE</v>
          </cell>
        </row>
        <row r="350046">
          <cell r="A350046" t="str">
            <v>TOP PDL BA \ PE</v>
          </cell>
        </row>
        <row r="350047">
          <cell r="A350047" t="str">
            <v>TOP PDL BA \ PE</v>
          </cell>
        </row>
        <row r="350048">
          <cell r="A350048" t="str">
            <v>TOP PDL BA \ PE</v>
          </cell>
        </row>
        <row r="350049">
          <cell r="A350049" t="str">
            <v>TOP PDL BA \ PE</v>
          </cell>
        </row>
        <row r="350050">
          <cell r="A350050" t="str">
            <v>TOP PDL BA \ PE</v>
          </cell>
        </row>
        <row r="350051">
          <cell r="A350051" t="str">
            <v>TOP PDL BA \ PE</v>
          </cell>
        </row>
        <row r="350052">
          <cell r="A350052" t="str">
            <v>TOP PDL BA \ PE</v>
          </cell>
        </row>
        <row r="350053">
          <cell r="A350053" t="str">
            <v>TOP PDL BA \ PE</v>
          </cell>
        </row>
        <row r="350054">
          <cell r="A350054" t="str">
            <v>TOP PDL BA \ PE</v>
          </cell>
        </row>
        <row r="350055">
          <cell r="A350055" t="str">
            <v>TOP PDL BA \ PE</v>
          </cell>
        </row>
        <row r="350056">
          <cell r="A350056" t="str">
            <v>TOP PDL BA \ PE</v>
          </cell>
        </row>
        <row r="350057">
          <cell r="A350057" t="str">
            <v>TOP PDL BA \ PE</v>
          </cell>
        </row>
        <row r="350058">
          <cell r="A350058" t="str">
            <v>TOP PDL BA \ PE</v>
          </cell>
        </row>
        <row r="350059">
          <cell r="A350059" t="str">
            <v>TOP PDL BA \ PE</v>
          </cell>
        </row>
        <row r="350060">
          <cell r="A350060" t="str">
            <v>TOP PDL BA \ PE</v>
          </cell>
        </row>
        <row r="350061">
          <cell r="A350061" t="str">
            <v>TOP PDL BA \ PE</v>
          </cell>
        </row>
        <row r="350062">
          <cell r="A350062" t="str">
            <v>TOP PDL BA \ PE</v>
          </cell>
        </row>
        <row r="350063">
          <cell r="A350063" t="str">
            <v>TOP PDL BA \ SP</v>
          </cell>
        </row>
        <row r="350064">
          <cell r="A350064" t="str">
            <v>TOP PDL BA \ SP</v>
          </cell>
        </row>
        <row r="350065">
          <cell r="A350065" t="str">
            <v>TOP PDL BA \ SP</v>
          </cell>
        </row>
        <row r="350066">
          <cell r="A350066" t="str">
            <v>TOP PDL BA \ SP</v>
          </cell>
        </row>
        <row r="350067">
          <cell r="A350067" t="str">
            <v>TOP PDL BA \ SP</v>
          </cell>
        </row>
        <row r="350068">
          <cell r="A350068" t="str">
            <v>TOP PDL BA \ SP</v>
          </cell>
        </row>
        <row r="350069">
          <cell r="A350069" t="str">
            <v>TOP PDL BA \ SP</v>
          </cell>
        </row>
        <row r="350070">
          <cell r="A350070" t="str">
            <v>TOP PDL BA \ SP</v>
          </cell>
        </row>
        <row r="350071">
          <cell r="A350071" t="str">
            <v>TOP PDL BA \ SP</v>
          </cell>
        </row>
        <row r="350072">
          <cell r="A350072" t="str">
            <v xml:space="preserve">GPS BA         </v>
          </cell>
        </row>
        <row r="350073">
          <cell r="A350073" t="str">
            <v xml:space="preserve">GPS BA         </v>
          </cell>
        </row>
        <row r="350074">
          <cell r="A350074" t="str">
            <v xml:space="preserve">GPS BA         </v>
          </cell>
        </row>
        <row r="350075">
          <cell r="A350075" t="str">
            <v xml:space="preserve">GPS BA         </v>
          </cell>
        </row>
        <row r="350076">
          <cell r="A350076" t="str">
            <v xml:space="preserve">GPS BA         </v>
          </cell>
        </row>
        <row r="350077">
          <cell r="A350077" t="str">
            <v xml:space="preserve">GPS BA         </v>
          </cell>
        </row>
        <row r="350078">
          <cell r="A350078" t="str">
            <v xml:space="preserve">GPS BA         </v>
          </cell>
        </row>
        <row r="350079">
          <cell r="A350079" t="str">
            <v xml:space="preserve">GPS BA         </v>
          </cell>
        </row>
        <row r="350080">
          <cell r="A350080" t="str">
            <v xml:space="preserve">GPS BA         </v>
          </cell>
        </row>
        <row r="350081">
          <cell r="A350081" t="str">
            <v>TOP PDL BA \ SP</v>
          </cell>
        </row>
        <row r="350082">
          <cell r="A350082" t="str">
            <v>TOP PDL BA \ SP</v>
          </cell>
        </row>
        <row r="350083">
          <cell r="A350083" t="str">
            <v>TOP PDL BA \ SP</v>
          </cell>
        </row>
        <row r="350084">
          <cell r="A350084" t="str">
            <v>TOP PDL BA \ SP</v>
          </cell>
        </row>
        <row r="350085">
          <cell r="A350085" t="str">
            <v>TOP PDL BA \ SP</v>
          </cell>
        </row>
        <row r="350086">
          <cell r="A350086" t="str">
            <v>TOP PDL BA \ SP</v>
          </cell>
        </row>
        <row r="350087">
          <cell r="A350087" t="str">
            <v>TOP PDL BA \ SP</v>
          </cell>
        </row>
        <row r="350088">
          <cell r="A350088" t="str">
            <v>TOP PDL BA \ SP</v>
          </cell>
        </row>
        <row r="350089">
          <cell r="A350089" t="str">
            <v>TOP PDL BA \ SP</v>
          </cell>
        </row>
        <row r="350090">
          <cell r="A350090" t="str">
            <v>TOP PDL BA \ PE</v>
          </cell>
        </row>
        <row r="350091">
          <cell r="A350091" t="str">
            <v>TOP PDL BA \ PE</v>
          </cell>
        </row>
        <row r="350092">
          <cell r="A350092" t="str">
            <v>TOP PDL BA \ PE</v>
          </cell>
        </row>
        <row r="350093">
          <cell r="A350093" t="str">
            <v>TOP PDL BA \ PE</v>
          </cell>
        </row>
        <row r="350094">
          <cell r="A350094" t="str">
            <v>TOP PDL BA \ PE</v>
          </cell>
        </row>
        <row r="350095">
          <cell r="A350095" t="str">
            <v>TOP PDL BA \ PE</v>
          </cell>
        </row>
        <row r="350096">
          <cell r="A350096" t="str">
            <v>TOP PDL BA \ PE</v>
          </cell>
        </row>
        <row r="350097">
          <cell r="A350097" t="str">
            <v>TOP PDL BA \ PE</v>
          </cell>
        </row>
        <row r="350098">
          <cell r="A350098" t="str">
            <v>TOP PDL BA \ PE</v>
          </cell>
        </row>
        <row r="350099">
          <cell r="A350099" t="str">
            <v>TOP PDL BA \ PE</v>
          </cell>
        </row>
        <row r="350100">
          <cell r="A350100" t="str">
            <v>TOP PDL BA \ PE</v>
          </cell>
        </row>
        <row r="350101">
          <cell r="A350101" t="str">
            <v>TOP PDL BA \ PE</v>
          </cell>
        </row>
        <row r="350102">
          <cell r="A350102" t="str">
            <v>TOP PDL BA \ PE</v>
          </cell>
        </row>
        <row r="350103">
          <cell r="A350103" t="str">
            <v>TOP PDL BA \ PE</v>
          </cell>
        </row>
        <row r="350104">
          <cell r="A350104" t="str">
            <v>TOP PDL BA \ PE</v>
          </cell>
        </row>
        <row r="350105">
          <cell r="A350105" t="str">
            <v>TOP PDL BA \ PE</v>
          </cell>
        </row>
        <row r="350106">
          <cell r="A350106" t="str">
            <v>TOP PDL BA \ PE</v>
          </cell>
        </row>
        <row r="350107">
          <cell r="A350107" t="str">
            <v>TOP PDL BA \ PE</v>
          </cell>
        </row>
        <row r="350108">
          <cell r="A350108" t="str">
            <v>TOP PDL BA \ PE</v>
          </cell>
        </row>
        <row r="350109">
          <cell r="A350109" t="str">
            <v>TOP PDL BA \ PE</v>
          </cell>
        </row>
        <row r="350110">
          <cell r="A350110" t="str">
            <v>TOP PDL BA \ PE</v>
          </cell>
        </row>
        <row r="350111">
          <cell r="A350111" t="str">
            <v>TOP PDL BA \ PE</v>
          </cell>
        </row>
        <row r="350112">
          <cell r="A350112" t="str">
            <v>TOP PDL BA \ PE</v>
          </cell>
        </row>
        <row r="350113">
          <cell r="A350113" t="str">
            <v>TOP PDL BA \ PE</v>
          </cell>
        </row>
        <row r="350114">
          <cell r="A350114" t="str">
            <v>TOP PDL BA \ PE</v>
          </cell>
        </row>
        <row r="350115">
          <cell r="A350115" t="str">
            <v>TOP PDL BA \ PE</v>
          </cell>
        </row>
        <row r="350116">
          <cell r="A350116" t="str">
            <v>TOP PDL BA \ PE</v>
          </cell>
        </row>
        <row r="350117">
          <cell r="A350117" t="str">
            <v>TOP PDL BA \ PE</v>
          </cell>
        </row>
        <row r="350118">
          <cell r="A350118" t="str">
            <v>TOP PDL BA \ PE</v>
          </cell>
        </row>
        <row r="350119">
          <cell r="A350119" t="str">
            <v>TOP PDL BA \ PE</v>
          </cell>
        </row>
        <row r="350120">
          <cell r="A350120" t="str">
            <v>TOP PDL BA \ PE</v>
          </cell>
        </row>
        <row r="350121">
          <cell r="A350121" t="str">
            <v>TOP PDL BA \ PE</v>
          </cell>
        </row>
        <row r="350122">
          <cell r="A350122" t="str">
            <v>TOP PDL BA \ PE</v>
          </cell>
        </row>
        <row r="350123">
          <cell r="A350123" t="str">
            <v>TOP PDL BA \ PE</v>
          </cell>
        </row>
        <row r="350124">
          <cell r="A350124" t="str">
            <v>TOP PDL BA \ PE</v>
          </cell>
        </row>
        <row r="350125">
          <cell r="A350125" t="str">
            <v>TOP PDL BA \ PE</v>
          </cell>
        </row>
        <row r="350126">
          <cell r="A350126" t="str">
            <v>TOP PDL BA \ PE</v>
          </cell>
        </row>
        <row r="350127">
          <cell r="A350127" t="str">
            <v>TOP PDL BA \ PE</v>
          </cell>
        </row>
        <row r="350128">
          <cell r="A350128" t="str">
            <v>TOP PDL BA \ PE</v>
          </cell>
        </row>
        <row r="350129">
          <cell r="A350129" t="str">
            <v>TOP PDL BA \ PE</v>
          </cell>
        </row>
        <row r="350130">
          <cell r="A350130" t="str">
            <v>TOP PDL BA \ PE</v>
          </cell>
        </row>
        <row r="350131">
          <cell r="A350131" t="str">
            <v>TOP PDL BA \ PE</v>
          </cell>
        </row>
        <row r="350132">
          <cell r="A350132" t="str">
            <v>TOP PDL BA \ PE</v>
          </cell>
        </row>
        <row r="350133">
          <cell r="A350133" t="str">
            <v>TOP PDL BA \ PE</v>
          </cell>
        </row>
        <row r="350134">
          <cell r="A350134" t="str">
            <v>TOP PDL BA \ PE</v>
          </cell>
        </row>
        <row r="350135">
          <cell r="A350135" t="str">
            <v>TOP PDL BA \ PE</v>
          </cell>
        </row>
        <row r="350136">
          <cell r="A350136" t="str">
            <v>TOP PDL BA \ PE</v>
          </cell>
        </row>
        <row r="350137">
          <cell r="A350137" t="str">
            <v>TOP PDL BA \ PE</v>
          </cell>
        </row>
        <row r="350138">
          <cell r="A350138" t="str">
            <v>TOP PDL BA \ PE</v>
          </cell>
        </row>
        <row r="350139">
          <cell r="A350139" t="str">
            <v>TOP PDL BA \ PE</v>
          </cell>
        </row>
        <row r="350140">
          <cell r="A350140" t="str">
            <v>TOP PDL BA \ PE</v>
          </cell>
        </row>
        <row r="350141">
          <cell r="A350141" t="str">
            <v>TOP PDL BA \ PE</v>
          </cell>
        </row>
        <row r="350142">
          <cell r="A350142" t="str">
            <v>TOP PDL BA \ PE</v>
          </cell>
        </row>
        <row r="350143">
          <cell r="A350143" t="str">
            <v>TOP PDL BA \ PE</v>
          </cell>
        </row>
        <row r="350144">
          <cell r="A350144" t="str">
            <v>TOP PDL BA \ PE</v>
          </cell>
        </row>
        <row r="350145">
          <cell r="A350145" t="str">
            <v>TOP PDL BA \ PE</v>
          </cell>
        </row>
        <row r="350146">
          <cell r="A350146" t="str">
            <v>TOP PDL BA \ PE</v>
          </cell>
        </row>
        <row r="350147">
          <cell r="A350147" t="str">
            <v>TOP PDL BA \ PE</v>
          </cell>
        </row>
        <row r="350148">
          <cell r="A350148" t="str">
            <v>TOP PDL BA \ PE</v>
          </cell>
        </row>
        <row r="350149">
          <cell r="A350149" t="str">
            <v>TOP PDL BA \ PE</v>
          </cell>
        </row>
        <row r="350150">
          <cell r="A350150" t="str">
            <v>TOP PDL BA \ PE</v>
          </cell>
        </row>
        <row r="350151">
          <cell r="A350151" t="str">
            <v>TOP PDL BA \ PE</v>
          </cell>
        </row>
        <row r="350152">
          <cell r="A350152" t="str">
            <v>TOP PDL BA \ PE</v>
          </cell>
        </row>
        <row r="350153">
          <cell r="A350153" t="str">
            <v xml:space="preserve">SECON MATRIZ   </v>
          </cell>
        </row>
        <row r="350154">
          <cell r="A350154" t="str">
            <v xml:space="preserve">SECON MATRIZ   </v>
          </cell>
        </row>
        <row r="350155">
          <cell r="A350155" t="str">
            <v xml:space="preserve">SECON MATRIZ   </v>
          </cell>
        </row>
        <row r="350156">
          <cell r="A350156" t="str">
            <v xml:space="preserve">SECON MATRIZ   </v>
          </cell>
        </row>
        <row r="350157">
          <cell r="A350157" t="str">
            <v xml:space="preserve">SECON MATRIZ   </v>
          </cell>
        </row>
        <row r="350158">
          <cell r="A350158" t="str">
            <v xml:space="preserve">SECON MATRIZ   </v>
          </cell>
        </row>
        <row r="350159">
          <cell r="A350159" t="str">
            <v xml:space="preserve">SECON MATRIZ   </v>
          </cell>
        </row>
        <row r="350160">
          <cell r="A350160" t="str">
            <v xml:space="preserve">SECON MATRIZ   </v>
          </cell>
        </row>
        <row r="350161">
          <cell r="A350161" t="str">
            <v xml:space="preserve">SECON MATRIZ   </v>
          </cell>
        </row>
        <row r="350162">
          <cell r="A350162" t="str">
            <v xml:space="preserve">SECON MATRIZ   </v>
          </cell>
        </row>
        <row r="350163">
          <cell r="A350163" t="str">
            <v xml:space="preserve">SECON MATRIZ   </v>
          </cell>
        </row>
        <row r="350164">
          <cell r="A350164" t="str">
            <v xml:space="preserve">SECON MATRIZ   </v>
          </cell>
        </row>
        <row r="350165">
          <cell r="A350165" t="str">
            <v xml:space="preserve">SECON MATRIZ   </v>
          </cell>
        </row>
        <row r="350166">
          <cell r="A350166" t="str">
            <v xml:space="preserve">SECON MATRIZ   </v>
          </cell>
        </row>
        <row r="350167">
          <cell r="A350167" t="str">
            <v xml:space="preserve">SECON MATRIZ   </v>
          </cell>
        </row>
        <row r="350168">
          <cell r="A350168" t="str">
            <v xml:space="preserve">SECON MATRIZ   </v>
          </cell>
        </row>
        <row r="350169">
          <cell r="A350169" t="str">
            <v xml:space="preserve">SECON MATRIZ   </v>
          </cell>
        </row>
        <row r="350170">
          <cell r="A350170" t="str">
            <v xml:space="preserve">SECON MATRIZ   </v>
          </cell>
        </row>
        <row r="350171">
          <cell r="A350171" t="str">
            <v xml:space="preserve">SECON MATRIZ   </v>
          </cell>
        </row>
        <row r="350172">
          <cell r="A350172" t="str">
            <v xml:space="preserve">SECON MATRIZ   </v>
          </cell>
        </row>
        <row r="350173">
          <cell r="A350173" t="str">
            <v xml:space="preserve">SECON MATRIZ   </v>
          </cell>
        </row>
        <row r="350174">
          <cell r="A350174" t="str">
            <v xml:space="preserve">SECON MATRIZ   </v>
          </cell>
        </row>
        <row r="350175">
          <cell r="A350175" t="str">
            <v xml:space="preserve">SECON MATRIZ   </v>
          </cell>
        </row>
        <row r="350176">
          <cell r="A350176" t="str">
            <v xml:space="preserve">SECON MATRIZ   </v>
          </cell>
        </row>
        <row r="350177">
          <cell r="A350177" t="str">
            <v xml:space="preserve">SECON MATRIZ   </v>
          </cell>
        </row>
        <row r="350178">
          <cell r="A350178" t="str">
            <v xml:space="preserve">SECON MATRIZ   </v>
          </cell>
        </row>
        <row r="350179">
          <cell r="A350179" t="str">
            <v xml:space="preserve">SECON MATRIZ   </v>
          </cell>
        </row>
        <row r="350180">
          <cell r="A350180" t="str">
            <v>TOP PDL BA \ SP</v>
          </cell>
        </row>
        <row r="350181">
          <cell r="A350181" t="str">
            <v>TOP PDL BA \ SP</v>
          </cell>
        </row>
        <row r="350182">
          <cell r="A350182" t="str">
            <v>TOP PDL BA \ SP</v>
          </cell>
        </row>
        <row r="350183">
          <cell r="A350183" t="str">
            <v>TOP PDL BA \ SP</v>
          </cell>
        </row>
        <row r="350184">
          <cell r="A350184" t="str">
            <v>TOP PDL BA \ SP</v>
          </cell>
        </row>
        <row r="350185">
          <cell r="A350185" t="str">
            <v>TOP PDL BA \ SP</v>
          </cell>
        </row>
        <row r="350186">
          <cell r="A350186" t="str">
            <v>TOP PDL BA \ SP</v>
          </cell>
        </row>
        <row r="350187">
          <cell r="A350187" t="str">
            <v>TOP PDL BA \ SP</v>
          </cell>
        </row>
        <row r="350188">
          <cell r="A350188" t="str">
            <v>TOP PDL BA \ SP</v>
          </cell>
        </row>
        <row r="350189">
          <cell r="A350189" t="str">
            <v>TOP PDL BA \ SP</v>
          </cell>
        </row>
        <row r="350190">
          <cell r="A350190" t="str">
            <v>TOP PDL BA \ SP</v>
          </cell>
        </row>
        <row r="350191">
          <cell r="A350191" t="str">
            <v>TOP PDL BA \ SP</v>
          </cell>
        </row>
        <row r="350192">
          <cell r="A350192" t="str">
            <v>TOP PDL BA \ SP</v>
          </cell>
        </row>
        <row r="350193">
          <cell r="A350193" t="str">
            <v>TOP PDL BA \ SP</v>
          </cell>
        </row>
        <row r="350194">
          <cell r="A350194" t="str">
            <v>TOP PDL BA \ SP</v>
          </cell>
        </row>
        <row r="350195">
          <cell r="A350195" t="str">
            <v>TOP PDL BA \ SP</v>
          </cell>
        </row>
        <row r="350196">
          <cell r="A350196" t="str">
            <v>TOP PDL BA \ SP</v>
          </cell>
        </row>
        <row r="350197">
          <cell r="A350197" t="str">
            <v>TOP PDL BA \ SP</v>
          </cell>
        </row>
        <row r="350198">
          <cell r="A350198" t="str">
            <v>TOP PDL BA \ SP</v>
          </cell>
        </row>
        <row r="350199">
          <cell r="A350199" t="str">
            <v>TOP PDL BA \ SP</v>
          </cell>
        </row>
        <row r="350200">
          <cell r="A350200" t="str">
            <v>TOP PDL BA \ SP</v>
          </cell>
        </row>
        <row r="350201">
          <cell r="A350201" t="str">
            <v>TOP PDL BA \ SP</v>
          </cell>
        </row>
        <row r="350202">
          <cell r="A350202" t="str">
            <v>TOP PDL BA \ SP</v>
          </cell>
        </row>
        <row r="350203">
          <cell r="A350203" t="str">
            <v>TOP PDL BA \ SP</v>
          </cell>
        </row>
        <row r="350204">
          <cell r="A350204" t="str">
            <v>TOP PDL BA \ SP</v>
          </cell>
        </row>
        <row r="350205">
          <cell r="A350205" t="str">
            <v>TOP PDL BA \ SP</v>
          </cell>
        </row>
        <row r="350206">
          <cell r="A350206" t="str">
            <v>TOP PDL BA \ SP</v>
          </cell>
        </row>
        <row r="350207">
          <cell r="A350207" t="str">
            <v xml:space="preserve">SECON MATRIZ   </v>
          </cell>
        </row>
        <row r="350208">
          <cell r="A350208" t="str">
            <v xml:space="preserve">SECON MATRIZ   </v>
          </cell>
        </row>
        <row r="350209">
          <cell r="A350209" t="str">
            <v xml:space="preserve">SECON MATRIZ   </v>
          </cell>
        </row>
        <row r="350210">
          <cell r="A350210" t="str">
            <v xml:space="preserve">SECON MATRIZ   </v>
          </cell>
        </row>
        <row r="350211">
          <cell r="A350211" t="str">
            <v xml:space="preserve">SECON MATRIZ   </v>
          </cell>
        </row>
        <row r="350212">
          <cell r="A350212" t="str">
            <v xml:space="preserve">SECON MATRIZ   </v>
          </cell>
        </row>
        <row r="350213">
          <cell r="A350213" t="str">
            <v xml:space="preserve">SECON MATRIZ   </v>
          </cell>
        </row>
        <row r="350214">
          <cell r="A350214" t="str">
            <v xml:space="preserve">SECON MATRIZ   </v>
          </cell>
        </row>
        <row r="350215">
          <cell r="A350215" t="str">
            <v xml:space="preserve">SECON MATRIZ   </v>
          </cell>
        </row>
        <row r="350216">
          <cell r="A350216" t="str">
            <v>TOP PDL BA \ SP</v>
          </cell>
        </row>
        <row r="350217">
          <cell r="A350217" t="str">
            <v>TOP PDL BA \ SP</v>
          </cell>
        </row>
        <row r="350218">
          <cell r="A350218" t="str">
            <v>TOP PDL BA \ SP</v>
          </cell>
        </row>
        <row r="350219">
          <cell r="A350219" t="str">
            <v>TOP PDL BA \ SP</v>
          </cell>
        </row>
        <row r="350220">
          <cell r="A350220" t="str">
            <v>TOP PDL BA \ SP</v>
          </cell>
        </row>
        <row r="350221">
          <cell r="A350221" t="str">
            <v>TOP PDL BA \ SP</v>
          </cell>
        </row>
        <row r="350222">
          <cell r="A350222" t="str">
            <v>TOP PDL BA \ SP</v>
          </cell>
        </row>
        <row r="350223">
          <cell r="A350223" t="str">
            <v>TOP PDL BA \ SP</v>
          </cell>
        </row>
        <row r="350224">
          <cell r="A350224" t="str">
            <v>TOP PDL BA \ SP</v>
          </cell>
        </row>
        <row r="350225">
          <cell r="A350225" t="str">
            <v>TOP PDL BA \ SP</v>
          </cell>
        </row>
        <row r="350226">
          <cell r="A350226" t="str">
            <v>TOP PDL BA \ SP</v>
          </cell>
        </row>
        <row r="350227">
          <cell r="A350227" t="str">
            <v>TOP PDL BA \ SP</v>
          </cell>
        </row>
        <row r="350228">
          <cell r="A350228" t="str">
            <v>TOP PDL BA \ SP</v>
          </cell>
        </row>
        <row r="350229">
          <cell r="A350229" t="str">
            <v>TOP PDL BA \ SP</v>
          </cell>
        </row>
        <row r="350230">
          <cell r="A350230" t="str">
            <v>TOP PDL BA \ SP</v>
          </cell>
        </row>
        <row r="350231">
          <cell r="A350231" t="str">
            <v>TOP PDL BA \ SP</v>
          </cell>
        </row>
        <row r="350232">
          <cell r="A350232" t="str">
            <v>TOP PDL BA \ SP</v>
          </cell>
        </row>
        <row r="350233">
          <cell r="A350233" t="str">
            <v>TOP PDL BA \ SP</v>
          </cell>
        </row>
        <row r="350234">
          <cell r="A350234" t="str">
            <v>TOP PDL BA \ SP</v>
          </cell>
        </row>
        <row r="350235">
          <cell r="A350235" t="str">
            <v>TOP PDL BA \ SP</v>
          </cell>
        </row>
        <row r="350236">
          <cell r="A350236" t="str">
            <v>TOP PDL BA \ SP</v>
          </cell>
        </row>
        <row r="350237">
          <cell r="A350237" t="str">
            <v>TOP PDL BA \ SP</v>
          </cell>
        </row>
        <row r="350238">
          <cell r="A350238" t="str">
            <v>TOP PDL BA \ SP</v>
          </cell>
        </row>
        <row r="350239">
          <cell r="A350239" t="str">
            <v>TOP PDL BA \ SP</v>
          </cell>
        </row>
        <row r="350240">
          <cell r="A350240" t="str">
            <v>TOP PDL BA \ SP</v>
          </cell>
        </row>
        <row r="350241">
          <cell r="A350241" t="str">
            <v>TOP PDL BA \ SP</v>
          </cell>
        </row>
        <row r="350242">
          <cell r="A350242" t="str">
            <v>TOP PDL BA \ SP</v>
          </cell>
        </row>
        <row r="350243">
          <cell r="A350243" t="str">
            <v>TOP PDL BA \ SP</v>
          </cell>
        </row>
        <row r="350244">
          <cell r="A350244" t="str">
            <v>TOP PDL BA \ SP</v>
          </cell>
        </row>
        <row r="350245">
          <cell r="A350245" t="str">
            <v>TOP PDL BA \ SP</v>
          </cell>
        </row>
        <row r="350246">
          <cell r="A350246" t="str">
            <v>TOP PDL BA \ SP</v>
          </cell>
        </row>
        <row r="350247">
          <cell r="A350247" t="str">
            <v>TOP PDL BA \ SP</v>
          </cell>
        </row>
        <row r="350248">
          <cell r="A350248" t="str">
            <v>TOP PDL BA \ SP</v>
          </cell>
        </row>
        <row r="350249">
          <cell r="A350249" t="str">
            <v>TOP PDL BA \ SP</v>
          </cell>
        </row>
        <row r="350250">
          <cell r="A350250" t="str">
            <v>TOP PDL BA \ SP</v>
          </cell>
        </row>
        <row r="350251">
          <cell r="A350251" t="str">
            <v>TOP PDL BA \ SP</v>
          </cell>
        </row>
        <row r="350252">
          <cell r="A350252" t="str">
            <v xml:space="preserve">SECON MATRIZ   </v>
          </cell>
        </row>
        <row r="350253">
          <cell r="A350253" t="str">
            <v xml:space="preserve">SECON MATRIZ   </v>
          </cell>
        </row>
        <row r="350254">
          <cell r="A350254" t="str">
            <v xml:space="preserve">SECON MATRIZ   </v>
          </cell>
        </row>
        <row r="350255">
          <cell r="A350255" t="str">
            <v xml:space="preserve">SECON MATRIZ   </v>
          </cell>
        </row>
        <row r="350256">
          <cell r="A350256" t="str">
            <v xml:space="preserve">SECON MATRIZ   </v>
          </cell>
        </row>
        <row r="350257">
          <cell r="A350257" t="str">
            <v xml:space="preserve">SECON MATRIZ   </v>
          </cell>
        </row>
        <row r="350258">
          <cell r="A350258" t="str">
            <v xml:space="preserve">SECON MATRIZ   </v>
          </cell>
        </row>
        <row r="350259">
          <cell r="A350259" t="str">
            <v xml:space="preserve">SECON MATRIZ   </v>
          </cell>
        </row>
        <row r="350260">
          <cell r="A350260" t="str">
            <v xml:space="preserve">SECON MATRIZ   </v>
          </cell>
        </row>
        <row r="350261">
          <cell r="A350261" t="str">
            <v xml:space="preserve">SECON MATRIZ   </v>
          </cell>
        </row>
        <row r="350262">
          <cell r="A350262" t="str">
            <v xml:space="preserve">SECON MATRIZ   </v>
          </cell>
        </row>
        <row r="350263">
          <cell r="A350263" t="str">
            <v xml:space="preserve">SECON MATRIZ   </v>
          </cell>
        </row>
        <row r="350264">
          <cell r="A350264" t="str">
            <v xml:space="preserve">SECON MATRIZ   </v>
          </cell>
        </row>
        <row r="350265">
          <cell r="A350265" t="str">
            <v xml:space="preserve">SECON MATRIZ   </v>
          </cell>
        </row>
        <row r="350266">
          <cell r="A350266" t="str">
            <v xml:space="preserve">SECON MATRIZ   </v>
          </cell>
        </row>
        <row r="350267">
          <cell r="A350267" t="str">
            <v xml:space="preserve">SECON MATRIZ   </v>
          </cell>
        </row>
        <row r="350268">
          <cell r="A350268" t="str">
            <v xml:space="preserve">SECON MATRIZ   </v>
          </cell>
        </row>
        <row r="350269">
          <cell r="A350269" t="str">
            <v xml:space="preserve">SECON MATRIZ   </v>
          </cell>
        </row>
        <row r="350270">
          <cell r="A350270" t="str">
            <v xml:space="preserve">SECON MATRIZ   </v>
          </cell>
        </row>
        <row r="350271">
          <cell r="A350271" t="str">
            <v xml:space="preserve">SECON MATRIZ   </v>
          </cell>
        </row>
        <row r="350272">
          <cell r="A350272" t="str">
            <v xml:space="preserve">SECON MATRIZ   </v>
          </cell>
        </row>
        <row r="350273">
          <cell r="A350273" t="str">
            <v xml:space="preserve">SECON MATRIZ   </v>
          </cell>
        </row>
        <row r="350274">
          <cell r="A350274" t="str">
            <v xml:space="preserve">SECON MATRIZ   </v>
          </cell>
        </row>
        <row r="350275">
          <cell r="A350275" t="str">
            <v xml:space="preserve">SECON MATRIZ   </v>
          </cell>
        </row>
        <row r="350276">
          <cell r="A350276" t="str">
            <v xml:space="preserve">SECON MATRIZ   </v>
          </cell>
        </row>
        <row r="350277">
          <cell r="A350277" t="str">
            <v xml:space="preserve">SECON MATRIZ   </v>
          </cell>
        </row>
        <row r="350278">
          <cell r="A350278" t="str">
            <v xml:space="preserve">SECON MATRIZ   </v>
          </cell>
        </row>
        <row r="350279">
          <cell r="A350279" t="str">
            <v xml:space="preserve">SECON MATRIZ   </v>
          </cell>
        </row>
        <row r="350280">
          <cell r="A350280" t="str">
            <v xml:space="preserve">SECON MATRIZ   </v>
          </cell>
        </row>
        <row r="350281">
          <cell r="A350281" t="str">
            <v xml:space="preserve">SECON MATRIZ   </v>
          </cell>
        </row>
        <row r="350282">
          <cell r="A350282" t="str">
            <v xml:space="preserve">SECON MATRIZ   </v>
          </cell>
        </row>
        <row r="350283">
          <cell r="A350283" t="str">
            <v xml:space="preserve">SECON MATRIZ   </v>
          </cell>
        </row>
        <row r="350284">
          <cell r="A350284" t="str">
            <v xml:space="preserve">SECON MATRIZ   </v>
          </cell>
        </row>
        <row r="350285">
          <cell r="A350285" t="str">
            <v xml:space="preserve">SECON MATRIZ   </v>
          </cell>
        </row>
        <row r="350286">
          <cell r="A350286" t="str">
            <v xml:space="preserve">SECON MATRIZ   </v>
          </cell>
        </row>
        <row r="350287">
          <cell r="A350287" t="str">
            <v xml:space="preserve">SECON MATRIZ   </v>
          </cell>
        </row>
        <row r="350288">
          <cell r="A350288" t="str">
            <v>TOP PDL BA \ SP</v>
          </cell>
        </row>
        <row r="350289">
          <cell r="A350289" t="str">
            <v>TOP PDL BA \ SP</v>
          </cell>
        </row>
        <row r="350290">
          <cell r="A350290" t="str">
            <v>TOP PDL BA \ SP</v>
          </cell>
        </row>
        <row r="350291">
          <cell r="A350291" t="str">
            <v>TOP PDL BA \ SP</v>
          </cell>
        </row>
        <row r="350292">
          <cell r="A350292" t="str">
            <v>TOP PDL BA \ SP</v>
          </cell>
        </row>
        <row r="350293">
          <cell r="A350293" t="str">
            <v>TOP PDL BA \ SP</v>
          </cell>
        </row>
        <row r="350294">
          <cell r="A350294" t="str">
            <v>TOP PDL BA \ SP</v>
          </cell>
        </row>
        <row r="350295">
          <cell r="A350295" t="str">
            <v>TOP PDL BA \ SP</v>
          </cell>
        </row>
        <row r="350296">
          <cell r="A350296" t="str">
            <v>TOP PDL BA \ SP</v>
          </cell>
        </row>
        <row r="350297">
          <cell r="A350297" t="str">
            <v xml:space="preserve">SECON MATRIZ   </v>
          </cell>
        </row>
        <row r="350298">
          <cell r="A350298" t="str">
            <v xml:space="preserve">SECON MATRIZ   </v>
          </cell>
        </row>
        <row r="350299">
          <cell r="A350299" t="str">
            <v xml:space="preserve">SECON MATRIZ   </v>
          </cell>
        </row>
        <row r="350300">
          <cell r="A350300" t="str">
            <v xml:space="preserve">SECON MATRIZ   </v>
          </cell>
        </row>
        <row r="350301">
          <cell r="A350301" t="str">
            <v xml:space="preserve">SECON MATRIZ   </v>
          </cell>
        </row>
        <row r="350302">
          <cell r="A350302" t="str">
            <v xml:space="preserve">SECON MATRIZ   </v>
          </cell>
        </row>
        <row r="350303">
          <cell r="A350303" t="str">
            <v xml:space="preserve">SECON MATRIZ   </v>
          </cell>
        </row>
        <row r="350304">
          <cell r="A350304" t="str">
            <v xml:space="preserve">SECON MATRIZ   </v>
          </cell>
        </row>
        <row r="350305">
          <cell r="A350305" t="str">
            <v xml:space="preserve">SECON MATRIZ   </v>
          </cell>
        </row>
        <row r="350306">
          <cell r="A350306" t="str">
            <v>TOP PDL BA \ SP</v>
          </cell>
        </row>
        <row r="350307">
          <cell r="A350307" t="str">
            <v>TOP PDL BA \ SP</v>
          </cell>
        </row>
        <row r="350308">
          <cell r="A350308" t="str">
            <v>TOP PDL BA \ SP</v>
          </cell>
        </row>
        <row r="350309">
          <cell r="A350309" t="str">
            <v>TOP PDL BA \ SP</v>
          </cell>
        </row>
        <row r="350310">
          <cell r="A350310" t="str">
            <v>TOP PDL BA \ SP</v>
          </cell>
        </row>
        <row r="350311">
          <cell r="A350311" t="str">
            <v>TOP PDL BA \ SP</v>
          </cell>
        </row>
        <row r="350312">
          <cell r="A350312" t="str">
            <v>TOP PDL BA \ SP</v>
          </cell>
        </row>
        <row r="350313">
          <cell r="A350313" t="str">
            <v>TOP PDL BA \ SP</v>
          </cell>
        </row>
        <row r="350314">
          <cell r="A350314" t="str">
            <v>TOP PDL BA \ SP</v>
          </cell>
        </row>
        <row r="350315">
          <cell r="A350315" t="str">
            <v>TOP PDL BA \ SP</v>
          </cell>
        </row>
        <row r="350316">
          <cell r="A350316" t="str">
            <v>TOP PDL BA \ SP</v>
          </cell>
        </row>
        <row r="350317">
          <cell r="A350317" t="str">
            <v>TOP PDL BA \ SP</v>
          </cell>
        </row>
        <row r="350318">
          <cell r="A350318" t="str">
            <v>TOP PDL BA \ SP</v>
          </cell>
        </row>
        <row r="350319">
          <cell r="A350319" t="str">
            <v>TOP PDL BA \ SP</v>
          </cell>
        </row>
        <row r="350320">
          <cell r="A350320" t="str">
            <v>TOP PDL BA \ SP</v>
          </cell>
        </row>
        <row r="350321">
          <cell r="A350321" t="str">
            <v>TOP PDL BA \ SP</v>
          </cell>
        </row>
        <row r="350322">
          <cell r="A350322" t="str">
            <v>TOP PDL BA \ SP</v>
          </cell>
        </row>
        <row r="350323">
          <cell r="A350323" t="str">
            <v>TOP PDL BA \ SP</v>
          </cell>
        </row>
        <row r="350324">
          <cell r="A350324" t="str">
            <v>TOP PDL BA \ SP</v>
          </cell>
        </row>
        <row r="350325">
          <cell r="A350325" t="str">
            <v>TOP PDL BA \ SP</v>
          </cell>
        </row>
        <row r="350326">
          <cell r="A350326" t="str">
            <v>TOP PDL BA \ SP</v>
          </cell>
        </row>
        <row r="350327">
          <cell r="A350327" t="str">
            <v>TOP PDL BA \ SP</v>
          </cell>
        </row>
        <row r="350328">
          <cell r="A350328" t="str">
            <v>TOP PDL BA \ SP</v>
          </cell>
        </row>
        <row r="350329">
          <cell r="A350329" t="str">
            <v>TOP PDL BA \ SP</v>
          </cell>
        </row>
        <row r="350330">
          <cell r="A350330" t="str">
            <v>TOP PDL BA \ SP</v>
          </cell>
        </row>
        <row r="350331">
          <cell r="A350331" t="str">
            <v>TOP PDL BA \ SP</v>
          </cell>
        </row>
        <row r="350332">
          <cell r="A350332" t="str">
            <v>TOP PDL BA \ SP</v>
          </cell>
        </row>
        <row r="350333">
          <cell r="A350333" t="str">
            <v>TOP PDL BA \ SP</v>
          </cell>
        </row>
        <row r="350334">
          <cell r="A350334" t="str">
            <v>TOP PDL BA \ SP</v>
          </cell>
        </row>
        <row r="350335">
          <cell r="A350335" t="str">
            <v>TOP PDL BA \ SP</v>
          </cell>
        </row>
        <row r="350336">
          <cell r="A350336" t="str">
            <v>TOP PDL BA \ SP</v>
          </cell>
        </row>
        <row r="350337">
          <cell r="A350337" t="str">
            <v>TOP PDL BA \ SP</v>
          </cell>
        </row>
        <row r="350338">
          <cell r="A350338" t="str">
            <v>TOP PDL BA \ SP</v>
          </cell>
        </row>
        <row r="350339">
          <cell r="A350339" t="str">
            <v>TOP PDL BA \ SP</v>
          </cell>
        </row>
        <row r="350340">
          <cell r="A350340" t="str">
            <v>TOP PDL BA \ SP</v>
          </cell>
        </row>
        <row r="350341">
          <cell r="A350341" t="str">
            <v>TOP PDL BA \ SP</v>
          </cell>
        </row>
        <row r="350342">
          <cell r="A350342" t="str">
            <v>TOP PDL BA \ SP</v>
          </cell>
        </row>
        <row r="350343">
          <cell r="A350343" t="str">
            <v>TOP PDL BA \ SP</v>
          </cell>
        </row>
        <row r="350344">
          <cell r="A350344" t="str">
            <v>TOP PDL BA \ SP</v>
          </cell>
        </row>
        <row r="350345">
          <cell r="A350345" t="str">
            <v>TOP PDL BA \ SP</v>
          </cell>
        </row>
        <row r="350346">
          <cell r="A350346" t="str">
            <v>TOP PDL BA \ SP</v>
          </cell>
        </row>
        <row r="350347">
          <cell r="A350347" t="str">
            <v>TOP PDL BA \ SP</v>
          </cell>
        </row>
        <row r="350348">
          <cell r="A350348" t="str">
            <v>TOP PDL BA \ SP</v>
          </cell>
        </row>
        <row r="350349">
          <cell r="A350349" t="str">
            <v>TOP PDL BA \ SP</v>
          </cell>
        </row>
        <row r="350350">
          <cell r="A350350" t="str">
            <v>TOP PDL BA \ SP</v>
          </cell>
        </row>
        <row r="350351">
          <cell r="A350351" t="str">
            <v>TOP PDL BA \ PE</v>
          </cell>
        </row>
        <row r="350352">
          <cell r="A350352" t="str">
            <v>TOP PDL BA \ PE</v>
          </cell>
        </row>
        <row r="350353">
          <cell r="A350353" t="str">
            <v>TOP PDL BA \ PE</v>
          </cell>
        </row>
        <row r="350354">
          <cell r="A350354" t="str">
            <v>TOP PDL BA \ PE</v>
          </cell>
        </row>
        <row r="350355">
          <cell r="A350355" t="str">
            <v>TOP PDL BA \ PE</v>
          </cell>
        </row>
        <row r="350356">
          <cell r="A350356" t="str">
            <v>TOP PDL BA \ PE</v>
          </cell>
        </row>
        <row r="350357">
          <cell r="A350357" t="str">
            <v>TOP PDL BA \ PE</v>
          </cell>
        </row>
        <row r="350358">
          <cell r="A350358" t="str">
            <v>TOP PDL BA \ PE</v>
          </cell>
        </row>
        <row r="350359">
          <cell r="A350359" t="str">
            <v>TOP PDL BA \ PE</v>
          </cell>
        </row>
        <row r="350360">
          <cell r="A350360" t="str">
            <v>TOP PDL BA \ PE</v>
          </cell>
        </row>
        <row r="350361">
          <cell r="A350361" t="str">
            <v>TOP PDL BA \ PE</v>
          </cell>
        </row>
        <row r="350362">
          <cell r="A350362" t="str">
            <v>TOP PDL BA \ PE</v>
          </cell>
        </row>
        <row r="350363">
          <cell r="A350363" t="str">
            <v>TOP PDL BA \ PE</v>
          </cell>
        </row>
        <row r="350364">
          <cell r="A350364" t="str">
            <v>TOP PDL BA \ PE</v>
          </cell>
        </row>
        <row r="350365">
          <cell r="A350365" t="str">
            <v>TOP PDL BA \ PE</v>
          </cell>
        </row>
        <row r="350366">
          <cell r="A350366" t="str">
            <v>TOP PDL BA \ PE</v>
          </cell>
        </row>
        <row r="350367">
          <cell r="A350367" t="str">
            <v>TOP PDL BA \ PE</v>
          </cell>
        </row>
        <row r="350368">
          <cell r="A350368" t="str">
            <v>TOP PDL BA \ PE</v>
          </cell>
        </row>
        <row r="350369">
          <cell r="A350369" t="str">
            <v>TOP PDL BA \ SP</v>
          </cell>
        </row>
        <row r="350370">
          <cell r="A350370" t="str">
            <v>TOP PDL BA \ SP</v>
          </cell>
        </row>
        <row r="350371">
          <cell r="A350371" t="str">
            <v>TOP PDL BA \ SP</v>
          </cell>
        </row>
        <row r="350372">
          <cell r="A350372" t="str">
            <v>TOP PDL BA \ SP</v>
          </cell>
        </row>
        <row r="350373">
          <cell r="A350373" t="str">
            <v>TOP PDL BA \ SP</v>
          </cell>
        </row>
        <row r="350374">
          <cell r="A350374" t="str">
            <v>TOP PDL BA \ SP</v>
          </cell>
        </row>
        <row r="350375">
          <cell r="A350375" t="str">
            <v>TOP PDL BA \ SP</v>
          </cell>
        </row>
        <row r="350376">
          <cell r="A350376" t="str">
            <v>TOP PDL BA \ SP</v>
          </cell>
        </row>
        <row r="350377">
          <cell r="A350377" t="str">
            <v>TOP PDL BA \ SP</v>
          </cell>
        </row>
        <row r="350378">
          <cell r="A350378" t="str">
            <v>TOP PDL BA \ PE</v>
          </cell>
        </row>
        <row r="350379">
          <cell r="A350379" t="str">
            <v>TOP PDL BA \ PE</v>
          </cell>
        </row>
        <row r="350380">
          <cell r="A350380" t="str">
            <v>TOP PDL BA \ PE</v>
          </cell>
        </row>
        <row r="350381">
          <cell r="A350381" t="str">
            <v>TOP PDL BA \ PE</v>
          </cell>
        </row>
        <row r="350382">
          <cell r="A350382" t="str">
            <v>TOP PDL BA \ PE</v>
          </cell>
        </row>
        <row r="350383">
          <cell r="A350383" t="str">
            <v>TOP PDL BA \ PE</v>
          </cell>
        </row>
        <row r="350384">
          <cell r="A350384" t="str">
            <v>TOP PDL BA \ PE</v>
          </cell>
        </row>
        <row r="350385">
          <cell r="A350385" t="str">
            <v>TOP PDL BA \ PE</v>
          </cell>
        </row>
        <row r="350386">
          <cell r="A350386" t="str">
            <v>TOP PDL BA \ PE</v>
          </cell>
        </row>
        <row r="350387">
          <cell r="A350387" t="str">
            <v>TOP PDL BA \ PE</v>
          </cell>
        </row>
        <row r="350388">
          <cell r="A350388" t="str">
            <v>TOP PDL BA \ PE</v>
          </cell>
        </row>
        <row r="350389">
          <cell r="A350389" t="str">
            <v>TOP PDL BA \ PE</v>
          </cell>
        </row>
        <row r="350390">
          <cell r="A350390" t="str">
            <v>TOP PDL BA \ PE</v>
          </cell>
        </row>
        <row r="350391">
          <cell r="A350391" t="str">
            <v>TOP PDL BA \ PE</v>
          </cell>
        </row>
        <row r="350392">
          <cell r="A350392" t="str">
            <v>TOP PDL BA \ PE</v>
          </cell>
        </row>
        <row r="350393">
          <cell r="A350393" t="str">
            <v>TOP PDL BA \ PE</v>
          </cell>
        </row>
        <row r="350394">
          <cell r="A350394" t="str">
            <v>TOP PDL BA \ PE</v>
          </cell>
        </row>
        <row r="350395">
          <cell r="A350395" t="str">
            <v>TOP PDL BA \ PE</v>
          </cell>
        </row>
        <row r="350396">
          <cell r="A350396" t="str">
            <v>TOP PDL BA \ PE</v>
          </cell>
        </row>
        <row r="350397">
          <cell r="A350397" t="str">
            <v xml:space="preserve">SECON MATRIZ   </v>
          </cell>
        </row>
        <row r="350398">
          <cell r="A350398" t="str">
            <v xml:space="preserve">SECON MATRIZ   </v>
          </cell>
        </row>
        <row r="350399">
          <cell r="A350399" t="str">
            <v xml:space="preserve">SECON MATRIZ   </v>
          </cell>
        </row>
        <row r="350400">
          <cell r="A350400" t="str">
            <v xml:space="preserve">SECON MATRIZ   </v>
          </cell>
        </row>
        <row r="350401">
          <cell r="A350401" t="str">
            <v xml:space="preserve">SECON MATRIZ   </v>
          </cell>
        </row>
        <row r="350402">
          <cell r="A350402" t="str">
            <v xml:space="preserve">SECON MATRIZ   </v>
          </cell>
        </row>
        <row r="350403">
          <cell r="A350403" t="str">
            <v xml:space="preserve">SECON MATRIZ   </v>
          </cell>
        </row>
        <row r="350404">
          <cell r="A350404" t="str">
            <v xml:space="preserve">SECON MATRIZ   </v>
          </cell>
        </row>
        <row r="350405">
          <cell r="A350405" t="str">
            <v xml:space="preserve">SECON MATRIZ   </v>
          </cell>
        </row>
        <row r="350406">
          <cell r="A350406" t="str">
            <v>TOP PDL BA \ SP</v>
          </cell>
        </row>
        <row r="350407">
          <cell r="A350407" t="str">
            <v>TOP PDL BA \ SP</v>
          </cell>
        </row>
        <row r="350408">
          <cell r="A350408" t="str">
            <v>TOP PDL BA \ SP</v>
          </cell>
        </row>
        <row r="350409">
          <cell r="A350409" t="str">
            <v>TOP PDL BA \ SP</v>
          </cell>
        </row>
        <row r="350410">
          <cell r="A350410" t="str">
            <v>TOP PDL BA \ SP</v>
          </cell>
        </row>
        <row r="350411">
          <cell r="A350411" t="str">
            <v>TOP PDL BA \ SP</v>
          </cell>
        </row>
        <row r="350412">
          <cell r="A350412" t="str">
            <v>TOP PDL BA \ SP</v>
          </cell>
        </row>
        <row r="350413">
          <cell r="A350413" t="str">
            <v>TOP PDL BA \ SP</v>
          </cell>
        </row>
        <row r="350414">
          <cell r="A350414" t="str">
            <v>TOP PDL BA \ SP</v>
          </cell>
        </row>
        <row r="350415">
          <cell r="A350415" t="str">
            <v xml:space="preserve">GPS BA         </v>
          </cell>
        </row>
        <row r="350416">
          <cell r="A350416" t="str">
            <v xml:space="preserve">GPS BA         </v>
          </cell>
        </row>
        <row r="350417">
          <cell r="A350417" t="str">
            <v xml:space="preserve">GPS BA         </v>
          </cell>
        </row>
        <row r="350418">
          <cell r="A350418" t="str">
            <v xml:space="preserve">GPS BA         </v>
          </cell>
        </row>
        <row r="350419">
          <cell r="A350419" t="str">
            <v xml:space="preserve">GPS BA         </v>
          </cell>
        </row>
        <row r="350420">
          <cell r="A350420" t="str">
            <v xml:space="preserve">GPS BA         </v>
          </cell>
        </row>
        <row r="350421">
          <cell r="A350421" t="str">
            <v xml:space="preserve">GPS BA         </v>
          </cell>
        </row>
        <row r="350422">
          <cell r="A350422" t="str">
            <v xml:space="preserve">GPS BA         </v>
          </cell>
        </row>
        <row r="350423">
          <cell r="A350423" t="str">
            <v xml:space="preserve">GPS BA         </v>
          </cell>
        </row>
        <row r="350424">
          <cell r="A350424" t="str">
            <v>TOP PDL BA \ PE</v>
          </cell>
        </row>
        <row r="350425">
          <cell r="A350425" t="str">
            <v>TOP PDL BA \ PE</v>
          </cell>
        </row>
        <row r="350426">
          <cell r="A350426" t="str">
            <v>TOP PDL BA \ PE</v>
          </cell>
        </row>
        <row r="350427">
          <cell r="A350427" t="str">
            <v>TOP PDL BA \ PE</v>
          </cell>
        </row>
        <row r="350428">
          <cell r="A350428" t="str">
            <v>TOP PDL BA \ PE</v>
          </cell>
        </row>
        <row r="350429">
          <cell r="A350429" t="str">
            <v>TOP PDL BA \ PE</v>
          </cell>
        </row>
        <row r="350430">
          <cell r="A350430" t="str">
            <v>TOP PDL BA \ PE</v>
          </cell>
        </row>
        <row r="350431">
          <cell r="A350431" t="str">
            <v>TOP PDL BA \ PE</v>
          </cell>
        </row>
        <row r="350432">
          <cell r="A350432" t="str">
            <v>TOP PDL BA \ PE</v>
          </cell>
        </row>
        <row r="350433">
          <cell r="A350433" t="str">
            <v>TOP PDL BA \ PE</v>
          </cell>
        </row>
        <row r="350434">
          <cell r="A350434" t="str">
            <v>TOP PDL BA \ PE</v>
          </cell>
        </row>
        <row r="350435">
          <cell r="A350435" t="str">
            <v>TOP PDL BA \ PE</v>
          </cell>
        </row>
        <row r="350436">
          <cell r="A350436" t="str">
            <v>TOP PDL BA \ PE</v>
          </cell>
        </row>
        <row r="350437">
          <cell r="A350437" t="str">
            <v>TOP PDL BA \ PE</v>
          </cell>
        </row>
        <row r="350438">
          <cell r="A350438" t="str">
            <v>TOP PDL BA \ PE</v>
          </cell>
        </row>
        <row r="350439">
          <cell r="A350439" t="str">
            <v>TOP PDL BA \ PE</v>
          </cell>
        </row>
        <row r="350440">
          <cell r="A350440" t="str">
            <v>TOP PDL BA \ PE</v>
          </cell>
        </row>
        <row r="350441">
          <cell r="A350441" t="str">
            <v>TOP PDL BA \ PE</v>
          </cell>
        </row>
        <row r="350442">
          <cell r="A350442" t="str">
            <v xml:space="preserve">GPS BA         </v>
          </cell>
        </row>
        <row r="350443">
          <cell r="A350443" t="str">
            <v xml:space="preserve">GPS BA         </v>
          </cell>
        </row>
        <row r="350444">
          <cell r="A350444" t="str">
            <v xml:space="preserve">GPS BA         </v>
          </cell>
        </row>
        <row r="350445">
          <cell r="A350445" t="str">
            <v xml:space="preserve">GPS BA         </v>
          </cell>
        </row>
        <row r="350446">
          <cell r="A350446" t="str">
            <v xml:space="preserve">GPS BA         </v>
          </cell>
        </row>
        <row r="350447">
          <cell r="A350447" t="str">
            <v xml:space="preserve">GPS BA         </v>
          </cell>
        </row>
        <row r="350448">
          <cell r="A350448" t="str">
            <v xml:space="preserve">GPS BA         </v>
          </cell>
        </row>
        <row r="350449">
          <cell r="A350449" t="str">
            <v xml:space="preserve">GPS BA         </v>
          </cell>
        </row>
        <row r="350450">
          <cell r="A350450" t="str">
            <v xml:space="preserve">GPS BA         </v>
          </cell>
        </row>
        <row r="350451">
          <cell r="A350451" t="str">
            <v>TOP PDL BA \ SP</v>
          </cell>
        </row>
        <row r="350452">
          <cell r="A350452" t="str">
            <v>TOP PDL BA \ SP</v>
          </cell>
        </row>
        <row r="350453">
          <cell r="A350453" t="str">
            <v>TOP PDL BA \ SP</v>
          </cell>
        </row>
        <row r="350454">
          <cell r="A350454" t="str">
            <v>TOP PDL BA \ SP</v>
          </cell>
        </row>
        <row r="350455">
          <cell r="A350455" t="str">
            <v>TOP PDL BA \ SP</v>
          </cell>
        </row>
        <row r="350456">
          <cell r="A350456" t="str">
            <v>TOP PDL BA \ SP</v>
          </cell>
        </row>
        <row r="350457">
          <cell r="A350457" t="str">
            <v>TOP PDL BA \ SP</v>
          </cell>
        </row>
        <row r="350458">
          <cell r="A350458" t="str">
            <v>TOP PDL BA \ SP</v>
          </cell>
        </row>
        <row r="350459">
          <cell r="A350459" t="str">
            <v>TOP PDL BA \ SP</v>
          </cell>
        </row>
        <row r="350460">
          <cell r="A350460" t="str">
            <v xml:space="preserve">GPS BA         </v>
          </cell>
        </row>
        <row r="350461">
          <cell r="A350461" t="str">
            <v xml:space="preserve">GPS BA         </v>
          </cell>
        </row>
        <row r="350462">
          <cell r="A350462" t="str">
            <v xml:space="preserve">GPS BA         </v>
          </cell>
        </row>
        <row r="350463">
          <cell r="A350463" t="str">
            <v xml:space="preserve">GPS BA         </v>
          </cell>
        </row>
        <row r="350464">
          <cell r="A350464" t="str">
            <v xml:space="preserve">GPS BA         </v>
          </cell>
        </row>
        <row r="350465">
          <cell r="A350465" t="str">
            <v xml:space="preserve">GPS BA         </v>
          </cell>
        </row>
        <row r="350466">
          <cell r="A350466" t="str">
            <v xml:space="preserve">GPS BA         </v>
          </cell>
        </row>
        <row r="350467">
          <cell r="A350467" t="str">
            <v xml:space="preserve">GPS BA         </v>
          </cell>
        </row>
        <row r="350468">
          <cell r="A350468" t="str">
            <v xml:space="preserve">GPS BA         </v>
          </cell>
        </row>
        <row r="350469">
          <cell r="A350469" t="str">
            <v>TOP PDL BA \ SP</v>
          </cell>
        </row>
        <row r="350470">
          <cell r="A350470" t="str">
            <v>TOP PDL BA \ SP</v>
          </cell>
        </row>
        <row r="350471">
          <cell r="A350471" t="str">
            <v>TOP PDL BA \ SP</v>
          </cell>
        </row>
        <row r="350472">
          <cell r="A350472" t="str">
            <v>TOP PDL BA \ SP</v>
          </cell>
        </row>
        <row r="350473">
          <cell r="A350473" t="str">
            <v>TOP PDL BA \ SP</v>
          </cell>
        </row>
        <row r="350474">
          <cell r="A350474" t="str">
            <v>TOP PDL BA \ SP</v>
          </cell>
        </row>
        <row r="350475">
          <cell r="A350475" t="str">
            <v>TOP PDL BA \ SP</v>
          </cell>
        </row>
        <row r="350476">
          <cell r="A350476" t="str">
            <v>TOP PDL BA \ SP</v>
          </cell>
        </row>
        <row r="350477">
          <cell r="A350477" t="str">
            <v>TOP PDL BA \ SP</v>
          </cell>
        </row>
        <row r="350478">
          <cell r="A350478" t="str">
            <v>TOP PDL BA \ SP</v>
          </cell>
        </row>
        <row r="350479">
          <cell r="A350479" t="str">
            <v>TOP PDL BA \ SP</v>
          </cell>
        </row>
        <row r="350480">
          <cell r="A350480" t="str">
            <v>TOP PDL BA \ SP</v>
          </cell>
        </row>
        <row r="350481">
          <cell r="A350481" t="str">
            <v>TOP PDL BA \ SP</v>
          </cell>
        </row>
        <row r="350482">
          <cell r="A350482" t="str">
            <v>TOP PDL BA \ SP</v>
          </cell>
        </row>
        <row r="350483">
          <cell r="A350483" t="str">
            <v>TOP PDL BA \ SP</v>
          </cell>
        </row>
        <row r="350484">
          <cell r="A350484" t="str">
            <v>TOP PDL BA \ SP</v>
          </cell>
        </row>
        <row r="350485">
          <cell r="A350485" t="str">
            <v>TOP PDL BA \ SP</v>
          </cell>
        </row>
        <row r="350486">
          <cell r="A350486" t="str">
            <v>TOP PDL BA \ SP</v>
          </cell>
        </row>
        <row r="350487">
          <cell r="A350487" t="str">
            <v xml:space="preserve">SECON MATRIZ   </v>
          </cell>
        </row>
        <row r="350488">
          <cell r="A350488" t="str">
            <v xml:space="preserve">SECON MATRIZ   </v>
          </cell>
        </row>
        <row r="350489">
          <cell r="A350489" t="str">
            <v xml:space="preserve">SECON MATRIZ   </v>
          </cell>
        </row>
        <row r="350490">
          <cell r="A350490" t="str">
            <v xml:space="preserve">SECON MATRIZ   </v>
          </cell>
        </row>
        <row r="350491">
          <cell r="A350491" t="str">
            <v xml:space="preserve">SECON MATRIZ   </v>
          </cell>
        </row>
        <row r="350492">
          <cell r="A350492" t="str">
            <v xml:space="preserve">SECON MATRIZ   </v>
          </cell>
        </row>
        <row r="350493">
          <cell r="A350493" t="str">
            <v xml:space="preserve">SECON MATRIZ   </v>
          </cell>
        </row>
        <row r="350494">
          <cell r="A350494" t="str">
            <v xml:space="preserve">SECON MATRIZ   </v>
          </cell>
        </row>
        <row r="350495">
          <cell r="A350495" t="str">
            <v xml:space="preserve">SECON MATRIZ   </v>
          </cell>
        </row>
        <row r="350496">
          <cell r="A350496" t="str">
            <v xml:space="preserve">SECON MATRIZ   </v>
          </cell>
        </row>
        <row r="350497">
          <cell r="A350497" t="str">
            <v xml:space="preserve">SECON MATRIZ   </v>
          </cell>
        </row>
        <row r="350498">
          <cell r="A350498" t="str">
            <v xml:space="preserve">SECON MATRIZ   </v>
          </cell>
        </row>
        <row r="350499">
          <cell r="A350499" t="str">
            <v xml:space="preserve">SECON MATRIZ   </v>
          </cell>
        </row>
        <row r="350500">
          <cell r="A350500" t="str">
            <v xml:space="preserve">SECON MATRIZ   </v>
          </cell>
        </row>
        <row r="350501">
          <cell r="A350501" t="str">
            <v xml:space="preserve">SECON MATRIZ   </v>
          </cell>
        </row>
        <row r="350502">
          <cell r="A350502" t="str">
            <v xml:space="preserve">SECON MATRIZ   </v>
          </cell>
        </row>
        <row r="350503">
          <cell r="A350503" t="str">
            <v xml:space="preserve">SECON MATRIZ   </v>
          </cell>
        </row>
        <row r="350504">
          <cell r="A350504" t="str">
            <v xml:space="preserve">SECON MATRIZ   </v>
          </cell>
        </row>
        <row r="350505">
          <cell r="A350505" t="str">
            <v>TOP PDL BA \ SP</v>
          </cell>
        </row>
        <row r="350506">
          <cell r="A350506" t="str">
            <v>TOP PDL BA \ SP</v>
          </cell>
        </row>
        <row r="350507">
          <cell r="A350507" t="str">
            <v>TOP PDL BA \ SP</v>
          </cell>
        </row>
        <row r="350508">
          <cell r="A350508" t="str">
            <v>TOP PDL BA \ SP</v>
          </cell>
        </row>
        <row r="350509">
          <cell r="A350509" t="str">
            <v>TOP PDL BA \ SP</v>
          </cell>
        </row>
        <row r="350510">
          <cell r="A350510" t="str">
            <v>TOP PDL BA \ SP</v>
          </cell>
        </row>
        <row r="350511">
          <cell r="A350511" t="str">
            <v>TOP PDL BA \ SP</v>
          </cell>
        </row>
        <row r="350512">
          <cell r="A350512" t="str">
            <v>TOP PDL BA \ SP</v>
          </cell>
        </row>
        <row r="350513">
          <cell r="A350513" t="str">
            <v>TOP PDL BA \ SP</v>
          </cell>
        </row>
        <row r="350514">
          <cell r="A350514" t="str">
            <v xml:space="preserve">SECON MATRIZ   </v>
          </cell>
        </row>
        <row r="350515">
          <cell r="A350515" t="str">
            <v xml:space="preserve">SECON MATRIZ   </v>
          </cell>
        </row>
        <row r="350516">
          <cell r="A350516" t="str">
            <v xml:space="preserve">SECON MATRIZ   </v>
          </cell>
        </row>
        <row r="350517">
          <cell r="A350517" t="str">
            <v xml:space="preserve">SECON MATRIZ   </v>
          </cell>
        </row>
        <row r="350518">
          <cell r="A350518" t="str">
            <v xml:space="preserve">SECON MATRIZ   </v>
          </cell>
        </row>
        <row r="350519">
          <cell r="A350519" t="str">
            <v xml:space="preserve">SECON MATRIZ   </v>
          </cell>
        </row>
        <row r="350520">
          <cell r="A350520" t="str">
            <v xml:space="preserve">SECON MATRIZ   </v>
          </cell>
        </row>
        <row r="350521">
          <cell r="A350521" t="str">
            <v xml:space="preserve">SECON MATRIZ   </v>
          </cell>
        </row>
        <row r="350522">
          <cell r="A350522" t="str">
            <v xml:space="preserve">SECON MATRIZ   </v>
          </cell>
        </row>
        <row r="350523">
          <cell r="A350523" t="str">
            <v>TOP PDL BA \ SP</v>
          </cell>
        </row>
        <row r="350524">
          <cell r="A350524" t="str">
            <v>TOP PDL BA \ SP</v>
          </cell>
        </row>
        <row r="350525">
          <cell r="A350525" t="str">
            <v>TOP PDL BA \ SP</v>
          </cell>
        </row>
        <row r="350526">
          <cell r="A350526" t="str">
            <v>TOP PDL BA \ SP</v>
          </cell>
        </row>
        <row r="350527">
          <cell r="A350527" t="str">
            <v>TOP PDL BA \ SP</v>
          </cell>
        </row>
        <row r="350528">
          <cell r="A350528" t="str">
            <v>TOP PDL BA \ SP</v>
          </cell>
        </row>
        <row r="350529">
          <cell r="A350529" t="str">
            <v>TOP PDL BA \ SP</v>
          </cell>
        </row>
        <row r="350530">
          <cell r="A350530" t="str">
            <v>TOP PDL BA \ SP</v>
          </cell>
        </row>
        <row r="350531">
          <cell r="A350531" t="str">
            <v>TOP PDL BA \ SP</v>
          </cell>
        </row>
        <row r="350532">
          <cell r="A350532" t="str">
            <v xml:space="preserve">SECON MATRIZ   </v>
          </cell>
        </row>
        <row r="350533">
          <cell r="A350533" t="str">
            <v xml:space="preserve">SECON MATRIZ   </v>
          </cell>
        </row>
        <row r="350534">
          <cell r="A350534" t="str">
            <v xml:space="preserve">SECON MATRIZ   </v>
          </cell>
        </row>
        <row r="350535">
          <cell r="A350535" t="str">
            <v xml:space="preserve">SECON MATRIZ   </v>
          </cell>
        </row>
        <row r="350536">
          <cell r="A350536" t="str">
            <v xml:space="preserve">SECON MATRIZ   </v>
          </cell>
        </row>
        <row r="350537">
          <cell r="A350537" t="str">
            <v xml:space="preserve">SECON MATRIZ   </v>
          </cell>
        </row>
        <row r="350538">
          <cell r="A350538" t="str">
            <v xml:space="preserve">SECON MATRIZ   </v>
          </cell>
        </row>
        <row r="350539">
          <cell r="A350539" t="str">
            <v xml:space="preserve">SECON MATRIZ   </v>
          </cell>
        </row>
        <row r="350540">
          <cell r="A350540" t="str">
            <v xml:space="preserve">SECON MATRIZ   </v>
          </cell>
        </row>
        <row r="350541">
          <cell r="A350541" t="str">
            <v>TOP PDL BA \ SP</v>
          </cell>
        </row>
        <row r="350542">
          <cell r="A350542" t="str">
            <v>TOP PDL BA \ SP</v>
          </cell>
        </row>
        <row r="350543">
          <cell r="A350543" t="str">
            <v>TOP PDL BA \ SP</v>
          </cell>
        </row>
        <row r="350544">
          <cell r="A350544" t="str">
            <v>TOP PDL BA \ SP</v>
          </cell>
        </row>
        <row r="350545">
          <cell r="A350545" t="str">
            <v>TOP PDL BA \ SP</v>
          </cell>
        </row>
        <row r="350546">
          <cell r="A350546" t="str">
            <v>TOP PDL BA \ SP</v>
          </cell>
        </row>
        <row r="350547">
          <cell r="A350547" t="str">
            <v>TOP PDL BA \ SP</v>
          </cell>
        </row>
        <row r="350548">
          <cell r="A350548" t="str">
            <v>TOP PDL BA \ SP</v>
          </cell>
        </row>
        <row r="350549">
          <cell r="A350549" t="str">
            <v>TOP PDL BA \ SP</v>
          </cell>
        </row>
        <row r="350550">
          <cell r="A350550" t="str">
            <v xml:space="preserve">SECON MATRIZ   </v>
          </cell>
        </row>
        <row r="350551">
          <cell r="A350551" t="str">
            <v xml:space="preserve">SECON MATRIZ   </v>
          </cell>
        </row>
        <row r="350552">
          <cell r="A350552" t="str">
            <v xml:space="preserve">SECON MATRIZ   </v>
          </cell>
        </row>
        <row r="350553">
          <cell r="A350553" t="str">
            <v xml:space="preserve">SECON MATRIZ   </v>
          </cell>
        </row>
        <row r="350554">
          <cell r="A350554" t="str">
            <v xml:space="preserve">SECON MATRIZ   </v>
          </cell>
        </row>
        <row r="350555">
          <cell r="A350555" t="str">
            <v xml:space="preserve">SECON MATRIZ   </v>
          </cell>
        </row>
        <row r="350556">
          <cell r="A350556" t="str">
            <v xml:space="preserve">SECON MATRIZ   </v>
          </cell>
        </row>
        <row r="350557">
          <cell r="A350557" t="str">
            <v xml:space="preserve">SECON MATRIZ   </v>
          </cell>
        </row>
        <row r="350558">
          <cell r="A350558" t="str">
            <v xml:space="preserve">SECON MATRIZ   </v>
          </cell>
        </row>
        <row r="350559">
          <cell r="A350559" t="str">
            <v xml:space="preserve">SECON MATRIZ   </v>
          </cell>
        </row>
        <row r="350560">
          <cell r="A350560" t="str">
            <v xml:space="preserve">SECON MATRIZ   </v>
          </cell>
        </row>
        <row r="350561">
          <cell r="A350561" t="str">
            <v xml:space="preserve">SECON MATRIZ   </v>
          </cell>
        </row>
        <row r="350562">
          <cell r="A350562" t="str">
            <v xml:space="preserve">SECON MATRIZ   </v>
          </cell>
        </row>
        <row r="350563">
          <cell r="A350563" t="str">
            <v xml:space="preserve">SECON MATRIZ   </v>
          </cell>
        </row>
        <row r="350564">
          <cell r="A350564" t="str">
            <v xml:space="preserve">SECON MATRIZ   </v>
          </cell>
        </row>
        <row r="350565">
          <cell r="A350565" t="str">
            <v xml:space="preserve">SECON MATRIZ   </v>
          </cell>
        </row>
        <row r="350566">
          <cell r="A350566" t="str">
            <v xml:space="preserve">SECON MATRIZ   </v>
          </cell>
        </row>
        <row r="350567">
          <cell r="A350567" t="str">
            <v xml:space="preserve">SECON MATRIZ   </v>
          </cell>
        </row>
        <row r="350568">
          <cell r="A350568" t="str">
            <v xml:space="preserve">SECON MATRIZ   </v>
          </cell>
        </row>
        <row r="350569">
          <cell r="A350569" t="str">
            <v xml:space="preserve">SECON MATRIZ   </v>
          </cell>
        </row>
        <row r="350570">
          <cell r="A350570" t="str">
            <v xml:space="preserve">SECON MATRIZ   </v>
          </cell>
        </row>
        <row r="350571">
          <cell r="A350571" t="str">
            <v xml:space="preserve">SECON MATRIZ   </v>
          </cell>
        </row>
        <row r="350572">
          <cell r="A350572" t="str">
            <v xml:space="preserve">SECON MATRIZ   </v>
          </cell>
        </row>
        <row r="350573">
          <cell r="A350573" t="str">
            <v xml:space="preserve">SECON MATRIZ   </v>
          </cell>
        </row>
        <row r="350574">
          <cell r="A350574" t="str">
            <v xml:space="preserve">SECON MATRIZ   </v>
          </cell>
        </row>
        <row r="350575">
          <cell r="A350575" t="str">
            <v xml:space="preserve">SECON MATRIZ   </v>
          </cell>
        </row>
        <row r="350576">
          <cell r="A350576" t="str">
            <v xml:space="preserve">SECON MATRIZ   </v>
          </cell>
        </row>
        <row r="350577">
          <cell r="A350577" t="str">
            <v xml:space="preserve">SECON MATRIZ   </v>
          </cell>
        </row>
        <row r="350578">
          <cell r="A350578" t="str">
            <v xml:space="preserve">SECON MATRIZ   </v>
          </cell>
        </row>
        <row r="350579">
          <cell r="A350579" t="str">
            <v xml:space="preserve">SECON MATRIZ   </v>
          </cell>
        </row>
        <row r="350580">
          <cell r="A350580" t="str">
            <v xml:space="preserve">SECON MATRIZ   </v>
          </cell>
        </row>
        <row r="350581">
          <cell r="A350581" t="str">
            <v xml:space="preserve">SECON MATRIZ   </v>
          </cell>
        </row>
        <row r="350582">
          <cell r="A350582" t="str">
            <v xml:space="preserve">SECON MATRIZ   </v>
          </cell>
        </row>
        <row r="350583">
          <cell r="A350583" t="str">
            <v xml:space="preserve">SECON MATRIZ   </v>
          </cell>
        </row>
        <row r="350584">
          <cell r="A350584" t="str">
            <v xml:space="preserve">SECON MATRIZ   </v>
          </cell>
        </row>
        <row r="350585">
          <cell r="A350585" t="str">
            <v xml:space="preserve">SECON MATRIZ   </v>
          </cell>
        </row>
        <row r="350586">
          <cell r="A350586" t="str">
            <v xml:space="preserve">SECON MATRIZ   </v>
          </cell>
        </row>
        <row r="350587">
          <cell r="A350587" t="str">
            <v xml:space="preserve">SECON MATRIZ   </v>
          </cell>
        </row>
        <row r="350588">
          <cell r="A350588" t="str">
            <v xml:space="preserve">SECON MATRIZ   </v>
          </cell>
        </row>
        <row r="350589">
          <cell r="A350589" t="str">
            <v xml:space="preserve">SECON MATRIZ   </v>
          </cell>
        </row>
        <row r="350590">
          <cell r="A350590" t="str">
            <v xml:space="preserve">SECON MATRIZ   </v>
          </cell>
        </row>
        <row r="350591">
          <cell r="A350591" t="str">
            <v xml:space="preserve">SECON MATRIZ   </v>
          </cell>
        </row>
        <row r="350592">
          <cell r="A350592" t="str">
            <v xml:space="preserve">SECON MATRIZ   </v>
          </cell>
        </row>
        <row r="350593">
          <cell r="A350593" t="str">
            <v xml:space="preserve">SECON MATRIZ   </v>
          </cell>
        </row>
        <row r="350594">
          <cell r="A350594" t="str">
            <v xml:space="preserve">SECON MATRIZ   </v>
          </cell>
        </row>
        <row r="350595">
          <cell r="A350595" t="str">
            <v xml:space="preserve">SECON MATRIZ   </v>
          </cell>
        </row>
        <row r="350596">
          <cell r="A350596" t="str">
            <v xml:space="preserve">SECON MATRIZ   </v>
          </cell>
        </row>
        <row r="350597">
          <cell r="A350597" t="str">
            <v xml:space="preserve">SECON MATRIZ   </v>
          </cell>
        </row>
        <row r="350598">
          <cell r="A350598" t="str">
            <v xml:space="preserve">SECON MATRIZ   </v>
          </cell>
        </row>
        <row r="350599">
          <cell r="A350599" t="str">
            <v xml:space="preserve">SECON MATRIZ   </v>
          </cell>
        </row>
        <row r="350600">
          <cell r="A350600" t="str">
            <v xml:space="preserve">SECON MATRIZ   </v>
          </cell>
        </row>
        <row r="350601">
          <cell r="A350601" t="str">
            <v xml:space="preserve">SECON MATRIZ   </v>
          </cell>
        </row>
        <row r="350602">
          <cell r="A350602" t="str">
            <v xml:space="preserve">SECON MATRIZ   </v>
          </cell>
        </row>
        <row r="350603">
          <cell r="A350603" t="str">
            <v xml:space="preserve">SECON MATRIZ   </v>
          </cell>
        </row>
        <row r="350604">
          <cell r="A350604" t="str">
            <v>TOP PDL BA \ SP</v>
          </cell>
        </row>
        <row r="350605">
          <cell r="A350605" t="str">
            <v>TOP PDL BA \ SP</v>
          </cell>
        </row>
        <row r="350606">
          <cell r="A350606" t="str">
            <v>TOP PDL BA \ SP</v>
          </cell>
        </row>
        <row r="350607">
          <cell r="A350607" t="str">
            <v>TOP PDL BA \ SP</v>
          </cell>
        </row>
        <row r="350608">
          <cell r="A350608" t="str">
            <v>TOP PDL BA \ SP</v>
          </cell>
        </row>
        <row r="350609">
          <cell r="A350609" t="str">
            <v>TOP PDL BA \ SP</v>
          </cell>
        </row>
        <row r="350610">
          <cell r="A350610" t="str">
            <v>TOP PDL BA \ SP</v>
          </cell>
        </row>
        <row r="350611">
          <cell r="A350611" t="str">
            <v>TOP PDL BA \ SP</v>
          </cell>
        </row>
        <row r="350612">
          <cell r="A350612" t="str">
            <v>TOP PDL BA \ SP</v>
          </cell>
        </row>
        <row r="350613">
          <cell r="A350613" t="str">
            <v>TOP PDL BA \ SP</v>
          </cell>
        </row>
        <row r="350614">
          <cell r="A350614" t="str">
            <v>TOP PDL BA \ SP</v>
          </cell>
        </row>
        <row r="350615">
          <cell r="A350615" t="str">
            <v>TOP PDL BA \ SP</v>
          </cell>
        </row>
        <row r="350616">
          <cell r="A350616" t="str">
            <v>TOP PDL BA \ SP</v>
          </cell>
        </row>
        <row r="350617">
          <cell r="A350617" t="str">
            <v>TOP PDL BA \ SP</v>
          </cell>
        </row>
        <row r="350618">
          <cell r="A350618" t="str">
            <v>TOP PDL BA \ SP</v>
          </cell>
        </row>
        <row r="350619">
          <cell r="A350619" t="str">
            <v>TOP PDL BA \ SP</v>
          </cell>
        </row>
        <row r="350620">
          <cell r="A350620" t="str">
            <v>TOP PDL BA \ SP</v>
          </cell>
        </row>
        <row r="350621">
          <cell r="A350621" t="str">
            <v>TOP PDL BA \ SP</v>
          </cell>
        </row>
        <row r="350622">
          <cell r="A350622" t="str">
            <v xml:space="preserve">SECON MATRIZ   </v>
          </cell>
        </row>
        <row r="350623">
          <cell r="A350623" t="str">
            <v xml:space="preserve">SECON MATRIZ   </v>
          </cell>
        </row>
        <row r="350624">
          <cell r="A350624" t="str">
            <v xml:space="preserve">SECON MATRIZ   </v>
          </cell>
        </row>
        <row r="350625">
          <cell r="A350625" t="str">
            <v xml:space="preserve">SECON MATRIZ   </v>
          </cell>
        </row>
        <row r="350626">
          <cell r="A350626" t="str">
            <v xml:space="preserve">SECON MATRIZ   </v>
          </cell>
        </row>
        <row r="350627">
          <cell r="A350627" t="str">
            <v xml:space="preserve">SECON MATRIZ   </v>
          </cell>
        </row>
        <row r="350628">
          <cell r="A350628" t="str">
            <v xml:space="preserve">SECON MATRIZ   </v>
          </cell>
        </row>
        <row r="350629">
          <cell r="A350629" t="str">
            <v xml:space="preserve">SECON MATRIZ   </v>
          </cell>
        </row>
        <row r="350630">
          <cell r="A350630" t="str">
            <v xml:space="preserve">SECON MATRIZ   </v>
          </cell>
        </row>
        <row r="350631">
          <cell r="A350631" t="str">
            <v>TOP PDL BA \ SP</v>
          </cell>
        </row>
        <row r="350632">
          <cell r="A350632" t="str">
            <v>TOP PDL BA \ SP</v>
          </cell>
        </row>
        <row r="350633">
          <cell r="A350633" t="str">
            <v>TOP PDL BA \ SP</v>
          </cell>
        </row>
        <row r="350634">
          <cell r="A350634" t="str">
            <v>TOP PDL BA \ SP</v>
          </cell>
        </row>
        <row r="350635">
          <cell r="A350635" t="str">
            <v>TOP PDL BA \ SP</v>
          </cell>
        </row>
        <row r="350636">
          <cell r="A350636" t="str">
            <v>TOP PDL BA \ SP</v>
          </cell>
        </row>
        <row r="350637">
          <cell r="A350637" t="str">
            <v>TOP PDL BA \ SP</v>
          </cell>
        </row>
        <row r="350638">
          <cell r="A350638" t="str">
            <v>TOP PDL BA \ SP</v>
          </cell>
        </row>
        <row r="350639">
          <cell r="A350639" t="str">
            <v>TOP PDL BA \ SP</v>
          </cell>
        </row>
        <row r="350640">
          <cell r="A350640" t="str">
            <v xml:space="preserve">SECON MATRIZ   </v>
          </cell>
        </row>
        <row r="350641">
          <cell r="A350641" t="str">
            <v xml:space="preserve">SECON MATRIZ   </v>
          </cell>
        </row>
        <row r="350642">
          <cell r="A350642" t="str">
            <v xml:space="preserve">SECON MATRIZ   </v>
          </cell>
        </row>
        <row r="350643">
          <cell r="A350643" t="str">
            <v xml:space="preserve">SECON MATRIZ   </v>
          </cell>
        </row>
        <row r="350644">
          <cell r="A350644" t="str">
            <v xml:space="preserve">SECON MATRIZ   </v>
          </cell>
        </row>
        <row r="350645">
          <cell r="A350645" t="str">
            <v xml:space="preserve">SECON MATRIZ   </v>
          </cell>
        </row>
        <row r="350646">
          <cell r="A350646" t="str">
            <v xml:space="preserve">SECON MATRIZ   </v>
          </cell>
        </row>
        <row r="350647">
          <cell r="A350647" t="str">
            <v xml:space="preserve">SECON MATRIZ   </v>
          </cell>
        </row>
        <row r="350648">
          <cell r="A350648" t="str">
            <v xml:space="preserve">SECON MATRIZ   </v>
          </cell>
        </row>
        <row r="350649">
          <cell r="A350649" t="str">
            <v xml:space="preserve">SECON MATRIZ   </v>
          </cell>
        </row>
        <row r="350650">
          <cell r="A350650" t="str">
            <v xml:space="preserve">SECON MATRIZ   </v>
          </cell>
        </row>
        <row r="350651">
          <cell r="A350651" t="str">
            <v xml:space="preserve">SECON MATRIZ   </v>
          </cell>
        </row>
        <row r="350652">
          <cell r="A350652" t="str">
            <v xml:space="preserve">SECON MATRIZ   </v>
          </cell>
        </row>
        <row r="350653">
          <cell r="A350653" t="str">
            <v xml:space="preserve">SECON MATRIZ   </v>
          </cell>
        </row>
        <row r="350654">
          <cell r="A350654" t="str">
            <v xml:space="preserve">SECON MATRIZ   </v>
          </cell>
        </row>
        <row r="350655">
          <cell r="A350655" t="str">
            <v xml:space="preserve">SECON MATRIZ   </v>
          </cell>
        </row>
        <row r="350656">
          <cell r="A350656" t="str">
            <v xml:space="preserve">SECON MATRIZ   </v>
          </cell>
        </row>
        <row r="350657">
          <cell r="A350657" t="str">
            <v xml:space="preserve">SECON MATRIZ   </v>
          </cell>
        </row>
        <row r="350658">
          <cell r="A350658" t="str">
            <v xml:space="preserve">SECON MATRIZ   </v>
          </cell>
        </row>
        <row r="350659">
          <cell r="A350659" t="str">
            <v xml:space="preserve">SECON MATRIZ   </v>
          </cell>
        </row>
        <row r="350660">
          <cell r="A350660" t="str">
            <v xml:space="preserve">SECON MATRIZ   </v>
          </cell>
        </row>
        <row r="350661">
          <cell r="A350661" t="str">
            <v xml:space="preserve">SECON MATRIZ   </v>
          </cell>
        </row>
        <row r="350662">
          <cell r="A350662" t="str">
            <v xml:space="preserve">SECON MATRIZ   </v>
          </cell>
        </row>
        <row r="350663">
          <cell r="A350663" t="str">
            <v xml:space="preserve">SECON MATRIZ   </v>
          </cell>
        </row>
        <row r="350664">
          <cell r="A350664" t="str">
            <v xml:space="preserve">SECON MATRIZ   </v>
          </cell>
        </row>
        <row r="350665">
          <cell r="A350665" t="str">
            <v xml:space="preserve">SECON MATRIZ   </v>
          </cell>
        </row>
        <row r="350666">
          <cell r="A350666" t="str">
            <v xml:space="preserve">SECON MATRIZ   </v>
          </cell>
        </row>
        <row r="350667">
          <cell r="A350667" t="str">
            <v xml:space="preserve">SECON MATRIZ   </v>
          </cell>
        </row>
        <row r="350668">
          <cell r="A350668" t="str">
            <v xml:space="preserve">SECON MATRIZ   </v>
          </cell>
        </row>
        <row r="350669">
          <cell r="A350669" t="str">
            <v xml:space="preserve">SECON MATRIZ   </v>
          </cell>
        </row>
        <row r="350670">
          <cell r="A350670" t="str">
            <v xml:space="preserve">SECON MATRIZ   </v>
          </cell>
        </row>
        <row r="350671">
          <cell r="A350671" t="str">
            <v xml:space="preserve">SECON MATRIZ   </v>
          </cell>
        </row>
        <row r="350672">
          <cell r="A350672" t="str">
            <v xml:space="preserve">SECON MATRIZ   </v>
          </cell>
        </row>
        <row r="350673">
          <cell r="A350673" t="str">
            <v xml:space="preserve">SECON MATRIZ   </v>
          </cell>
        </row>
        <row r="350674">
          <cell r="A350674" t="str">
            <v xml:space="preserve">SECON MATRIZ   </v>
          </cell>
        </row>
        <row r="350675">
          <cell r="A350675" t="str">
            <v xml:space="preserve">SECON MATRIZ   </v>
          </cell>
        </row>
        <row r="350676">
          <cell r="A350676" t="str">
            <v xml:space="preserve">SECON MATRIZ   </v>
          </cell>
        </row>
        <row r="350677">
          <cell r="A350677" t="str">
            <v xml:space="preserve">SECON MATRIZ   </v>
          </cell>
        </row>
        <row r="350678">
          <cell r="A350678" t="str">
            <v xml:space="preserve">SECON MATRIZ   </v>
          </cell>
        </row>
        <row r="350679">
          <cell r="A350679" t="str">
            <v xml:space="preserve">SECON MATRIZ   </v>
          </cell>
        </row>
        <row r="350680">
          <cell r="A350680" t="str">
            <v xml:space="preserve">SECON MATRIZ   </v>
          </cell>
        </row>
        <row r="350681">
          <cell r="A350681" t="str">
            <v xml:space="preserve">SECON MATRIZ   </v>
          </cell>
        </row>
        <row r="350682">
          <cell r="A350682" t="str">
            <v xml:space="preserve">SECON MATRIZ   </v>
          </cell>
        </row>
        <row r="350683">
          <cell r="A350683" t="str">
            <v xml:space="preserve">SECON MATRIZ   </v>
          </cell>
        </row>
        <row r="350684">
          <cell r="A350684" t="str">
            <v xml:space="preserve">SECON MATRIZ   </v>
          </cell>
        </row>
        <row r="350685">
          <cell r="A350685" t="str">
            <v xml:space="preserve">SECON MATRIZ   </v>
          </cell>
        </row>
        <row r="350686">
          <cell r="A350686" t="str">
            <v xml:space="preserve">SECON MATRIZ   </v>
          </cell>
        </row>
        <row r="350687">
          <cell r="A350687" t="str">
            <v xml:space="preserve">SECON MATRIZ   </v>
          </cell>
        </row>
        <row r="350688">
          <cell r="A350688" t="str">
            <v xml:space="preserve">SECON MATRIZ   </v>
          </cell>
        </row>
        <row r="350689">
          <cell r="A350689" t="str">
            <v xml:space="preserve">SECON MATRIZ   </v>
          </cell>
        </row>
        <row r="350690">
          <cell r="A350690" t="str">
            <v xml:space="preserve">SECON MATRIZ   </v>
          </cell>
        </row>
        <row r="350691">
          <cell r="A350691" t="str">
            <v xml:space="preserve">SECON MATRIZ   </v>
          </cell>
        </row>
        <row r="350692">
          <cell r="A350692" t="str">
            <v xml:space="preserve">SECON MATRIZ   </v>
          </cell>
        </row>
        <row r="350693">
          <cell r="A350693" t="str">
            <v xml:space="preserve">SECON MATRIZ   </v>
          </cell>
        </row>
        <row r="350694">
          <cell r="A350694" t="str">
            <v>TOP PDL BA \ SP</v>
          </cell>
        </row>
        <row r="350695">
          <cell r="A350695" t="str">
            <v>TOP PDL BA \ SP</v>
          </cell>
        </row>
        <row r="350696">
          <cell r="A350696" t="str">
            <v>TOP PDL BA \ SP</v>
          </cell>
        </row>
        <row r="350697">
          <cell r="A350697" t="str">
            <v>TOP PDL BA \ SP</v>
          </cell>
        </row>
        <row r="350698">
          <cell r="A350698" t="str">
            <v>TOP PDL BA \ SP</v>
          </cell>
        </row>
        <row r="350699">
          <cell r="A350699" t="str">
            <v>TOP PDL BA \ SP</v>
          </cell>
        </row>
        <row r="350700">
          <cell r="A350700" t="str">
            <v>TOP PDL BA \ SP</v>
          </cell>
        </row>
        <row r="350701">
          <cell r="A350701" t="str">
            <v>TOP PDL BA \ SP</v>
          </cell>
        </row>
        <row r="350702">
          <cell r="A350702" t="str">
            <v>TOP PDL BA \ SP</v>
          </cell>
        </row>
        <row r="350703">
          <cell r="A350703" t="str">
            <v xml:space="preserve">SECON MATRIZ   </v>
          </cell>
        </row>
        <row r="350704">
          <cell r="A350704" t="str">
            <v xml:space="preserve">SECON MATRIZ   </v>
          </cell>
        </row>
        <row r="350705">
          <cell r="A350705" t="str">
            <v xml:space="preserve">SECON MATRIZ   </v>
          </cell>
        </row>
        <row r="350706">
          <cell r="A350706" t="str">
            <v xml:space="preserve">SECON MATRIZ   </v>
          </cell>
        </row>
        <row r="350707">
          <cell r="A350707" t="str">
            <v xml:space="preserve">SECON MATRIZ   </v>
          </cell>
        </row>
        <row r="350708">
          <cell r="A350708" t="str">
            <v xml:space="preserve">SECON MATRIZ   </v>
          </cell>
        </row>
        <row r="350709">
          <cell r="A350709" t="str">
            <v xml:space="preserve">SECON MATRIZ   </v>
          </cell>
        </row>
        <row r="350710">
          <cell r="A350710" t="str">
            <v xml:space="preserve">SECON MATRIZ   </v>
          </cell>
        </row>
        <row r="350711">
          <cell r="A350711" t="str">
            <v xml:space="preserve">SECON MATRIZ   </v>
          </cell>
        </row>
        <row r="350712">
          <cell r="A350712" t="str">
            <v xml:space="preserve">SECON MATRIZ   </v>
          </cell>
        </row>
        <row r="350713">
          <cell r="A350713" t="str">
            <v xml:space="preserve">SECON MATRIZ   </v>
          </cell>
        </row>
        <row r="350714">
          <cell r="A350714" t="str">
            <v xml:space="preserve">SECON MATRIZ   </v>
          </cell>
        </row>
        <row r="350715">
          <cell r="A350715" t="str">
            <v xml:space="preserve">SECON MATRIZ   </v>
          </cell>
        </row>
        <row r="350716">
          <cell r="A350716" t="str">
            <v xml:space="preserve">SECON MATRIZ   </v>
          </cell>
        </row>
        <row r="350717">
          <cell r="A350717" t="str">
            <v xml:space="preserve">SECON MATRIZ   </v>
          </cell>
        </row>
        <row r="350718">
          <cell r="A350718" t="str">
            <v xml:space="preserve">SECON MATRIZ   </v>
          </cell>
        </row>
        <row r="350719">
          <cell r="A350719" t="str">
            <v xml:space="preserve">SECON MATRIZ   </v>
          </cell>
        </row>
        <row r="350720">
          <cell r="A350720" t="str">
            <v xml:space="preserve">SECON MATRIZ   </v>
          </cell>
        </row>
        <row r="350721">
          <cell r="A350721" t="str">
            <v xml:space="preserve">SECON MATRIZ   </v>
          </cell>
        </row>
        <row r="350722">
          <cell r="A350722" t="str">
            <v xml:space="preserve">SECON MATRIZ   </v>
          </cell>
        </row>
        <row r="350723">
          <cell r="A350723" t="str">
            <v xml:space="preserve">SECON MATRIZ   </v>
          </cell>
        </row>
        <row r="350724">
          <cell r="A350724" t="str">
            <v xml:space="preserve">SECON MATRIZ   </v>
          </cell>
        </row>
        <row r="350725">
          <cell r="A350725" t="str">
            <v xml:space="preserve">SECON MATRIZ   </v>
          </cell>
        </row>
        <row r="350726">
          <cell r="A350726" t="str">
            <v xml:space="preserve">SECON MATRIZ   </v>
          </cell>
        </row>
        <row r="350727">
          <cell r="A350727" t="str">
            <v xml:space="preserve">SECON MATRIZ   </v>
          </cell>
        </row>
        <row r="350728">
          <cell r="A350728" t="str">
            <v xml:space="preserve">SECON MATRIZ   </v>
          </cell>
        </row>
        <row r="350729">
          <cell r="A350729" t="str">
            <v xml:space="preserve">SECON MATRIZ   </v>
          </cell>
        </row>
        <row r="350730">
          <cell r="A350730" t="str">
            <v xml:space="preserve">SECON MATRIZ   </v>
          </cell>
        </row>
        <row r="350731">
          <cell r="A350731" t="str">
            <v xml:space="preserve">SECON MATRIZ   </v>
          </cell>
        </row>
        <row r="350732">
          <cell r="A350732" t="str">
            <v xml:space="preserve">SECON MATRIZ   </v>
          </cell>
        </row>
        <row r="350733">
          <cell r="A350733" t="str">
            <v xml:space="preserve">SECON MATRIZ   </v>
          </cell>
        </row>
        <row r="350734">
          <cell r="A350734" t="str">
            <v xml:space="preserve">SECON MATRIZ   </v>
          </cell>
        </row>
        <row r="350735">
          <cell r="A350735" t="str">
            <v xml:space="preserve">SECON MATRIZ   </v>
          </cell>
        </row>
        <row r="350736">
          <cell r="A350736" t="str">
            <v xml:space="preserve">SECON MATRIZ   </v>
          </cell>
        </row>
        <row r="350737">
          <cell r="A350737" t="str">
            <v xml:space="preserve">SECON MATRIZ   </v>
          </cell>
        </row>
        <row r="350738">
          <cell r="A350738" t="str">
            <v xml:space="preserve">SECON MATRIZ   </v>
          </cell>
        </row>
        <row r="350739">
          <cell r="A350739" t="str">
            <v xml:space="preserve">SECON MATRIZ   </v>
          </cell>
        </row>
        <row r="350740">
          <cell r="A350740" t="str">
            <v xml:space="preserve">SECON MATRIZ   </v>
          </cell>
        </row>
        <row r="350741">
          <cell r="A350741" t="str">
            <v xml:space="preserve">SECON MATRIZ   </v>
          </cell>
        </row>
        <row r="350742">
          <cell r="A350742" t="str">
            <v xml:space="preserve">SECON MATRIZ   </v>
          </cell>
        </row>
        <row r="350743">
          <cell r="A350743" t="str">
            <v xml:space="preserve">SECON MATRIZ   </v>
          </cell>
        </row>
        <row r="350744">
          <cell r="A350744" t="str">
            <v xml:space="preserve">SECON MATRIZ   </v>
          </cell>
        </row>
        <row r="350745">
          <cell r="A350745" t="str">
            <v xml:space="preserve">SECON MATRIZ   </v>
          </cell>
        </row>
        <row r="350746">
          <cell r="A350746" t="str">
            <v xml:space="preserve">SECON MATRIZ   </v>
          </cell>
        </row>
        <row r="350747">
          <cell r="A350747" t="str">
            <v xml:space="preserve">SECON MATRIZ   </v>
          </cell>
        </row>
        <row r="350748">
          <cell r="A350748" t="str">
            <v xml:space="preserve">SECON MATRIZ   </v>
          </cell>
        </row>
        <row r="350749">
          <cell r="A350749" t="str">
            <v xml:space="preserve">SECON MATRIZ   </v>
          </cell>
        </row>
        <row r="350750">
          <cell r="A350750" t="str">
            <v xml:space="preserve">SECON MATRIZ   </v>
          </cell>
        </row>
        <row r="350751">
          <cell r="A350751" t="str">
            <v xml:space="preserve">SECON MATRIZ   </v>
          </cell>
        </row>
        <row r="350752">
          <cell r="A350752" t="str">
            <v xml:space="preserve">SECON MATRIZ   </v>
          </cell>
        </row>
        <row r="350753">
          <cell r="A350753" t="str">
            <v xml:space="preserve">SECON MATRIZ   </v>
          </cell>
        </row>
        <row r="350754">
          <cell r="A350754" t="str">
            <v xml:space="preserve">SECON MATRIZ   </v>
          </cell>
        </row>
        <row r="350755">
          <cell r="A350755" t="str">
            <v xml:space="preserve">SECON MATRIZ   </v>
          </cell>
        </row>
        <row r="350756">
          <cell r="A350756" t="str">
            <v xml:space="preserve">SECON MATRIZ   </v>
          </cell>
        </row>
        <row r="350757">
          <cell r="A350757" t="str">
            <v xml:space="preserve">SECON MATRIZ   </v>
          </cell>
        </row>
        <row r="350758">
          <cell r="A350758" t="str">
            <v xml:space="preserve">SECON MATRIZ   </v>
          </cell>
        </row>
        <row r="350759">
          <cell r="A350759" t="str">
            <v xml:space="preserve">SECON MATRIZ   </v>
          </cell>
        </row>
        <row r="350760">
          <cell r="A350760" t="str">
            <v xml:space="preserve">SECON MATRIZ   </v>
          </cell>
        </row>
        <row r="350761">
          <cell r="A350761" t="str">
            <v xml:space="preserve">SECON MATRIZ   </v>
          </cell>
        </row>
        <row r="350762">
          <cell r="A350762" t="str">
            <v xml:space="preserve">SECON MATRIZ   </v>
          </cell>
        </row>
        <row r="350763">
          <cell r="A350763" t="str">
            <v xml:space="preserve">SECON MATRIZ   </v>
          </cell>
        </row>
        <row r="350764">
          <cell r="A350764" t="str">
            <v xml:space="preserve">SECON MATRIZ   </v>
          </cell>
        </row>
        <row r="350765">
          <cell r="A350765" t="str">
            <v xml:space="preserve">SECON MATRIZ   </v>
          </cell>
        </row>
        <row r="350766">
          <cell r="A350766" t="str">
            <v xml:space="preserve">SECON MATRIZ   </v>
          </cell>
        </row>
        <row r="350767">
          <cell r="A350767" t="str">
            <v xml:space="preserve">SECON MATRIZ   </v>
          </cell>
        </row>
        <row r="350768">
          <cell r="A350768" t="str">
            <v xml:space="preserve">SECON MATRIZ   </v>
          </cell>
        </row>
        <row r="350769">
          <cell r="A350769" t="str">
            <v xml:space="preserve">SECON MATRIZ   </v>
          </cell>
        </row>
        <row r="350770">
          <cell r="A350770" t="str">
            <v xml:space="preserve">SECON MATRIZ   </v>
          </cell>
        </row>
        <row r="350771">
          <cell r="A350771" t="str">
            <v xml:space="preserve">SECON MATRIZ   </v>
          </cell>
        </row>
        <row r="350772">
          <cell r="A350772" t="str">
            <v xml:space="preserve">SECON MATRIZ   </v>
          </cell>
        </row>
        <row r="350773">
          <cell r="A350773" t="str">
            <v xml:space="preserve">SECON MATRIZ   </v>
          </cell>
        </row>
        <row r="350774">
          <cell r="A350774" t="str">
            <v xml:space="preserve">SECON MATRIZ   </v>
          </cell>
        </row>
        <row r="350775">
          <cell r="A350775" t="str">
            <v xml:space="preserve">SECON MATRIZ   </v>
          </cell>
        </row>
        <row r="350776">
          <cell r="A350776" t="str">
            <v xml:space="preserve">SECON MATRIZ   </v>
          </cell>
        </row>
        <row r="350777">
          <cell r="A350777" t="str">
            <v xml:space="preserve">SECON MATRIZ   </v>
          </cell>
        </row>
        <row r="350778">
          <cell r="A350778" t="str">
            <v xml:space="preserve">SECON MATRIZ   </v>
          </cell>
        </row>
        <row r="350779">
          <cell r="A350779" t="str">
            <v xml:space="preserve">SECON MATRIZ   </v>
          </cell>
        </row>
        <row r="350780">
          <cell r="A350780" t="str">
            <v xml:space="preserve">SECON MATRIZ   </v>
          </cell>
        </row>
        <row r="350781">
          <cell r="A350781" t="str">
            <v xml:space="preserve">SECON MATRIZ   </v>
          </cell>
        </row>
        <row r="350782">
          <cell r="A350782" t="str">
            <v xml:space="preserve">SECON MATRIZ   </v>
          </cell>
        </row>
        <row r="350783">
          <cell r="A350783" t="str">
            <v xml:space="preserve">SECON MATRIZ   </v>
          </cell>
        </row>
        <row r="350784">
          <cell r="A350784" t="str">
            <v xml:space="preserve">SECON MATRIZ   </v>
          </cell>
        </row>
        <row r="350785">
          <cell r="A350785" t="str">
            <v xml:space="preserve">SECON MATRIZ   </v>
          </cell>
        </row>
        <row r="350786">
          <cell r="A350786" t="str">
            <v xml:space="preserve">SECON MATRIZ   </v>
          </cell>
        </row>
        <row r="350787">
          <cell r="A350787" t="str">
            <v xml:space="preserve">SECON MATRIZ   </v>
          </cell>
        </row>
        <row r="350788">
          <cell r="A350788" t="str">
            <v xml:space="preserve">SECON MATRIZ   </v>
          </cell>
        </row>
        <row r="350789">
          <cell r="A350789" t="str">
            <v xml:space="preserve">SECON MATRIZ   </v>
          </cell>
        </row>
        <row r="350790">
          <cell r="A350790" t="str">
            <v xml:space="preserve">SECON MATRIZ   </v>
          </cell>
        </row>
        <row r="350791">
          <cell r="A350791" t="str">
            <v xml:space="preserve">SECON MATRIZ   </v>
          </cell>
        </row>
        <row r="350792">
          <cell r="A350792" t="str">
            <v xml:space="preserve">SECON MATRIZ   </v>
          </cell>
        </row>
        <row r="350793">
          <cell r="A350793" t="str">
            <v xml:space="preserve">SECON MATRIZ   </v>
          </cell>
        </row>
        <row r="350794">
          <cell r="A350794" t="str">
            <v xml:space="preserve">SECON MATRIZ   </v>
          </cell>
        </row>
        <row r="350795">
          <cell r="A350795" t="str">
            <v xml:space="preserve">SECON MATRIZ   </v>
          </cell>
        </row>
        <row r="350796">
          <cell r="A350796" t="str">
            <v xml:space="preserve">SECON MATRIZ   </v>
          </cell>
        </row>
        <row r="350797">
          <cell r="A350797" t="str">
            <v xml:space="preserve">SECON MATRIZ   </v>
          </cell>
        </row>
        <row r="350798">
          <cell r="A350798" t="str">
            <v xml:space="preserve">SECON MATRIZ   </v>
          </cell>
        </row>
        <row r="350799">
          <cell r="A350799" t="str">
            <v xml:space="preserve">SECON MATRIZ   </v>
          </cell>
        </row>
        <row r="350800">
          <cell r="A350800" t="str">
            <v>TOP PDL BA \ SP</v>
          </cell>
        </row>
        <row r="350801">
          <cell r="A350801" t="str">
            <v>TOP PDL BA \ SP</v>
          </cell>
        </row>
        <row r="350802">
          <cell r="A350802" t="str">
            <v>TOP PDL BA \ SP</v>
          </cell>
        </row>
        <row r="350803">
          <cell r="A350803" t="str">
            <v>TOP PDL BA \ SP</v>
          </cell>
        </row>
        <row r="350804">
          <cell r="A350804" t="str">
            <v>TOP PDL BA \ SP</v>
          </cell>
        </row>
        <row r="350805">
          <cell r="A350805" t="str">
            <v>TOP PDL BA \ SP</v>
          </cell>
        </row>
        <row r="350806">
          <cell r="A350806" t="str">
            <v>TOP PDL BA \ SP</v>
          </cell>
        </row>
        <row r="350807">
          <cell r="A350807" t="str">
            <v>TOP PDL BA \ SP</v>
          </cell>
        </row>
        <row r="350808">
          <cell r="A350808" t="str">
            <v>TOP PDL BA \ SP</v>
          </cell>
        </row>
        <row r="350809">
          <cell r="A350809" t="str">
            <v xml:space="preserve">SECON MATRIZ   </v>
          </cell>
        </row>
        <row r="350810">
          <cell r="A350810" t="str">
            <v xml:space="preserve">SECON MATRIZ   </v>
          </cell>
        </row>
        <row r="350811">
          <cell r="A350811" t="str">
            <v xml:space="preserve">SECON MATRIZ   </v>
          </cell>
        </row>
        <row r="350812">
          <cell r="A350812" t="str">
            <v xml:space="preserve">SECON MATRIZ   </v>
          </cell>
        </row>
        <row r="350813">
          <cell r="A350813" t="str">
            <v xml:space="preserve">SECON MATRIZ   </v>
          </cell>
        </row>
        <row r="350814">
          <cell r="A350814" t="str">
            <v xml:space="preserve">SECON MATRIZ   </v>
          </cell>
        </row>
        <row r="350815">
          <cell r="A350815" t="str">
            <v xml:space="preserve">SECON MATRIZ   </v>
          </cell>
        </row>
        <row r="350816">
          <cell r="A350816" t="str">
            <v xml:space="preserve">SECON MATRIZ   </v>
          </cell>
        </row>
        <row r="350817">
          <cell r="A350817" t="str">
            <v xml:space="preserve">SECON MATRIZ   </v>
          </cell>
        </row>
        <row r="350818">
          <cell r="A350818" t="str">
            <v>TOP PDL BA \ SP</v>
          </cell>
        </row>
        <row r="350819">
          <cell r="A350819" t="str">
            <v>TOP PDL BA \ SP</v>
          </cell>
        </row>
        <row r="350820">
          <cell r="A350820" t="str">
            <v>TOP PDL BA \ SP</v>
          </cell>
        </row>
        <row r="350821">
          <cell r="A350821" t="str">
            <v>TOP PDL BA \ SP</v>
          </cell>
        </row>
        <row r="350822">
          <cell r="A350822" t="str">
            <v>TOP PDL BA \ SP</v>
          </cell>
        </row>
        <row r="350823">
          <cell r="A350823" t="str">
            <v>TOP PDL BA \ SP</v>
          </cell>
        </row>
        <row r="350824">
          <cell r="A350824" t="str">
            <v>TOP PDL BA \ SP</v>
          </cell>
        </row>
        <row r="350825">
          <cell r="A350825" t="str">
            <v>TOP PDL BA \ SP</v>
          </cell>
        </row>
        <row r="350826">
          <cell r="A350826" t="str">
            <v>TOP PDL BA \ SP</v>
          </cell>
        </row>
        <row r="350827">
          <cell r="A350827" t="str">
            <v>TOP PDL BA \ SP</v>
          </cell>
        </row>
        <row r="350828">
          <cell r="A350828" t="str">
            <v>TOP PDL BA \ SP</v>
          </cell>
        </row>
        <row r="350829">
          <cell r="A350829" t="str">
            <v>TOP PDL BA \ SP</v>
          </cell>
        </row>
        <row r="350830">
          <cell r="A350830" t="str">
            <v>TOP PDL BA \ SP</v>
          </cell>
        </row>
        <row r="350831">
          <cell r="A350831" t="str">
            <v>TOP PDL BA \ SP</v>
          </cell>
        </row>
        <row r="350832">
          <cell r="A350832" t="str">
            <v>TOP PDL BA \ SP</v>
          </cell>
        </row>
        <row r="350833">
          <cell r="A350833" t="str">
            <v>TOP PDL BA \ SP</v>
          </cell>
        </row>
        <row r="350834">
          <cell r="A350834" t="str">
            <v>TOP PDL BA \ SP</v>
          </cell>
        </row>
        <row r="350835">
          <cell r="A350835" t="str">
            <v>TOP PDL BA \ SP</v>
          </cell>
        </row>
        <row r="350836">
          <cell r="A350836" t="str">
            <v>TOP PDL BA \ SP</v>
          </cell>
        </row>
        <row r="350837">
          <cell r="A350837" t="str">
            <v>TOP PDL BA \ SP</v>
          </cell>
        </row>
        <row r="350838">
          <cell r="A350838" t="str">
            <v>TOP PDL BA \ SP</v>
          </cell>
        </row>
        <row r="350839">
          <cell r="A350839" t="str">
            <v>TOP PDL BA \ SP</v>
          </cell>
        </row>
        <row r="350840">
          <cell r="A350840" t="str">
            <v>TOP PDL BA \ SP</v>
          </cell>
        </row>
        <row r="350841">
          <cell r="A350841" t="str">
            <v>TOP PDL BA \ SP</v>
          </cell>
        </row>
        <row r="350842">
          <cell r="A350842" t="str">
            <v>TOP PDL BA \ SP</v>
          </cell>
        </row>
        <row r="350843">
          <cell r="A350843" t="str">
            <v>TOP PDL BA \ SP</v>
          </cell>
        </row>
        <row r="350844">
          <cell r="A350844" t="str">
            <v>TOP PDL BA \ SP</v>
          </cell>
        </row>
        <row r="350845">
          <cell r="A350845" t="str">
            <v xml:space="preserve">SECON MATRIZ   </v>
          </cell>
        </row>
        <row r="350846">
          <cell r="A350846" t="str">
            <v xml:space="preserve">SECON MATRIZ   </v>
          </cell>
        </row>
        <row r="350847">
          <cell r="A350847" t="str">
            <v xml:space="preserve">SECON MATRIZ   </v>
          </cell>
        </row>
        <row r="350848">
          <cell r="A350848" t="str">
            <v xml:space="preserve">SECON MATRIZ   </v>
          </cell>
        </row>
        <row r="350849">
          <cell r="A350849" t="str">
            <v xml:space="preserve">SECON MATRIZ   </v>
          </cell>
        </row>
        <row r="350850">
          <cell r="A350850" t="str">
            <v xml:space="preserve">SECON MATRIZ   </v>
          </cell>
        </row>
        <row r="350851">
          <cell r="A350851" t="str">
            <v xml:space="preserve">SECON MATRIZ   </v>
          </cell>
        </row>
        <row r="350852">
          <cell r="A350852" t="str">
            <v xml:space="preserve">SECON MATRIZ   </v>
          </cell>
        </row>
        <row r="350853">
          <cell r="A350853" t="str">
            <v xml:space="preserve">SECON MATRIZ   </v>
          </cell>
        </row>
        <row r="350854">
          <cell r="A350854" t="str">
            <v>TOP PDL BA \ SP</v>
          </cell>
        </row>
        <row r="350855">
          <cell r="A350855" t="str">
            <v>TOP PDL BA \ SP</v>
          </cell>
        </row>
        <row r="350856">
          <cell r="A350856" t="str">
            <v>TOP PDL BA \ SP</v>
          </cell>
        </row>
        <row r="350857">
          <cell r="A350857" t="str">
            <v>TOP PDL BA \ SP</v>
          </cell>
        </row>
        <row r="350858">
          <cell r="A350858" t="str">
            <v>TOP PDL BA \ SP</v>
          </cell>
        </row>
        <row r="350859">
          <cell r="A350859" t="str">
            <v>TOP PDL BA \ SP</v>
          </cell>
        </row>
        <row r="350860">
          <cell r="A350860" t="str">
            <v>TOP PDL BA \ SP</v>
          </cell>
        </row>
        <row r="350861">
          <cell r="A350861" t="str">
            <v>TOP PDL BA \ SP</v>
          </cell>
        </row>
        <row r="350862">
          <cell r="A350862" t="str">
            <v>TOP PDL BA \ SP</v>
          </cell>
        </row>
        <row r="350863">
          <cell r="A350863" t="str">
            <v>TOP PDL BA \ SP</v>
          </cell>
        </row>
        <row r="350864">
          <cell r="A350864" t="str">
            <v>TOP PDL BA \ SP</v>
          </cell>
        </row>
        <row r="350865">
          <cell r="A350865" t="str">
            <v>TOP PDL BA \ SP</v>
          </cell>
        </row>
        <row r="350866">
          <cell r="A350866" t="str">
            <v>TOP PDL BA \ SP</v>
          </cell>
        </row>
        <row r="350867">
          <cell r="A350867" t="str">
            <v>TOP PDL BA \ SP</v>
          </cell>
        </row>
        <row r="350868">
          <cell r="A350868" t="str">
            <v>TOP PDL BA \ SP</v>
          </cell>
        </row>
        <row r="350869">
          <cell r="A350869" t="str">
            <v>TOP PDL BA \ SP</v>
          </cell>
        </row>
        <row r="350870">
          <cell r="A350870" t="str">
            <v>TOP PDL BA \ SP</v>
          </cell>
        </row>
        <row r="350871">
          <cell r="A350871" t="str">
            <v>TOP PDL BA \ SP</v>
          </cell>
        </row>
        <row r="350872">
          <cell r="A350872" t="str">
            <v>TOP PDL BA \ SP</v>
          </cell>
        </row>
        <row r="350873">
          <cell r="A350873" t="str">
            <v>TOP PDL BA \ SP</v>
          </cell>
        </row>
        <row r="350874">
          <cell r="A350874" t="str">
            <v>TOP PDL BA \ SP</v>
          </cell>
        </row>
        <row r="350875">
          <cell r="A350875" t="str">
            <v>TOP PDL BA \ SP</v>
          </cell>
        </row>
        <row r="350876">
          <cell r="A350876" t="str">
            <v>TOP PDL BA \ SP</v>
          </cell>
        </row>
        <row r="350877">
          <cell r="A350877" t="str">
            <v>TOP PDL BA \ SP</v>
          </cell>
        </row>
        <row r="350878">
          <cell r="A350878" t="str">
            <v>TOP PDL BA \ SP</v>
          </cell>
        </row>
        <row r="350879">
          <cell r="A350879" t="str">
            <v>TOP PDL BA \ SP</v>
          </cell>
        </row>
        <row r="350880">
          <cell r="A350880" t="str">
            <v>TOP PDL BA \ SP</v>
          </cell>
        </row>
        <row r="350881">
          <cell r="A350881" t="str">
            <v>TOP PDL BA \ SP</v>
          </cell>
        </row>
        <row r="350882">
          <cell r="A350882" t="str">
            <v>TOP PDL BA \ SP</v>
          </cell>
        </row>
        <row r="350883">
          <cell r="A350883" t="str">
            <v>TOP PDL BA \ SP</v>
          </cell>
        </row>
        <row r="350884">
          <cell r="A350884" t="str">
            <v>TOP PDL BA \ SP</v>
          </cell>
        </row>
        <row r="350885">
          <cell r="A350885" t="str">
            <v>TOP PDL BA \ SP</v>
          </cell>
        </row>
        <row r="350886">
          <cell r="A350886" t="str">
            <v>TOP PDL BA \ SP</v>
          </cell>
        </row>
        <row r="350887">
          <cell r="A350887" t="str">
            <v>TOP PDL BA \ SP</v>
          </cell>
        </row>
        <row r="350888">
          <cell r="A350888" t="str">
            <v>TOP PDL BA \ SP</v>
          </cell>
        </row>
        <row r="350889">
          <cell r="A350889" t="str">
            <v>TOP PDL BA \ SP</v>
          </cell>
        </row>
        <row r="350890">
          <cell r="A350890" t="str">
            <v>TOP PDL BA \ SP</v>
          </cell>
        </row>
        <row r="350891">
          <cell r="A350891" t="str">
            <v>TOP PDL BA \ SP</v>
          </cell>
        </row>
        <row r="350892">
          <cell r="A350892" t="str">
            <v>TOP PDL BA \ SP</v>
          </cell>
        </row>
        <row r="350893">
          <cell r="A350893" t="str">
            <v>TOP PDL BA \ SP</v>
          </cell>
        </row>
        <row r="350894">
          <cell r="A350894" t="str">
            <v>TOP PDL BA \ SP</v>
          </cell>
        </row>
        <row r="350895">
          <cell r="A350895" t="str">
            <v>TOP PDL BA \ SP</v>
          </cell>
        </row>
        <row r="350896">
          <cell r="A350896" t="str">
            <v>TOP PDL BA \ SP</v>
          </cell>
        </row>
        <row r="350897">
          <cell r="A350897" t="str">
            <v>TOP PDL BA \ SP</v>
          </cell>
        </row>
        <row r="350898">
          <cell r="A350898" t="str">
            <v>TOP PDL BA \ SP</v>
          </cell>
        </row>
        <row r="350899">
          <cell r="A350899" t="str">
            <v>TOP PDL BA \ SP</v>
          </cell>
        </row>
        <row r="350900">
          <cell r="A350900" t="str">
            <v>TOP PDL BA \ SP</v>
          </cell>
        </row>
        <row r="350901">
          <cell r="A350901" t="str">
            <v>TOP PDL BA \ SP</v>
          </cell>
        </row>
        <row r="350902">
          <cell r="A350902" t="str">
            <v>TOP PDL BA \ SP</v>
          </cell>
        </row>
        <row r="350903">
          <cell r="A350903" t="str">
            <v>TOP PDL BA \ SP</v>
          </cell>
        </row>
        <row r="350904">
          <cell r="A350904" t="str">
            <v>TOP PDL BA \ SP</v>
          </cell>
        </row>
        <row r="350905">
          <cell r="A350905" t="str">
            <v>TOP PDL BA \ SP</v>
          </cell>
        </row>
        <row r="350906">
          <cell r="A350906" t="str">
            <v>TOP PDL BA \ SP</v>
          </cell>
        </row>
        <row r="350907">
          <cell r="A350907" t="str">
            <v>TOP PDL BA \ SP</v>
          </cell>
        </row>
        <row r="350908">
          <cell r="A350908" t="str">
            <v>TOP PDL BA \ SP</v>
          </cell>
        </row>
        <row r="350909">
          <cell r="A350909" t="str">
            <v>TOP PDL BA \ SP</v>
          </cell>
        </row>
        <row r="350910">
          <cell r="A350910" t="str">
            <v>TOP PDL BA \ SP</v>
          </cell>
        </row>
        <row r="350911">
          <cell r="A350911" t="str">
            <v>TOP PDL BA \ SP</v>
          </cell>
        </row>
        <row r="350912">
          <cell r="A350912" t="str">
            <v>TOP PDL BA \ SP</v>
          </cell>
        </row>
        <row r="350913">
          <cell r="A350913" t="str">
            <v>TOP PDL BA \ SP</v>
          </cell>
        </row>
        <row r="350914">
          <cell r="A350914" t="str">
            <v>TOP PDL BA \ SP</v>
          </cell>
        </row>
        <row r="350915">
          <cell r="A350915" t="str">
            <v>TOP PDL BA \ SP</v>
          </cell>
        </row>
        <row r="350916">
          <cell r="A350916" t="str">
            <v>TOP PDL BA \ SP</v>
          </cell>
        </row>
        <row r="350917">
          <cell r="A350917" t="str">
            <v>TOP PDL BA \ SP</v>
          </cell>
        </row>
        <row r="350918">
          <cell r="A350918" t="str">
            <v>TOP PDL BA \ SP</v>
          </cell>
        </row>
        <row r="350919">
          <cell r="A350919" t="str">
            <v>TOP PDL BA \ SP</v>
          </cell>
        </row>
        <row r="350920">
          <cell r="A350920" t="str">
            <v>TOP PDL BA \ SP</v>
          </cell>
        </row>
        <row r="350921">
          <cell r="A350921" t="str">
            <v>TOP PDL BA \ SP</v>
          </cell>
        </row>
        <row r="350922">
          <cell r="A350922" t="str">
            <v>TOP PDL BA \ SP</v>
          </cell>
        </row>
        <row r="350923">
          <cell r="A350923" t="str">
            <v>TOP PDL BA \ SP</v>
          </cell>
        </row>
        <row r="350924">
          <cell r="A350924" t="str">
            <v>TOP PDL BA \ SP</v>
          </cell>
        </row>
        <row r="350925">
          <cell r="A350925" t="str">
            <v>TOP PDL BA \ SP</v>
          </cell>
        </row>
        <row r="350926">
          <cell r="A350926" t="str">
            <v>TOP PDL BA \ SP</v>
          </cell>
        </row>
        <row r="350927">
          <cell r="A350927" t="str">
            <v>TOP PDL BA \ SP</v>
          </cell>
        </row>
        <row r="350928">
          <cell r="A350928" t="str">
            <v>TOP PDL BA \ SP</v>
          </cell>
        </row>
        <row r="350929">
          <cell r="A350929" t="str">
            <v>TOP PDL BA \ SP</v>
          </cell>
        </row>
        <row r="350930">
          <cell r="A350930" t="str">
            <v>TOP PDL BA \ SP</v>
          </cell>
        </row>
        <row r="350931">
          <cell r="A350931" t="str">
            <v>TOP PDL BA \ SP</v>
          </cell>
        </row>
        <row r="350932">
          <cell r="A350932" t="str">
            <v>TOP PDL BA \ SP</v>
          </cell>
        </row>
        <row r="350933">
          <cell r="A350933" t="str">
            <v>TOP PDL BA \ SP</v>
          </cell>
        </row>
        <row r="350934">
          <cell r="A350934" t="str">
            <v>TOP PDL BA \ SP</v>
          </cell>
        </row>
        <row r="350935">
          <cell r="A350935" t="str">
            <v>TOP PDL BA \ SP</v>
          </cell>
        </row>
        <row r="350936">
          <cell r="A350936" t="str">
            <v>TOP PDL BA \ SP</v>
          </cell>
        </row>
        <row r="350937">
          <cell r="A350937" t="str">
            <v>TOP PDL BA \ SP</v>
          </cell>
        </row>
        <row r="350938">
          <cell r="A350938" t="str">
            <v>TOP PDL BA \ SP</v>
          </cell>
        </row>
        <row r="350939">
          <cell r="A350939" t="str">
            <v>TOP PDL BA \ SP</v>
          </cell>
        </row>
        <row r="350940">
          <cell r="A350940" t="str">
            <v>TOP PDL BA \ SP</v>
          </cell>
        </row>
        <row r="350941">
          <cell r="A350941" t="str">
            <v>TOP PDL BA \ SP</v>
          </cell>
        </row>
        <row r="350942">
          <cell r="A350942" t="str">
            <v>TOP PDL BA \ SP</v>
          </cell>
        </row>
        <row r="350943">
          <cell r="A350943" t="str">
            <v>TOP PDL BA \ SP</v>
          </cell>
        </row>
        <row r="350944">
          <cell r="A350944" t="str">
            <v xml:space="preserve">SECON MATRIZ   </v>
          </cell>
        </row>
        <row r="350945">
          <cell r="A350945" t="str">
            <v xml:space="preserve">SECON MATRIZ   </v>
          </cell>
        </row>
        <row r="350946">
          <cell r="A350946" t="str">
            <v xml:space="preserve">SECON MATRIZ   </v>
          </cell>
        </row>
        <row r="350947">
          <cell r="A350947" t="str">
            <v xml:space="preserve">SECON MATRIZ   </v>
          </cell>
        </row>
        <row r="350948">
          <cell r="A350948" t="str">
            <v xml:space="preserve">SECON MATRIZ   </v>
          </cell>
        </row>
        <row r="350949">
          <cell r="A350949" t="str">
            <v xml:space="preserve">SECON MATRIZ   </v>
          </cell>
        </row>
        <row r="350950">
          <cell r="A350950" t="str">
            <v xml:space="preserve">SECON MATRIZ   </v>
          </cell>
        </row>
        <row r="350951">
          <cell r="A350951" t="str">
            <v xml:space="preserve">SECON MATRIZ   </v>
          </cell>
        </row>
        <row r="350952">
          <cell r="A350952" t="str">
            <v xml:space="preserve">SECON MATRIZ   </v>
          </cell>
        </row>
        <row r="350953">
          <cell r="A350953" t="str">
            <v>TOP PDL BA \ SP</v>
          </cell>
        </row>
        <row r="350954">
          <cell r="A350954" t="str">
            <v>TOP PDL BA \ SP</v>
          </cell>
        </row>
        <row r="350955">
          <cell r="A350955" t="str">
            <v>TOP PDL BA \ SP</v>
          </cell>
        </row>
        <row r="350956">
          <cell r="A350956" t="str">
            <v>TOP PDL BA \ SP</v>
          </cell>
        </row>
        <row r="350957">
          <cell r="A350957" t="str">
            <v>TOP PDL BA \ SP</v>
          </cell>
        </row>
        <row r="350958">
          <cell r="A350958" t="str">
            <v>TOP PDL BA \ SP</v>
          </cell>
        </row>
        <row r="350959">
          <cell r="A350959" t="str">
            <v>TOP PDL BA \ SP</v>
          </cell>
        </row>
        <row r="350960">
          <cell r="A350960" t="str">
            <v>TOP PDL BA \ SP</v>
          </cell>
        </row>
        <row r="350961">
          <cell r="A350961" t="str">
            <v>TOP PDL BA \ SP</v>
          </cell>
        </row>
        <row r="350962">
          <cell r="A350962" t="str">
            <v xml:space="preserve">SECON MATRIZ   </v>
          </cell>
        </row>
        <row r="350963">
          <cell r="A350963" t="str">
            <v xml:space="preserve">SECON MATRIZ   </v>
          </cell>
        </row>
        <row r="350964">
          <cell r="A350964" t="str">
            <v xml:space="preserve">SECON MATRIZ   </v>
          </cell>
        </row>
        <row r="350965">
          <cell r="A350965" t="str">
            <v xml:space="preserve">SECON MATRIZ   </v>
          </cell>
        </row>
        <row r="350966">
          <cell r="A350966" t="str">
            <v xml:space="preserve">SECON MATRIZ   </v>
          </cell>
        </row>
        <row r="350967">
          <cell r="A350967" t="str">
            <v xml:space="preserve">SECON MATRIZ   </v>
          </cell>
        </row>
        <row r="350968">
          <cell r="A350968" t="str">
            <v xml:space="preserve">SECON MATRIZ   </v>
          </cell>
        </row>
        <row r="350969">
          <cell r="A350969" t="str">
            <v xml:space="preserve">SECON MATRIZ   </v>
          </cell>
        </row>
        <row r="350970">
          <cell r="A350970" t="str">
            <v xml:space="preserve">SECON MATRIZ   </v>
          </cell>
        </row>
        <row r="350971">
          <cell r="A350971" t="str">
            <v>TOP PDL BA \ SP</v>
          </cell>
        </row>
        <row r="350972">
          <cell r="A350972" t="str">
            <v>TOP PDL BA \ SP</v>
          </cell>
        </row>
        <row r="350973">
          <cell r="A350973" t="str">
            <v>TOP PDL BA \ SP</v>
          </cell>
        </row>
        <row r="350974">
          <cell r="A350974" t="str">
            <v>TOP PDL BA \ SP</v>
          </cell>
        </row>
        <row r="350975">
          <cell r="A350975" t="str">
            <v>TOP PDL BA \ SP</v>
          </cell>
        </row>
        <row r="350976">
          <cell r="A350976" t="str">
            <v>TOP PDL BA \ SP</v>
          </cell>
        </row>
        <row r="350977">
          <cell r="A350977" t="str">
            <v>TOP PDL BA \ SP</v>
          </cell>
        </row>
        <row r="350978">
          <cell r="A350978" t="str">
            <v>TOP PDL BA \ SP</v>
          </cell>
        </row>
        <row r="350979">
          <cell r="A350979" t="str">
            <v>TOP PDL BA \ SP</v>
          </cell>
        </row>
        <row r="350980">
          <cell r="A350980" t="str">
            <v>TOP PDL BA \ SP</v>
          </cell>
        </row>
        <row r="350981">
          <cell r="A350981" t="str">
            <v>TOP PDL BA \ SP</v>
          </cell>
        </row>
        <row r="350982">
          <cell r="A350982" t="str">
            <v>TOP PDL BA \ SP</v>
          </cell>
        </row>
        <row r="350983">
          <cell r="A350983" t="str">
            <v>TOP PDL BA \ SP</v>
          </cell>
        </row>
        <row r="350984">
          <cell r="A350984" t="str">
            <v>TOP PDL BA \ SP</v>
          </cell>
        </row>
        <row r="350985">
          <cell r="A350985" t="str">
            <v>TOP PDL BA \ SP</v>
          </cell>
        </row>
        <row r="350986">
          <cell r="A350986" t="str">
            <v>TOP PDL BA \ SP</v>
          </cell>
        </row>
        <row r="350987">
          <cell r="A350987" t="str">
            <v>TOP PDL BA \ SP</v>
          </cell>
        </row>
        <row r="350988">
          <cell r="A350988" t="str">
            <v>TOP PDL BA \ SP</v>
          </cell>
        </row>
        <row r="350989">
          <cell r="A350989" t="str">
            <v>TOP PDL BA \ SP</v>
          </cell>
        </row>
        <row r="350990">
          <cell r="A350990" t="str">
            <v>TOP PDL BA \ SP</v>
          </cell>
        </row>
        <row r="350991">
          <cell r="A350991" t="str">
            <v>TOP PDL BA \ SP</v>
          </cell>
        </row>
        <row r="350992">
          <cell r="A350992" t="str">
            <v>TOP PDL BA \ SP</v>
          </cell>
        </row>
        <row r="350993">
          <cell r="A350993" t="str">
            <v>TOP PDL BA \ SP</v>
          </cell>
        </row>
        <row r="350994">
          <cell r="A350994" t="str">
            <v>TOP PDL BA \ SP</v>
          </cell>
        </row>
        <row r="350995">
          <cell r="A350995" t="str">
            <v>TOP PDL BA \ SP</v>
          </cell>
        </row>
        <row r="350996">
          <cell r="A350996" t="str">
            <v>TOP PDL BA \ SP</v>
          </cell>
        </row>
        <row r="350997">
          <cell r="A350997" t="str">
            <v>TOP PDL BA \ SP</v>
          </cell>
        </row>
        <row r="350998">
          <cell r="A350998" t="str">
            <v xml:space="preserve">SECON MATRIZ   </v>
          </cell>
        </row>
        <row r="350999">
          <cell r="A350999" t="str">
            <v xml:space="preserve">SECON MATRIZ   </v>
          </cell>
        </row>
        <row r="351000">
          <cell r="A351000" t="str">
            <v xml:space="preserve">SECON MATRIZ   </v>
          </cell>
        </row>
        <row r="351001">
          <cell r="A351001" t="str">
            <v xml:space="preserve">SECON MATRIZ   </v>
          </cell>
        </row>
        <row r="351002">
          <cell r="A351002" t="str">
            <v xml:space="preserve">SECON MATRIZ   </v>
          </cell>
        </row>
        <row r="351003">
          <cell r="A351003" t="str">
            <v xml:space="preserve">SECON MATRIZ   </v>
          </cell>
        </row>
        <row r="351004">
          <cell r="A351004" t="str">
            <v xml:space="preserve">SECON MATRIZ   </v>
          </cell>
        </row>
        <row r="351005">
          <cell r="A351005" t="str">
            <v xml:space="preserve">SECON MATRIZ   </v>
          </cell>
        </row>
        <row r="351006">
          <cell r="A351006" t="str">
            <v xml:space="preserve">SECON MATRIZ   </v>
          </cell>
        </row>
        <row r="351007">
          <cell r="A351007" t="str">
            <v>TOP PDL BA \ SP</v>
          </cell>
        </row>
        <row r="351008">
          <cell r="A351008" t="str">
            <v>TOP PDL BA \ SP</v>
          </cell>
        </row>
        <row r="351009">
          <cell r="A351009" t="str">
            <v>TOP PDL BA \ SP</v>
          </cell>
        </row>
        <row r="351010">
          <cell r="A351010" t="str">
            <v>TOP PDL BA \ SP</v>
          </cell>
        </row>
        <row r="351011">
          <cell r="A351011" t="str">
            <v>TOP PDL BA \ SP</v>
          </cell>
        </row>
        <row r="351012">
          <cell r="A351012" t="str">
            <v>TOP PDL BA \ SP</v>
          </cell>
        </row>
        <row r="351013">
          <cell r="A351013" t="str">
            <v>TOP PDL BA \ SP</v>
          </cell>
        </row>
        <row r="351014">
          <cell r="A351014" t="str">
            <v>TOP PDL BA \ SP</v>
          </cell>
        </row>
        <row r="351015">
          <cell r="A351015" t="str">
            <v>TOP PDL BA \ SP</v>
          </cell>
        </row>
        <row r="351016">
          <cell r="A351016" t="str">
            <v xml:space="preserve">SECON MATRIZ   </v>
          </cell>
        </row>
        <row r="351017">
          <cell r="A351017" t="str">
            <v xml:space="preserve">SECON MATRIZ   </v>
          </cell>
        </row>
        <row r="351018">
          <cell r="A351018" t="str">
            <v xml:space="preserve">SECON MATRIZ   </v>
          </cell>
        </row>
        <row r="351019">
          <cell r="A351019" t="str">
            <v xml:space="preserve">SECON MATRIZ   </v>
          </cell>
        </row>
        <row r="351020">
          <cell r="A351020" t="str">
            <v xml:space="preserve">SECON MATRIZ   </v>
          </cell>
        </row>
        <row r="351021">
          <cell r="A351021" t="str">
            <v xml:space="preserve">SECON MATRIZ   </v>
          </cell>
        </row>
        <row r="351022">
          <cell r="A351022" t="str">
            <v xml:space="preserve">SECON MATRIZ   </v>
          </cell>
        </row>
        <row r="351023">
          <cell r="A351023" t="str">
            <v xml:space="preserve">SECON MATRIZ   </v>
          </cell>
        </row>
        <row r="351024">
          <cell r="A351024" t="str">
            <v xml:space="preserve">SECON MATRIZ   </v>
          </cell>
        </row>
        <row r="351025">
          <cell r="A351025" t="str">
            <v xml:space="preserve">SECON MATRIZ   </v>
          </cell>
        </row>
        <row r="351026">
          <cell r="A351026" t="str">
            <v xml:space="preserve">SECON MATRIZ   </v>
          </cell>
        </row>
        <row r="351027">
          <cell r="A351027" t="str">
            <v xml:space="preserve">SECON MATRIZ   </v>
          </cell>
        </row>
        <row r="351028">
          <cell r="A351028" t="str">
            <v xml:space="preserve">SECON MATRIZ   </v>
          </cell>
        </row>
        <row r="351029">
          <cell r="A351029" t="str">
            <v xml:space="preserve">SECON MATRIZ   </v>
          </cell>
        </row>
        <row r="351030">
          <cell r="A351030" t="str">
            <v xml:space="preserve">SECON MATRIZ   </v>
          </cell>
        </row>
        <row r="351031">
          <cell r="A351031" t="str">
            <v xml:space="preserve">SECON MATRIZ   </v>
          </cell>
        </row>
        <row r="351032">
          <cell r="A351032" t="str">
            <v xml:space="preserve">SECON MATRIZ   </v>
          </cell>
        </row>
        <row r="351033">
          <cell r="A351033" t="str">
            <v xml:space="preserve">SECON MATRIZ   </v>
          </cell>
        </row>
        <row r="351034">
          <cell r="A351034" t="str">
            <v xml:space="preserve">SECON MATRIZ   </v>
          </cell>
        </row>
        <row r="351035">
          <cell r="A351035" t="str">
            <v xml:space="preserve">SECON MATRIZ   </v>
          </cell>
        </row>
        <row r="351036">
          <cell r="A351036" t="str">
            <v xml:space="preserve">SECON MATRIZ   </v>
          </cell>
        </row>
        <row r="351037">
          <cell r="A351037" t="str">
            <v xml:space="preserve">SECON MATRIZ   </v>
          </cell>
        </row>
        <row r="351038">
          <cell r="A351038" t="str">
            <v xml:space="preserve">SECON MATRIZ   </v>
          </cell>
        </row>
        <row r="351039">
          <cell r="A351039" t="str">
            <v xml:space="preserve">SECON MATRIZ   </v>
          </cell>
        </row>
        <row r="351040">
          <cell r="A351040" t="str">
            <v xml:space="preserve">SECON MATRIZ   </v>
          </cell>
        </row>
        <row r="351041">
          <cell r="A351041" t="str">
            <v xml:space="preserve">SECON MATRIZ   </v>
          </cell>
        </row>
        <row r="351042">
          <cell r="A351042" t="str">
            <v xml:space="preserve">SECON MATRIZ   </v>
          </cell>
        </row>
        <row r="351043">
          <cell r="A351043" t="str">
            <v xml:space="preserve">SECON MATRIZ   </v>
          </cell>
        </row>
        <row r="351044">
          <cell r="A351044" t="str">
            <v xml:space="preserve">SECON MATRIZ   </v>
          </cell>
        </row>
        <row r="351045">
          <cell r="A351045" t="str">
            <v xml:space="preserve">SECON MATRIZ   </v>
          </cell>
        </row>
        <row r="351046">
          <cell r="A351046" t="str">
            <v xml:space="preserve">SECON MATRIZ   </v>
          </cell>
        </row>
        <row r="351047">
          <cell r="A351047" t="str">
            <v xml:space="preserve">SECON MATRIZ   </v>
          </cell>
        </row>
        <row r="351048">
          <cell r="A351048" t="str">
            <v xml:space="preserve">SECON MATRIZ   </v>
          </cell>
        </row>
        <row r="351049">
          <cell r="A351049" t="str">
            <v xml:space="preserve">SECON MATRIZ   </v>
          </cell>
        </row>
        <row r="351050">
          <cell r="A351050" t="str">
            <v xml:space="preserve">SECON MATRIZ   </v>
          </cell>
        </row>
        <row r="351051">
          <cell r="A351051" t="str">
            <v xml:space="preserve">SECON MATRIZ   </v>
          </cell>
        </row>
        <row r="351052">
          <cell r="A351052" t="str">
            <v xml:space="preserve">SECON MATRIZ   </v>
          </cell>
        </row>
        <row r="351053">
          <cell r="A351053" t="str">
            <v xml:space="preserve">SECON MATRIZ   </v>
          </cell>
        </row>
        <row r="351054">
          <cell r="A351054" t="str">
            <v xml:space="preserve">SECON MATRIZ   </v>
          </cell>
        </row>
        <row r="351055">
          <cell r="A351055" t="str">
            <v xml:space="preserve">SECON MATRIZ   </v>
          </cell>
        </row>
        <row r="351056">
          <cell r="A351056" t="str">
            <v xml:space="preserve">SECON MATRIZ   </v>
          </cell>
        </row>
        <row r="351057">
          <cell r="A351057" t="str">
            <v xml:space="preserve">SECON MATRIZ   </v>
          </cell>
        </row>
        <row r="351058">
          <cell r="A351058" t="str">
            <v xml:space="preserve">SECON MATRIZ   </v>
          </cell>
        </row>
        <row r="351059">
          <cell r="A351059" t="str">
            <v xml:space="preserve">SECON MATRIZ   </v>
          </cell>
        </row>
        <row r="351060">
          <cell r="A351060" t="str">
            <v xml:space="preserve">SECON MATRIZ   </v>
          </cell>
        </row>
        <row r="351061">
          <cell r="A351061" t="str">
            <v xml:space="preserve">SECON MATRIZ   </v>
          </cell>
        </row>
        <row r="351062">
          <cell r="A351062" t="str">
            <v xml:space="preserve">SECON MATRIZ   </v>
          </cell>
        </row>
        <row r="351063">
          <cell r="A351063" t="str">
            <v xml:space="preserve">SECON MATRIZ   </v>
          </cell>
        </row>
        <row r="351064">
          <cell r="A351064" t="str">
            <v xml:space="preserve">SECON MATRIZ   </v>
          </cell>
        </row>
        <row r="351065">
          <cell r="A351065" t="str">
            <v xml:space="preserve">SECON MATRIZ   </v>
          </cell>
        </row>
        <row r="351066">
          <cell r="A351066" t="str">
            <v xml:space="preserve">SECON MATRIZ   </v>
          </cell>
        </row>
        <row r="351067">
          <cell r="A351067" t="str">
            <v xml:space="preserve">SECON MATRIZ   </v>
          </cell>
        </row>
        <row r="351068">
          <cell r="A351068" t="str">
            <v xml:space="preserve">SECON MATRIZ   </v>
          </cell>
        </row>
        <row r="351069">
          <cell r="A351069" t="str">
            <v xml:space="preserve">SECON MATRIZ   </v>
          </cell>
        </row>
        <row r="351070">
          <cell r="A351070" t="str">
            <v xml:space="preserve">SECON MATRIZ   </v>
          </cell>
        </row>
        <row r="351071">
          <cell r="A351071" t="str">
            <v xml:space="preserve">SECON MATRIZ   </v>
          </cell>
        </row>
        <row r="351072">
          <cell r="A351072" t="str">
            <v xml:space="preserve">SECON MATRIZ   </v>
          </cell>
        </row>
        <row r="351073">
          <cell r="A351073" t="str">
            <v xml:space="preserve">SECON MATRIZ   </v>
          </cell>
        </row>
        <row r="351074">
          <cell r="A351074" t="str">
            <v xml:space="preserve">SECON MATRIZ   </v>
          </cell>
        </row>
        <row r="351075">
          <cell r="A351075" t="str">
            <v xml:space="preserve">SECON MATRIZ   </v>
          </cell>
        </row>
        <row r="351076">
          <cell r="A351076" t="str">
            <v xml:space="preserve">SECON MATRIZ   </v>
          </cell>
        </row>
        <row r="351077">
          <cell r="A351077" t="str">
            <v xml:space="preserve">SECON MATRIZ   </v>
          </cell>
        </row>
        <row r="351078">
          <cell r="A351078" t="str">
            <v xml:space="preserve">SECON MATRIZ   </v>
          </cell>
        </row>
        <row r="351079">
          <cell r="A351079" t="str">
            <v xml:space="preserve">SECON MATRIZ   </v>
          </cell>
        </row>
        <row r="351080">
          <cell r="A351080" t="str">
            <v xml:space="preserve">SECON MATRIZ   </v>
          </cell>
        </row>
        <row r="351081">
          <cell r="A351081" t="str">
            <v xml:space="preserve">SECON MATRIZ   </v>
          </cell>
        </row>
        <row r="351082">
          <cell r="A351082" t="str">
            <v xml:space="preserve">SECON MATRIZ   </v>
          </cell>
        </row>
        <row r="351083">
          <cell r="A351083" t="str">
            <v xml:space="preserve">SECON MATRIZ   </v>
          </cell>
        </row>
        <row r="351084">
          <cell r="A351084" t="str">
            <v xml:space="preserve">SECON MATRIZ   </v>
          </cell>
        </row>
        <row r="351085">
          <cell r="A351085" t="str">
            <v xml:space="preserve">SECON MATRIZ   </v>
          </cell>
        </row>
        <row r="351086">
          <cell r="A351086" t="str">
            <v xml:space="preserve">SECON MATRIZ   </v>
          </cell>
        </row>
        <row r="351087">
          <cell r="A351087" t="str">
            <v xml:space="preserve">SECON MATRIZ   </v>
          </cell>
        </row>
        <row r="351088">
          <cell r="A351088" t="str">
            <v xml:space="preserve">SECON MATRIZ   </v>
          </cell>
        </row>
        <row r="351089">
          <cell r="A351089" t="str">
            <v xml:space="preserve">SECON MATRIZ   </v>
          </cell>
        </row>
        <row r="351090">
          <cell r="A351090" t="str">
            <v xml:space="preserve">SECON MATRIZ   </v>
          </cell>
        </row>
        <row r="351091">
          <cell r="A351091" t="str">
            <v xml:space="preserve">SECON MATRIZ   </v>
          </cell>
        </row>
        <row r="351092">
          <cell r="A351092" t="str">
            <v xml:space="preserve">SECON MATRIZ   </v>
          </cell>
        </row>
        <row r="351093">
          <cell r="A351093" t="str">
            <v xml:space="preserve">SECON MATRIZ   </v>
          </cell>
        </row>
        <row r="351094">
          <cell r="A351094" t="str">
            <v xml:space="preserve">SECON MATRIZ   </v>
          </cell>
        </row>
        <row r="351095">
          <cell r="A351095" t="str">
            <v xml:space="preserve">SECON MATRIZ   </v>
          </cell>
        </row>
        <row r="351096">
          <cell r="A351096" t="str">
            <v xml:space="preserve">SECON MATRIZ   </v>
          </cell>
        </row>
        <row r="351097">
          <cell r="A351097" t="str">
            <v xml:space="preserve">SECON MATRIZ   </v>
          </cell>
        </row>
        <row r="351098">
          <cell r="A351098" t="str">
            <v xml:space="preserve">SECON MATRIZ   </v>
          </cell>
        </row>
        <row r="351099">
          <cell r="A351099" t="str">
            <v xml:space="preserve">SECON MATRIZ   </v>
          </cell>
        </row>
        <row r="351100">
          <cell r="A351100" t="str">
            <v xml:space="preserve">SECON MATRIZ   </v>
          </cell>
        </row>
        <row r="351101">
          <cell r="A351101" t="str">
            <v xml:space="preserve">SECON MATRIZ   </v>
          </cell>
        </row>
        <row r="351102">
          <cell r="A351102" t="str">
            <v xml:space="preserve">SECON MATRIZ   </v>
          </cell>
        </row>
        <row r="351103">
          <cell r="A351103" t="str">
            <v xml:space="preserve">SECON MATRIZ   </v>
          </cell>
        </row>
        <row r="351104">
          <cell r="A351104" t="str">
            <v xml:space="preserve">SECON MATRIZ   </v>
          </cell>
        </row>
        <row r="351105">
          <cell r="A351105" t="str">
            <v xml:space="preserve">SECON MATRIZ   </v>
          </cell>
        </row>
        <row r="351106">
          <cell r="A351106" t="str">
            <v>TOP PDL BA \ SP</v>
          </cell>
        </row>
        <row r="351107">
          <cell r="A351107" t="str">
            <v>TOP PDL BA \ SP</v>
          </cell>
        </row>
        <row r="351108">
          <cell r="A351108" t="str">
            <v>TOP PDL BA \ SP</v>
          </cell>
        </row>
        <row r="351109">
          <cell r="A351109" t="str">
            <v>TOP PDL BA \ SP</v>
          </cell>
        </row>
        <row r="351110">
          <cell r="A351110" t="str">
            <v>TOP PDL BA \ SP</v>
          </cell>
        </row>
        <row r="351111">
          <cell r="A351111" t="str">
            <v>TOP PDL BA \ SP</v>
          </cell>
        </row>
        <row r="351112">
          <cell r="A351112" t="str">
            <v>TOP PDL BA \ SP</v>
          </cell>
        </row>
        <row r="351113">
          <cell r="A351113" t="str">
            <v>TOP PDL BA \ SP</v>
          </cell>
        </row>
        <row r="351114">
          <cell r="A351114" t="str">
            <v>TOP PDL BA \ SP</v>
          </cell>
        </row>
        <row r="351115">
          <cell r="A351115" t="str">
            <v>TOP PDL BA \ SP</v>
          </cell>
        </row>
        <row r="351116">
          <cell r="A351116" t="str">
            <v>TOP PDL BA \ SP</v>
          </cell>
        </row>
        <row r="351117">
          <cell r="A351117" t="str">
            <v>TOP PDL BA \ SP</v>
          </cell>
        </row>
        <row r="351118">
          <cell r="A351118" t="str">
            <v>TOP PDL BA \ SP</v>
          </cell>
        </row>
        <row r="351119">
          <cell r="A351119" t="str">
            <v>TOP PDL BA \ SP</v>
          </cell>
        </row>
        <row r="351120">
          <cell r="A351120" t="str">
            <v>TOP PDL BA \ SP</v>
          </cell>
        </row>
        <row r="351121">
          <cell r="A351121" t="str">
            <v>TOP PDL BA \ SP</v>
          </cell>
        </row>
        <row r="351122">
          <cell r="A351122" t="str">
            <v>TOP PDL BA \ SP</v>
          </cell>
        </row>
        <row r="351123">
          <cell r="A351123" t="str">
            <v>TOP PDL BA \ SP</v>
          </cell>
        </row>
        <row r="351124">
          <cell r="A351124" t="str">
            <v xml:space="preserve">GPS BA         </v>
          </cell>
        </row>
        <row r="351125">
          <cell r="A351125" t="str">
            <v xml:space="preserve">GPS BA         </v>
          </cell>
        </row>
        <row r="351126">
          <cell r="A351126" t="str">
            <v xml:space="preserve">GPS BA         </v>
          </cell>
        </row>
        <row r="351127">
          <cell r="A351127" t="str">
            <v xml:space="preserve">GPS BA         </v>
          </cell>
        </row>
        <row r="351128">
          <cell r="A351128" t="str">
            <v xml:space="preserve">GPS BA         </v>
          </cell>
        </row>
        <row r="351129">
          <cell r="A351129" t="str">
            <v xml:space="preserve">GPS BA         </v>
          </cell>
        </row>
        <row r="351130">
          <cell r="A351130" t="str">
            <v xml:space="preserve">GPS BA         </v>
          </cell>
        </row>
        <row r="351131">
          <cell r="A351131" t="str">
            <v xml:space="preserve">GPS BA         </v>
          </cell>
        </row>
        <row r="351132">
          <cell r="A351132" t="str">
            <v xml:space="preserve">GPS BA         </v>
          </cell>
        </row>
        <row r="351133">
          <cell r="A351133" t="str">
            <v>TOP PDL BA \ SP</v>
          </cell>
        </row>
        <row r="351134">
          <cell r="A351134" t="str">
            <v>TOP PDL BA \ SP</v>
          </cell>
        </row>
        <row r="351135">
          <cell r="A351135" t="str">
            <v>TOP PDL BA \ SP</v>
          </cell>
        </row>
        <row r="351136">
          <cell r="A351136" t="str">
            <v>TOP PDL BA \ SP</v>
          </cell>
        </row>
        <row r="351137">
          <cell r="A351137" t="str">
            <v>TOP PDL BA \ SP</v>
          </cell>
        </row>
        <row r="351138">
          <cell r="A351138" t="str">
            <v>TOP PDL BA \ SP</v>
          </cell>
        </row>
        <row r="351139">
          <cell r="A351139" t="str">
            <v>TOP PDL BA \ SP</v>
          </cell>
        </row>
        <row r="351140">
          <cell r="A351140" t="str">
            <v>TOP PDL BA \ SP</v>
          </cell>
        </row>
        <row r="351141">
          <cell r="A351141" t="str">
            <v>TOP PDL BA \ SP</v>
          </cell>
        </row>
        <row r="351142">
          <cell r="A351142" t="str">
            <v xml:space="preserve">GPS BA         </v>
          </cell>
        </row>
        <row r="351143">
          <cell r="A351143" t="str">
            <v xml:space="preserve">GPS BA         </v>
          </cell>
        </row>
        <row r="351144">
          <cell r="A351144" t="str">
            <v xml:space="preserve">GPS BA         </v>
          </cell>
        </row>
        <row r="351145">
          <cell r="A351145" t="str">
            <v xml:space="preserve">GPS BA         </v>
          </cell>
        </row>
        <row r="351146">
          <cell r="A351146" t="str">
            <v xml:space="preserve">GPS BA         </v>
          </cell>
        </row>
        <row r="351147">
          <cell r="A351147" t="str">
            <v xml:space="preserve">GPS BA         </v>
          </cell>
        </row>
        <row r="351148">
          <cell r="A351148" t="str">
            <v xml:space="preserve">GPS BA         </v>
          </cell>
        </row>
        <row r="351149">
          <cell r="A351149" t="str">
            <v xml:space="preserve">GPS BA         </v>
          </cell>
        </row>
        <row r="351150">
          <cell r="A351150" t="str">
            <v xml:space="preserve">GPS BA         </v>
          </cell>
        </row>
        <row r="351151">
          <cell r="A351151" t="str">
            <v xml:space="preserve">GPS BA         </v>
          </cell>
        </row>
        <row r="351152">
          <cell r="A351152" t="str">
            <v xml:space="preserve">GPS BA         </v>
          </cell>
        </row>
        <row r="351153">
          <cell r="A351153" t="str">
            <v xml:space="preserve">GPS BA         </v>
          </cell>
        </row>
        <row r="351154">
          <cell r="A351154" t="str">
            <v xml:space="preserve">GPS BA         </v>
          </cell>
        </row>
        <row r="351155">
          <cell r="A351155" t="str">
            <v xml:space="preserve">GPS BA         </v>
          </cell>
        </row>
        <row r="351156">
          <cell r="A351156" t="str">
            <v xml:space="preserve">GPS BA         </v>
          </cell>
        </row>
        <row r="351157">
          <cell r="A351157" t="str">
            <v xml:space="preserve">GPS BA         </v>
          </cell>
        </row>
        <row r="351158">
          <cell r="A351158" t="str">
            <v xml:space="preserve">GPS BA         </v>
          </cell>
        </row>
        <row r="351159">
          <cell r="A351159" t="str">
            <v xml:space="preserve">GPS BA         </v>
          </cell>
        </row>
        <row r="351160">
          <cell r="A351160" t="str">
            <v>TOP PDL BA \ SP</v>
          </cell>
        </row>
        <row r="351161">
          <cell r="A351161" t="str">
            <v>TOP PDL BA \ SP</v>
          </cell>
        </row>
        <row r="351162">
          <cell r="A351162" t="str">
            <v>TOP PDL BA \ SP</v>
          </cell>
        </row>
        <row r="351163">
          <cell r="A351163" t="str">
            <v>TOP PDL BA \ SP</v>
          </cell>
        </row>
        <row r="351164">
          <cell r="A351164" t="str">
            <v>TOP PDL BA \ SP</v>
          </cell>
        </row>
        <row r="351165">
          <cell r="A351165" t="str">
            <v>TOP PDL BA \ SP</v>
          </cell>
        </row>
        <row r="351166">
          <cell r="A351166" t="str">
            <v>TOP PDL BA \ SP</v>
          </cell>
        </row>
        <row r="351167">
          <cell r="A351167" t="str">
            <v>TOP PDL BA \ SP</v>
          </cell>
        </row>
        <row r="351168">
          <cell r="A351168" t="str">
            <v>TOP PDL BA \ SP</v>
          </cell>
        </row>
        <row r="351169">
          <cell r="A351169" t="str">
            <v xml:space="preserve">SECON MATRIZ   </v>
          </cell>
        </row>
        <row r="351170">
          <cell r="A351170" t="str">
            <v xml:space="preserve">SECON MATRIZ   </v>
          </cell>
        </row>
        <row r="351171">
          <cell r="A351171" t="str">
            <v xml:space="preserve">SECON MATRIZ   </v>
          </cell>
        </row>
        <row r="351172">
          <cell r="A351172" t="str">
            <v xml:space="preserve">SECON MATRIZ   </v>
          </cell>
        </row>
        <row r="351173">
          <cell r="A351173" t="str">
            <v xml:space="preserve">SECON MATRIZ   </v>
          </cell>
        </row>
        <row r="351174">
          <cell r="A351174" t="str">
            <v xml:space="preserve">SECON MATRIZ   </v>
          </cell>
        </row>
        <row r="351175">
          <cell r="A351175" t="str">
            <v xml:space="preserve">SECON MATRIZ   </v>
          </cell>
        </row>
        <row r="351176">
          <cell r="A351176" t="str">
            <v xml:space="preserve">SECON MATRIZ   </v>
          </cell>
        </row>
        <row r="351177">
          <cell r="A351177" t="str">
            <v xml:space="preserve">SECON MATRIZ   </v>
          </cell>
        </row>
        <row r="351178">
          <cell r="A351178" t="str">
            <v xml:space="preserve">SECON MATRIZ   </v>
          </cell>
        </row>
        <row r="351179">
          <cell r="A351179" t="str">
            <v xml:space="preserve">SECON MATRIZ   </v>
          </cell>
        </row>
        <row r="351180">
          <cell r="A351180" t="str">
            <v xml:space="preserve">SECON MATRIZ   </v>
          </cell>
        </row>
        <row r="351181">
          <cell r="A351181" t="str">
            <v xml:space="preserve">SECON MATRIZ   </v>
          </cell>
        </row>
        <row r="351182">
          <cell r="A351182" t="str">
            <v xml:space="preserve">SECON MATRIZ   </v>
          </cell>
        </row>
        <row r="351183">
          <cell r="A351183" t="str">
            <v xml:space="preserve">SECON MATRIZ   </v>
          </cell>
        </row>
        <row r="351184">
          <cell r="A351184" t="str">
            <v xml:space="preserve">SECON MATRIZ   </v>
          </cell>
        </row>
        <row r="351185">
          <cell r="A351185" t="str">
            <v xml:space="preserve">SECON MATRIZ   </v>
          </cell>
        </row>
        <row r="351186">
          <cell r="A351186" t="str">
            <v xml:space="preserve">SECON MATRIZ   </v>
          </cell>
        </row>
        <row r="351187">
          <cell r="A351187" t="str">
            <v xml:space="preserve">GPS BA         </v>
          </cell>
        </row>
        <row r="351188">
          <cell r="A351188" t="str">
            <v xml:space="preserve">GPS BA         </v>
          </cell>
        </row>
        <row r="351189">
          <cell r="A351189" t="str">
            <v xml:space="preserve">GPS BA         </v>
          </cell>
        </row>
        <row r="351190">
          <cell r="A351190" t="str">
            <v xml:space="preserve">GPS BA         </v>
          </cell>
        </row>
        <row r="351191">
          <cell r="A351191" t="str">
            <v xml:space="preserve">GPS BA         </v>
          </cell>
        </row>
        <row r="351192">
          <cell r="A351192" t="str">
            <v xml:space="preserve">GPS BA         </v>
          </cell>
        </row>
        <row r="351193">
          <cell r="A351193" t="str">
            <v xml:space="preserve">GPS BA         </v>
          </cell>
        </row>
        <row r="351194">
          <cell r="A351194" t="str">
            <v xml:space="preserve">GPS BA         </v>
          </cell>
        </row>
        <row r="351195">
          <cell r="A351195" t="str">
            <v xml:space="preserve">GPS BA         </v>
          </cell>
        </row>
        <row r="351196">
          <cell r="A351196" t="str">
            <v xml:space="preserve">SECON MATRIZ   </v>
          </cell>
        </row>
        <row r="351197">
          <cell r="A351197" t="str">
            <v xml:space="preserve">SECON MATRIZ   </v>
          </cell>
        </row>
        <row r="351198">
          <cell r="A351198" t="str">
            <v xml:space="preserve">SECON MATRIZ   </v>
          </cell>
        </row>
        <row r="351199">
          <cell r="A351199" t="str">
            <v xml:space="preserve">SECON MATRIZ   </v>
          </cell>
        </row>
        <row r="351200">
          <cell r="A351200" t="str">
            <v xml:space="preserve">SECON MATRIZ   </v>
          </cell>
        </row>
        <row r="351201">
          <cell r="A351201" t="str">
            <v xml:space="preserve">SECON MATRIZ   </v>
          </cell>
        </row>
        <row r="351202">
          <cell r="A351202" t="str">
            <v xml:space="preserve">SECON MATRIZ   </v>
          </cell>
        </row>
        <row r="351203">
          <cell r="A351203" t="str">
            <v xml:space="preserve">SECON MATRIZ   </v>
          </cell>
        </row>
        <row r="351204">
          <cell r="A351204" t="str">
            <v xml:space="preserve">GPS BA         </v>
          </cell>
        </row>
        <row r="351205">
          <cell r="A351205" t="str">
            <v xml:space="preserve">GPS BA         </v>
          </cell>
        </row>
        <row r="351206">
          <cell r="A351206" t="str">
            <v xml:space="preserve">GPS BA         </v>
          </cell>
        </row>
        <row r="351207">
          <cell r="A351207" t="str">
            <v xml:space="preserve">GPS BA         </v>
          </cell>
        </row>
        <row r="351208">
          <cell r="A351208" t="str">
            <v xml:space="preserve">GPS BA         </v>
          </cell>
        </row>
        <row r="351209">
          <cell r="A351209" t="str">
            <v xml:space="preserve">GPS BA         </v>
          </cell>
        </row>
        <row r="351210">
          <cell r="A351210" t="str">
            <v xml:space="preserve">GPS BA         </v>
          </cell>
        </row>
        <row r="351211">
          <cell r="A351211" t="str">
            <v xml:space="preserve">GPS BA         </v>
          </cell>
        </row>
        <row r="351212">
          <cell r="A351212" t="str">
            <v xml:space="preserve">GPS BA         </v>
          </cell>
        </row>
        <row r="351213">
          <cell r="A351213" t="str">
            <v xml:space="preserve">GPS BA         </v>
          </cell>
        </row>
        <row r="351214">
          <cell r="A351214" t="str">
            <v xml:space="preserve">GPS BA         </v>
          </cell>
        </row>
        <row r="351215">
          <cell r="A351215" t="str">
            <v xml:space="preserve">GPS BA         </v>
          </cell>
        </row>
        <row r="351216">
          <cell r="A351216" t="str">
            <v xml:space="preserve">GPS BA         </v>
          </cell>
        </row>
        <row r="351217">
          <cell r="A351217" t="str">
            <v xml:space="preserve">GPS BA         </v>
          </cell>
        </row>
        <row r="351218">
          <cell r="A351218" t="str">
            <v xml:space="preserve">GPS BA         </v>
          </cell>
        </row>
        <row r="351219">
          <cell r="A351219" t="str">
            <v xml:space="preserve">GPS BA         </v>
          </cell>
        </row>
        <row r="351220">
          <cell r="A351220" t="str">
            <v xml:space="preserve">GPS BA         </v>
          </cell>
        </row>
        <row r="351221">
          <cell r="A351221" t="str">
            <v xml:space="preserve">GPS BA         </v>
          </cell>
        </row>
        <row r="351222">
          <cell r="A351222" t="str">
            <v xml:space="preserve">GPS BA         </v>
          </cell>
        </row>
        <row r="351223">
          <cell r="A351223" t="str">
            <v xml:space="preserve">GPS BA         </v>
          </cell>
        </row>
        <row r="351224">
          <cell r="A351224" t="str">
            <v xml:space="preserve">GPS BA         </v>
          </cell>
        </row>
        <row r="351225">
          <cell r="A351225" t="str">
            <v xml:space="preserve">GPS BA         </v>
          </cell>
        </row>
        <row r="351226">
          <cell r="A351226" t="str">
            <v xml:space="preserve">GPS BA         </v>
          </cell>
        </row>
        <row r="351227">
          <cell r="A351227" t="str">
            <v xml:space="preserve">GPS BA         </v>
          </cell>
        </row>
        <row r="351228">
          <cell r="A351228" t="str">
            <v xml:space="preserve">GPS BA         </v>
          </cell>
        </row>
        <row r="351229">
          <cell r="A351229" t="str">
            <v xml:space="preserve">GPS BA         </v>
          </cell>
        </row>
        <row r="351230">
          <cell r="A351230" t="str">
            <v xml:space="preserve">GPS BA         </v>
          </cell>
        </row>
        <row r="351231">
          <cell r="A351231" t="str">
            <v xml:space="preserve">GPS BA         </v>
          </cell>
        </row>
        <row r="351232">
          <cell r="A351232" t="str">
            <v xml:space="preserve">GPS BA         </v>
          </cell>
        </row>
        <row r="351233">
          <cell r="A351233" t="str">
            <v xml:space="preserve">GPS BA         </v>
          </cell>
        </row>
        <row r="351234">
          <cell r="A351234" t="str">
            <v xml:space="preserve">GPS BA         </v>
          </cell>
        </row>
        <row r="351235">
          <cell r="A351235" t="str">
            <v xml:space="preserve">GPS BA         </v>
          </cell>
        </row>
        <row r="351236">
          <cell r="A351236" t="str">
            <v xml:space="preserve">GPS BA         </v>
          </cell>
        </row>
        <row r="351237">
          <cell r="A351237" t="str">
            <v xml:space="preserve">GPS BA         </v>
          </cell>
        </row>
        <row r="351238">
          <cell r="A351238" t="str">
            <v xml:space="preserve">GPS BA         </v>
          </cell>
        </row>
        <row r="351239">
          <cell r="A351239" t="str">
            <v xml:space="preserve">GPS BA         </v>
          </cell>
        </row>
        <row r="351240">
          <cell r="A351240" t="str">
            <v>TOP PDL BA \ SP</v>
          </cell>
        </row>
        <row r="351241">
          <cell r="A351241" t="str">
            <v>TOP PDL BA \ SP</v>
          </cell>
        </row>
        <row r="351242">
          <cell r="A351242" t="str">
            <v>TOP PDL BA \ SP</v>
          </cell>
        </row>
        <row r="351243">
          <cell r="A351243" t="str">
            <v>TOP PDL BA \ SP</v>
          </cell>
        </row>
        <row r="351244">
          <cell r="A351244" t="str">
            <v>TOP PDL BA \ SP</v>
          </cell>
        </row>
        <row r="351245">
          <cell r="A351245" t="str">
            <v>TOP PDL BA \ SP</v>
          </cell>
        </row>
        <row r="351246">
          <cell r="A351246" t="str">
            <v>TOP PDL BA \ SP</v>
          </cell>
        </row>
        <row r="351247">
          <cell r="A351247" t="str">
            <v>TOP PDL BA \ SP</v>
          </cell>
        </row>
        <row r="351248">
          <cell r="A351248" t="str">
            <v>TOP PDL BA \ SP</v>
          </cell>
        </row>
        <row r="351249">
          <cell r="A351249" t="str">
            <v>TOP PDL BA \ SP</v>
          </cell>
        </row>
        <row r="351250">
          <cell r="A351250" t="str">
            <v>TOP PDL BA \ SP</v>
          </cell>
        </row>
        <row r="351251">
          <cell r="A351251" t="str">
            <v>TOP PDL BA \ SP</v>
          </cell>
        </row>
        <row r="351252">
          <cell r="A351252" t="str">
            <v>TOP PDL BA \ SP</v>
          </cell>
        </row>
        <row r="351253">
          <cell r="A351253" t="str">
            <v>TOP PDL BA \ SP</v>
          </cell>
        </row>
        <row r="351254">
          <cell r="A351254" t="str">
            <v>TOP PDL BA \ SP</v>
          </cell>
        </row>
        <row r="351255">
          <cell r="A351255" t="str">
            <v>TOP PDL BA \ SP</v>
          </cell>
        </row>
        <row r="351256">
          <cell r="A351256" t="str">
            <v>TOP PDL BA \ SP</v>
          </cell>
        </row>
        <row r="351257">
          <cell r="A351257" t="str">
            <v>TOP PDL BA \ SP</v>
          </cell>
        </row>
        <row r="351258">
          <cell r="A351258" t="str">
            <v>TOP PDL BA \ SP</v>
          </cell>
        </row>
        <row r="351259">
          <cell r="A351259" t="str">
            <v>TOP PDL BA \ SP</v>
          </cell>
        </row>
        <row r="351260">
          <cell r="A351260" t="str">
            <v>TOP PDL BA \ SP</v>
          </cell>
        </row>
        <row r="351261">
          <cell r="A351261" t="str">
            <v>TOP PDL BA \ SP</v>
          </cell>
        </row>
        <row r="351262">
          <cell r="A351262" t="str">
            <v>TOP PDL BA \ SP</v>
          </cell>
        </row>
        <row r="351263">
          <cell r="A351263" t="str">
            <v>TOP PDL BA \ SP</v>
          </cell>
        </row>
        <row r="351264">
          <cell r="A351264" t="str">
            <v>TOP PDL BA \ SP</v>
          </cell>
        </row>
        <row r="351265">
          <cell r="A351265" t="str">
            <v>TOP PDL BA \ SP</v>
          </cell>
        </row>
        <row r="351266">
          <cell r="A351266" t="str">
            <v>TOP PDL BA \ SP</v>
          </cell>
        </row>
        <row r="351267">
          <cell r="A351267" t="str">
            <v>TOP PDL BA \ SP</v>
          </cell>
        </row>
        <row r="351268">
          <cell r="A351268" t="str">
            <v>TOP PDL BA \ SP</v>
          </cell>
        </row>
        <row r="351269">
          <cell r="A351269" t="str">
            <v>TOP PDL BA \ SP</v>
          </cell>
        </row>
        <row r="351270">
          <cell r="A351270" t="str">
            <v>TOP PDL BA \ SP</v>
          </cell>
        </row>
        <row r="351271">
          <cell r="A351271" t="str">
            <v>TOP PDL BA \ SP</v>
          </cell>
        </row>
        <row r="351272">
          <cell r="A351272" t="str">
            <v>TOP PDL BA \ SP</v>
          </cell>
        </row>
        <row r="351273">
          <cell r="A351273" t="str">
            <v>TOP PDL BA \ SP</v>
          </cell>
        </row>
        <row r="351274">
          <cell r="A351274" t="str">
            <v>TOP PDL BA \ SP</v>
          </cell>
        </row>
        <row r="351275">
          <cell r="A351275" t="str">
            <v>TOP PDL BA \ SP</v>
          </cell>
        </row>
        <row r="351276">
          <cell r="A351276" t="str">
            <v>TOP PDL BA \ SP</v>
          </cell>
        </row>
        <row r="351277">
          <cell r="A351277" t="str">
            <v>TOP PDL BA \ SP</v>
          </cell>
        </row>
        <row r="351278">
          <cell r="A351278" t="str">
            <v>TOP PDL BA \ SP</v>
          </cell>
        </row>
        <row r="351279">
          <cell r="A351279" t="str">
            <v>TOP PDL BA \ SP</v>
          </cell>
        </row>
        <row r="351280">
          <cell r="A351280" t="str">
            <v>TOP PDL BA \ SP</v>
          </cell>
        </row>
        <row r="351281">
          <cell r="A351281" t="str">
            <v>TOP PDL BA \ SP</v>
          </cell>
        </row>
        <row r="351282">
          <cell r="A351282" t="str">
            <v>TOP PDL BA \ SP</v>
          </cell>
        </row>
        <row r="351283">
          <cell r="A351283" t="str">
            <v>TOP PDL BA \ SP</v>
          </cell>
        </row>
        <row r="351284">
          <cell r="A351284" t="str">
            <v>TOP PDL BA \ SP</v>
          </cell>
        </row>
        <row r="351285">
          <cell r="A351285" t="str">
            <v>TOP PDL BA \ SP</v>
          </cell>
        </row>
        <row r="351286">
          <cell r="A351286" t="str">
            <v>TOP PDL BA \ SP</v>
          </cell>
        </row>
        <row r="351287">
          <cell r="A351287" t="str">
            <v>TOP PDL BA \ SP</v>
          </cell>
        </row>
        <row r="351288">
          <cell r="A351288" t="str">
            <v>TOP PDL BA \ SP</v>
          </cell>
        </row>
        <row r="351289">
          <cell r="A351289" t="str">
            <v>TOP PDL BA \ SP</v>
          </cell>
        </row>
        <row r="351290">
          <cell r="A351290" t="str">
            <v>TOP PDL BA \ SP</v>
          </cell>
        </row>
        <row r="351291">
          <cell r="A351291" t="str">
            <v>TOP PDL BA \ SP</v>
          </cell>
        </row>
        <row r="351292">
          <cell r="A351292" t="str">
            <v>TOP PDL BA \ SP</v>
          </cell>
        </row>
        <row r="351293">
          <cell r="A351293" t="str">
            <v>TOP PDL BA \ SP</v>
          </cell>
        </row>
        <row r="351294">
          <cell r="A351294" t="str">
            <v>TOP PDL BA \ SP</v>
          </cell>
        </row>
        <row r="351295">
          <cell r="A351295" t="str">
            <v>TOP PDL BA \ SP</v>
          </cell>
        </row>
        <row r="351296">
          <cell r="A351296" t="str">
            <v>TOP PDL BA \ SP</v>
          </cell>
        </row>
        <row r="351297">
          <cell r="A351297" t="str">
            <v>TOP PDL BA \ SP</v>
          </cell>
        </row>
        <row r="351298">
          <cell r="A351298" t="str">
            <v>TOP PDL BA \ SP</v>
          </cell>
        </row>
        <row r="351299">
          <cell r="A351299" t="str">
            <v>TOP PDL BA \ SP</v>
          </cell>
        </row>
        <row r="351300">
          <cell r="A351300" t="str">
            <v>TOP PDL BA \ SP</v>
          </cell>
        </row>
        <row r="351301">
          <cell r="A351301" t="str">
            <v>TOP PDL BA \ SP</v>
          </cell>
        </row>
        <row r="351302">
          <cell r="A351302" t="str">
            <v>TOP PDL BA \ SP</v>
          </cell>
        </row>
        <row r="351303">
          <cell r="A351303" t="str">
            <v xml:space="preserve">SECON MATRIZ   </v>
          </cell>
        </row>
        <row r="351304">
          <cell r="A351304" t="str">
            <v xml:space="preserve">SECON MATRIZ   </v>
          </cell>
        </row>
        <row r="351305">
          <cell r="A351305" t="str">
            <v xml:space="preserve">SECON MATRIZ   </v>
          </cell>
        </row>
        <row r="351306">
          <cell r="A351306" t="str">
            <v xml:space="preserve">SECON MATRIZ   </v>
          </cell>
        </row>
        <row r="351307">
          <cell r="A351307" t="str">
            <v xml:space="preserve">SECON MATRIZ   </v>
          </cell>
        </row>
        <row r="351308">
          <cell r="A351308" t="str">
            <v xml:space="preserve">SECON MATRIZ   </v>
          </cell>
        </row>
        <row r="351309">
          <cell r="A351309" t="str">
            <v xml:space="preserve">SECON MATRIZ   </v>
          </cell>
        </row>
        <row r="351310">
          <cell r="A351310" t="str">
            <v xml:space="preserve">SECON MATRIZ   </v>
          </cell>
        </row>
        <row r="351311">
          <cell r="A351311" t="str">
            <v>TOP PDL BA \ SP</v>
          </cell>
        </row>
        <row r="351312">
          <cell r="A351312" t="str">
            <v>TOP PDL BA \ SP</v>
          </cell>
        </row>
        <row r="351313">
          <cell r="A351313" t="str">
            <v>TOP PDL BA \ SP</v>
          </cell>
        </row>
        <row r="351314">
          <cell r="A351314" t="str">
            <v>TOP PDL BA \ SP</v>
          </cell>
        </row>
        <row r="351315">
          <cell r="A351315" t="str">
            <v>TOP PDL BA \ SP</v>
          </cell>
        </row>
        <row r="351316">
          <cell r="A351316" t="str">
            <v>TOP PDL BA \ SP</v>
          </cell>
        </row>
        <row r="351317">
          <cell r="A351317" t="str">
            <v>TOP PDL BA \ SP</v>
          </cell>
        </row>
        <row r="351318">
          <cell r="A351318" t="str">
            <v>TOP PDL BA \ SP</v>
          </cell>
        </row>
        <row r="351319">
          <cell r="A351319" t="str">
            <v>TOP PDL BA \ SP</v>
          </cell>
        </row>
        <row r="351320">
          <cell r="A351320" t="str">
            <v xml:space="preserve">SECON MATRIZ   </v>
          </cell>
        </row>
        <row r="351321">
          <cell r="A351321" t="str">
            <v xml:space="preserve">SECON MATRIZ   </v>
          </cell>
        </row>
        <row r="351322">
          <cell r="A351322" t="str">
            <v xml:space="preserve">SECON MATRIZ   </v>
          </cell>
        </row>
        <row r="351323">
          <cell r="A351323" t="str">
            <v xml:space="preserve">SECON MATRIZ   </v>
          </cell>
        </row>
        <row r="351324">
          <cell r="A351324" t="str">
            <v xml:space="preserve">SECON MATRIZ   </v>
          </cell>
        </row>
        <row r="351325">
          <cell r="A351325" t="str">
            <v xml:space="preserve">SECON MATRIZ   </v>
          </cell>
        </row>
        <row r="351326">
          <cell r="A351326" t="str">
            <v xml:space="preserve">SECON MATRIZ   </v>
          </cell>
        </row>
        <row r="351327">
          <cell r="A351327" t="str">
            <v xml:space="preserve">SECON MATRIZ   </v>
          </cell>
        </row>
        <row r="351328">
          <cell r="A351328" t="str">
            <v xml:space="preserve">SECON MATRIZ   </v>
          </cell>
        </row>
        <row r="351329">
          <cell r="A351329" t="str">
            <v xml:space="preserve">GPS BA         </v>
          </cell>
        </row>
        <row r="351330">
          <cell r="A351330" t="str">
            <v xml:space="preserve">GPS BA         </v>
          </cell>
        </row>
        <row r="351331">
          <cell r="A351331" t="str">
            <v xml:space="preserve">GPS BA         </v>
          </cell>
        </row>
        <row r="351332">
          <cell r="A351332" t="str">
            <v xml:space="preserve">GPS BA         </v>
          </cell>
        </row>
        <row r="351333">
          <cell r="A351333" t="str">
            <v xml:space="preserve">GPS BA         </v>
          </cell>
        </row>
        <row r="351334">
          <cell r="A351334" t="str">
            <v xml:space="preserve">GPS BA         </v>
          </cell>
        </row>
        <row r="351335">
          <cell r="A351335" t="str">
            <v xml:space="preserve">GPS BA         </v>
          </cell>
        </row>
        <row r="351336">
          <cell r="A351336" t="str">
            <v xml:space="preserve">GPS BA         </v>
          </cell>
        </row>
        <row r="351337">
          <cell r="A351337" t="str">
            <v xml:space="preserve">GPS BA         </v>
          </cell>
        </row>
        <row r="351338">
          <cell r="A351338" t="str">
            <v xml:space="preserve">GPS BA         </v>
          </cell>
        </row>
        <row r="351339">
          <cell r="A351339" t="str">
            <v xml:space="preserve">GPS BA         </v>
          </cell>
        </row>
        <row r="351340">
          <cell r="A351340" t="str">
            <v xml:space="preserve">GPS BA         </v>
          </cell>
        </row>
        <row r="351341">
          <cell r="A351341" t="str">
            <v xml:space="preserve">GPS BA         </v>
          </cell>
        </row>
        <row r="351342">
          <cell r="A351342" t="str">
            <v xml:space="preserve">GPS BA         </v>
          </cell>
        </row>
        <row r="351343">
          <cell r="A351343" t="str">
            <v xml:space="preserve">GPS BA         </v>
          </cell>
        </row>
        <row r="351344">
          <cell r="A351344" t="str">
            <v xml:space="preserve">GPS BA         </v>
          </cell>
        </row>
        <row r="351345">
          <cell r="A351345" t="str">
            <v xml:space="preserve">GPS BA         </v>
          </cell>
        </row>
        <row r="351346">
          <cell r="A351346" t="str">
            <v xml:space="preserve">GPS BA         </v>
          </cell>
        </row>
        <row r="351347">
          <cell r="A351347" t="str">
            <v>TOP PDL BA \ SP</v>
          </cell>
        </row>
        <row r="351348">
          <cell r="A351348" t="str">
            <v>TOP PDL BA \ SP</v>
          </cell>
        </row>
        <row r="351349">
          <cell r="A351349" t="str">
            <v>TOP PDL BA \ SP</v>
          </cell>
        </row>
        <row r="351350">
          <cell r="A351350" t="str">
            <v>TOP PDL BA \ SP</v>
          </cell>
        </row>
        <row r="351351">
          <cell r="A351351" t="str">
            <v>TOP PDL BA \ SP</v>
          </cell>
        </row>
        <row r="351352">
          <cell r="A351352" t="str">
            <v>TOP PDL BA \ SP</v>
          </cell>
        </row>
        <row r="351353">
          <cell r="A351353" t="str">
            <v>TOP PDL BA \ SP</v>
          </cell>
        </row>
        <row r="351354">
          <cell r="A351354" t="str">
            <v>TOP PDL BA \ SP</v>
          </cell>
        </row>
        <row r="351355">
          <cell r="A351355" t="str">
            <v>TOP PDL BA \ SP</v>
          </cell>
        </row>
        <row r="351356">
          <cell r="A351356" t="str">
            <v xml:space="preserve">GPS BA         </v>
          </cell>
        </row>
        <row r="351357">
          <cell r="A351357" t="str">
            <v xml:space="preserve">GPS BA         </v>
          </cell>
        </row>
        <row r="351358">
          <cell r="A351358" t="str">
            <v xml:space="preserve">GPS BA         </v>
          </cell>
        </row>
        <row r="351359">
          <cell r="A351359" t="str">
            <v xml:space="preserve">GPS BA         </v>
          </cell>
        </row>
        <row r="351360">
          <cell r="A351360" t="str">
            <v xml:space="preserve">GPS BA         </v>
          </cell>
        </row>
        <row r="351361">
          <cell r="A351361" t="str">
            <v xml:space="preserve">GPS BA         </v>
          </cell>
        </row>
        <row r="351362">
          <cell r="A351362" t="str">
            <v xml:space="preserve">GPS BA         </v>
          </cell>
        </row>
        <row r="351363">
          <cell r="A351363" t="str">
            <v xml:space="preserve">GPS BA         </v>
          </cell>
        </row>
        <row r="351364">
          <cell r="A351364" t="str">
            <v xml:space="preserve">GPS BA         </v>
          </cell>
        </row>
        <row r="351365">
          <cell r="A351365" t="str">
            <v>TOP PDL BA \ SP</v>
          </cell>
        </row>
        <row r="351366">
          <cell r="A351366" t="str">
            <v>TOP PDL BA \ SP</v>
          </cell>
        </row>
        <row r="351367">
          <cell r="A351367" t="str">
            <v>TOP PDL BA \ SP</v>
          </cell>
        </row>
        <row r="351368">
          <cell r="A351368" t="str">
            <v>TOP PDL BA \ SP</v>
          </cell>
        </row>
        <row r="351369">
          <cell r="A351369" t="str">
            <v>TOP PDL BA \ SP</v>
          </cell>
        </row>
        <row r="351370">
          <cell r="A351370" t="str">
            <v>TOP PDL BA \ SP</v>
          </cell>
        </row>
        <row r="351371">
          <cell r="A351371" t="str">
            <v>TOP PDL BA \ SP</v>
          </cell>
        </row>
        <row r="351372">
          <cell r="A351372" t="str">
            <v>TOP PDL BA \ SP</v>
          </cell>
        </row>
        <row r="351373">
          <cell r="A351373" t="str">
            <v>TOP PDL BA \ SP</v>
          </cell>
        </row>
        <row r="351374">
          <cell r="A351374" t="str">
            <v xml:space="preserve">GPS BA         </v>
          </cell>
        </row>
        <row r="351375">
          <cell r="A351375" t="str">
            <v xml:space="preserve">GPS BA         </v>
          </cell>
        </row>
        <row r="351376">
          <cell r="A351376" t="str">
            <v xml:space="preserve">GPS BA         </v>
          </cell>
        </row>
        <row r="351377">
          <cell r="A351377" t="str">
            <v xml:space="preserve">GPS BA         </v>
          </cell>
        </row>
        <row r="351378">
          <cell r="A351378" t="str">
            <v xml:space="preserve">GPS BA         </v>
          </cell>
        </row>
        <row r="351379">
          <cell r="A351379" t="str">
            <v xml:space="preserve">GPS BA         </v>
          </cell>
        </row>
        <row r="351380">
          <cell r="A351380" t="str">
            <v xml:space="preserve">GPS BA         </v>
          </cell>
        </row>
        <row r="351381">
          <cell r="A351381" t="str">
            <v xml:space="preserve">GPS BA         </v>
          </cell>
        </row>
        <row r="351382">
          <cell r="A351382" t="str">
            <v xml:space="preserve">GPS BA         </v>
          </cell>
        </row>
        <row r="351383">
          <cell r="A351383" t="str">
            <v>TOP PDL BA \ SP</v>
          </cell>
        </row>
        <row r="351384">
          <cell r="A351384" t="str">
            <v>TOP PDL BA \ SP</v>
          </cell>
        </row>
        <row r="351385">
          <cell r="A351385" t="str">
            <v>TOP PDL BA \ SP</v>
          </cell>
        </row>
        <row r="351386">
          <cell r="A351386" t="str">
            <v>TOP PDL BA \ SP</v>
          </cell>
        </row>
        <row r="351387">
          <cell r="A351387" t="str">
            <v>TOP PDL BA \ SP</v>
          </cell>
        </row>
        <row r="351388">
          <cell r="A351388" t="str">
            <v>TOP PDL BA \ SP</v>
          </cell>
        </row>
        <row r="351389">
          <cell r="A351389" t="str">
            <v>TOP PDL BA \ SP</v>
          </cell>
        </row>
        <row r="351390">
          <cell r="A351390" t="str">
            <v>TOP PDL BA \ SP</v>
          </cell>
        </row>
        <row r="351391">
          <cell r="A351391" t="str">
            <v>TOP PDL BA \ SP</v>
          </cell>
        </row>
        <row r="351392">
          <cell r="A351392" t="str">
            <v xml:space="preserve">GPS BA         </v>
          </cell>
        </row>
        <row r="351393">
          <cell r="A351393" t="str">
            <v xml:space="preserve">GPS BA         </v>
          </cell>
        </row>
        <row r="351394">
          <cell r="A351394" t="str">
            <v xml:space="preserve">GPS BA         </v>
          </cell>
        </row>
        <row r="351395">
          <cell r="A351395" t="str">
            <v xml:space="preserve">GPS BA         </v>
          </cell>
        </row>
        <row r="351396">
          <cell r="A351396" t="str">
            <v xml:space="preserve">GPS BA         </v>
          </cell>
        </row>
        <row r="351397">
          <cell r="A351397" t="str">
            <v xml:space="preserve">GPS BA         </v>
          </cell>
        </row>
        <row r="351398">
          <cell r="A351398" t="str">
            <v xml:space="preserve">GPS BA         </v>
          </cell>
        </row>
        <row r="351399">
          <cell r="A351399" t="str">
            <v xml:space="preserve">GPS BA         </v>
          </cell>
        </row>
        <row r="351400">
          <cell r="A351400" t="str">
            <v xml:space="preserve">GPS BA         </v>
          </cell>
        </row>
        <row r="351401">
          <cell r="A351401" t="str">
            <v>TOP PDL BA \ SP</v>
          </cell>
        </row>
        <row r="351402">
          <cell r="A351402" t="str">
            <v>TOP PDL BA \ SP</v>
          </cell>
        </row>
        <row r="351403">
          <cell r="A351403" t="str">
            <v>TOP PDL BA \ SP</v>
          </cell>
        </row>
        <row r="351404">
          <cell r="A351404" t="str">
            <v>TOP PDL BA \ SP</v>
          </cell>
        </row>
        <row r="351405">
          <cell r="A351405" t="str">
            <v>TOP PDL BA \ SP</v>
          </cell>
        </row>
        <row r="351406">
          <cell r="A351406" t="str">
            <v>TOP PDL BA \ SP</v>
          </cell>
        </row>
        <row r="351407">
          <cell r="A351407" t="str">
            <v>TOP PDL BA \ SP</v>
          </cell>
        </row>
        <row r="351408">
          <cell r="A351408" t="str">
            <v>TOP PDL BA \ SP</v>
          </cell>
        </row>
        <row r="351409">
          <cell r="A351409" t="str">
            <v>TOP PDL BA \ SP</v>
          </cell>
        </row>
        <row r="351410">
          <cell r="A351410" t="str">
            <v xml:space="preserve">GPS BA         </v>
          </cell>
        </row>
        <row r="351411">
          <cell r="A351411" t="str">
            <v xml:space="preserve">GPS BA         </v>
          </cell>
        </row>
        <row r="351412">
          <cell r="A351412" t="str">
            <v xml:space="preserve">GPS BA         </v>
          </cell>
        </row>
        <row r="351413">
          <cell r="A351413" t="str">
            <v xml:space="preserve">GPS BA         </v>
          </cell>
        </row>
        <row r="351414">
          <cell r="A351414" t="str">
            <v xml:space="preserve">GPS BA         </v>
          </cell>
        </row>
        <row r="351415">
          <cell r="A351415" t="str">
            <v xml:space="preserve">GPS BA         </v>
          </cell>
        </row>
        <row r="351416">
          <cell r="A351416" t="str">
            <v xml:space="preserve">GPS BA         </v>
          </cell>
        </row>
        <row r="351417">
          <cell r="A351417" t="str">
            <v xml:space="preserve">GPS BA         </v>
          </cell>
        </row>
        <row r="351418">
          <cell r="A351418" t="str">
            <v xml:space="preserve">GPS BA         </v>
          </cell>
        </row>
        <row r="351419">
          <cell r="A351419" t="str">
            <v>TOP PDL BA \ SP</v>
          </cell>
        </row>
        <row r="351420">
          <cell r="A351420" t="str">
            <v>TOP PDL BA \ SP</v>
          </cell>
        </row>
        <row r="351421">
          <cell r="A351421" t="str">
            <v>TOP PDL BA \ SP</v>
          </cell>
        </row>
        <row r="351422">
          <cell r="A351422" t="str">
            <v>TOP PDL BA \ SP</v>
          </cell>
        </row>
        <row r="351423">
          <cell r="A351423" t="str">
            <v>TOP PDL BA \ SP</v>
          </cell>
        </row>
        <row r="351424">
          <cell r="A351424" t="str">
            <v>TOP PDL BA \ SP</v>
          </cell>
        </row>
        <row r="351425">
          <cell r="A351425" t="str">
            <v>TOP PDL BA \ SP</v>
          </cell>
        </row>
        <row r="351426">
          <cell r="A351426" t="str">
            <v>TOP PDL BA \ SP</v>
          </cell>
        </row>
        <row r="351427">
          <cell r="A351427" t="str">
            <v>TOP PDL BA \ SP</v>
          </cell>
        </row>
        <row r="351428">
          <cell r="A351428" t="str">
            <v xml:space="preserve">SECON MATRIZ   </v>
          </cell>
        </row>
        <row r="351429">
          <cell r="A351429" t="str">
            <v xml:space="preserve">SECON MATRIZ   </v>
          </cell>
        </row>
        <row r="351430">
          <cell r="A351430" t="str">
            <v xml:space="preserve">SECON MATRIZ   </v>
          </cell>
        </row>
        <row r="351431">
          <cell r="A351431" t="str">
            <v xml:space="preserve">SECON MATRIZ   </v>
          </cell>
        </row>
        <row r="351432">
          <cell r="A351432" t="str">
            <v xml:space="preserve">SECON MATRIZ   </v>
          </cell>
        </row>
        <row r="351433">
          <cell r="A351433" t="str">
            <v xml:space="preserve">SECON MATRIZ   </v>
          </cell>
        </row>
        <row r="351434">
          <cell r="A351434" t="str">
            <v xml:space="preserve">SECON MATRIZ   </v>
          </cell>
        </row>
        <row r="351435">
          <cell r="A351435" t="str">
            <v xml:space="preserve">SECON MATRIZ   </v>
          </cell>
        </row>
        <row r="351436">
          <cell r="A351436" t="str">
            <v xml:space="preserve">SECON MATRIZ   </v>
          </cell>
        </row>
        <row r="351437">
          <cell r="A351437" t="str">
            <v>TOP PDL BA \ PE</v>
          </cell>
        </row>
        <row r="351438">
          <cell r="A351438" t="str">
            <v>TOP PDL BA \ PE</v>
          </cell>
        </row>
        <row r="351439">
          <cell r="A351439" t="str">
            <v>TOP PDL BA \ PE</v>
          </cell>
        </row>
        <row r="351440">
          <cell r="A351440" t="str">
            <v>TOP PDL BA \ PE</v>
          </cell>
        </row>
        <row r="351441">
          <cell r="A351441" t="str">
            <v>TOP PDL BA \ PE</v>
          </cell>
        </row>
        <row r="351442">
          <cell r="A351442" t="str">
            <v>TOP PDL BA \ PE</v>
          </cell>
        </row>
        <row r="351443">
          <cell r="A351443" t="str">
            <v>TOP PDL BA \ PE</v>
          </cell>
        </row>
        <row r="351444">
          <cell r="A351444" t="str">
            <v>TOP PDL BA \ PE</v>
          </cell>
        </row>
        <row r="351445">
          <cell r="A351445" t="str">
            <v>TOP PDL BA \ PE</v>
          </cell>
        </row>
        <row r="351446">
          <cell r="A351446" t="str">
            <v xml:space="preserve">GPS BA         </v>
          </cell>
        </row>
        <row r="351447">
          <cell r="A351447" t="str">
            <v xml:space="preserve">GPS BA         </v>
          </cell>
        </row>
        <row r="351448">
          <cell r="A351448" t="str">
            <v xml:space="preserve">GPS BA         </v>
          </cell>
        </row>
        <row r="351449">
          <cell r="A351449" t="str">
            <v xml:space="preserve">GPS BA         </v>
          </cell>
        </row>
        <row r="351450">
          <cell r="A351450" t="str">
            <v xml:space="preserve">GPS BA         </v>
          </cell>
        </row>
        <row r="351451">
          <cell r="A351451" t="str">
            <v xml:space="preserve">GPS BA         </v>
          </cell>
        </row>
        <row r="351452">
          <cell r="A351452" t="str">
            <v xml:space="preserve">GPS BA         </v>
          </cell>
        </row>
        <row r="351453">
          <cell r="A351453" t="str">
            <v xml:space="preserve">GPS BA         </v>
          </cell>
        </row>
        <row r="351454">
          <cell r="A351454" t="str">
            <v xml:space="preserve">GPS BA         </v>
          </cell>
        </row>
        <row r="351455">
          <cell r="A351455" t="str">
            <v xml:space="preserve">SECON MATRIZ   </v>
          </cell>
        </row>
        <row r="351456">
          <cell r="A351456" t="str">
            <v xml:space="preserve">SECON MATRIZ   </v>
          </cell>
        </row>
        <row r="351457">
          <cell r="A351457" t="str">
            <v xml:space="preserve">SECON MATRIZ   </v>
          </cell>
        </row>
        <row r="351458">
          <cell r="A351458" t="str">
            <v xml:space="preserve">SECON MATRIZ   </v>
          </cell>
        </row>
        <row r="351459">
          <cell r="A351459" t="str">
            <v xml:space="preserve">SECON MATRIZ   </v>
          </cell>
        </row>
        <row r="351460">
          <cell r="A351460" t="str">
            <v xml:space="preserve">SECON MATRIZ   </v>
          </cell>
        </row>
        <row r="351461">
          <cell r="A351461" t="str">
            <v xml:space="preserve">SECON MATRIZ   </v>
          </cell>
        </row>
        <row r="351462">
          <cell r="A351462" t="str">
            <v xml:space="preserve">SECON MATRIZ   </v>
          </cell>
        </row>
        <row r="351463">
          <cell r="A351463" t="str">
            <v xml:space="preserve">SECON MATRIZ   </v>
          </cell>
        </row>
        <row r="351464">
          <cell r="A351464" t="str">
            <v>TOP PDL BA \ PE</v>
          </cell>
        </row>
        <row r="351465">
          <cell r="A351465" t="str">
            <v>TOP PDL BA \ PE</v>
          </cell>
        </row>
        <row r="351466">
          <cell r="A351466" t="str">
            <v>TOP PDL BA \ PE</v>
          </cell>
        </row>
        <row r="351467">
          <cell r="A351467" t="str">
            <v>TOP PDL BA \ PE</v>
          </cell>
        </row>
        <row r="351468">
          <cell r="A351468" t="str">
            <v>TOP PDL BA \ PE</v>
          </cell>
        </row>
        <row r="351469">
          <cell r="A351469" t="str">
            <v>TOP PDL BA \ PE</v>
          </cell>
        </row>
        <row r="351470">
          <cell r="A351470" t="str">
            <v>TOP PDL BA \ PE</v>
          </cell>
        </row>
        <row r="351471">
          <cell r="A351471" t="str">
            <v>TOP PDL BA \ PE</v>
          </cell>
        </row>
        <row r="351472">
          <cell r="A351472" t="str">
            <v>TOP PDL BA \ PE</v>
          </cell>
        </row>
        <row r="351473">
          <cell r="A351473" t="str">
            <v xml:space="preserve">SECON MATRIZ   </v>
          </cell>
        </row>
        <row r="351474">
          <cell r="A351474" t="str">
            <v xml:space="preserve">SECON MATRIZ   </v>
          </cell>
        </row>
        <row r="351475">
          <cell r="A351475" t="str">
            <v xml:space="preserve">SECON MATRIZ   </v>
          </cell>
        </row>
        <row r="351476">
          <cell r="A351476" t="str">
            <v xml:space="preserve">SECON MATRIZ   </v>
          </cell>
        </row>
        <row r="351477">
          <cell r="A351477" t="str">
            <v xml:space="preserve">SECON MATRIZ   </v>
          </cell>
        </row>
        <row r="351478">
          <cell r="A351478" t="str">
            <v xml:space="preserve">SECON MATRIZ   </v>
          </cell>
        </row>
        <row r="351479">
          <cell r="A351479" t="str">
            <v xml:space="preserve">SECON MATRIZ   </v>
          </cell>
        </row>
        <row r="351480">
          <cell r="A351480" t="str">
            <v xml:space="preserve">SECON MATRIZ   </v>
          </cell>
        </row>
        <row r="351481">
          <cell r="A351481" t="str">
            <v xml:space="preserve">SECON MATRIZ   </v>
          </cell>
        </row>
        <row r="351482">
          <cell r="A351482" t="str">
            <v xml:space="preserve">GPS BA         </v>
          </cell>
        </row>
        <row r="351483">
          <cell r="A351483" t="str">
            <v xml:space="preserve">GPS BA         </v>
          </cell>
        </row>
        <row r="351484">
          <cell r="A351484" t="str">
            <v xml:space="preserve">GPS BA         </v>
          </cell>
        </row>
        <row r="351485">
          <cell r="A351485" t="str">
            <v xml:space="preserve">GPS BA         </v>
          </cell>
        </row>
        <row r="351486">
          <cell r="A351486" t="str">
            <v xml:space="preserve">GPS BA         </v>
          </cell>
        </row>
        <row r="351487">
          <cell r="A351487" t="str">
            <v xml:space="preserve">GPS BA         </v>
          </cell>
        </row>
        <row r="351488">
          <cell r="A351488" t="str">
            <v xml:space="preserve">GPS BA         </v>
          </cell>
        </row>
        <row r="351489">
          <cell r="A351489" t="str">
            <v xml:space="preserve">GPS BA         </v>
          </cell>
        </row>
        <row r="351490">
          <cell r="A351490" t="str">
            <v xml:space="preserve">GPS BA         </v>
          </cell>
        </row>
        <row r="351491">
          <cell r="A351491" t="str">
            <v>TOP PDL BA \ SP</v>
          </cell>
        </row>
        <row r="351492">
          <cell r="A351492" t="str">
            <v>TOP PDL BA \ SP</v>
          </cell>
        </row>
        <row r="351493">
          <cell r="A351493" t="str">
            <v>TOP PDL BA \ SP</v>
          </cell>
        </row>
        <row r="351494">
          <cell r="A351494" t="str">
            <v>TOP PDL BA \ SP</v>
          </cell>
        </row>
        <row r="351495">
          <cell r="A351495" t="str">
            <v>TOP PDL BA \ SP</v>
          </cell>
        </row>
        <row r="351496">
          <cell r="A351496" t="str">
            <v>TOP PDL BA \ SP</v>
          </cell>
        </row>
        <row r="351497">
          <cell r="A351497" t="str">
            <v>TOP PDL BA \ SP</v>
          </cell>
        </row>
        <row r="351498">
          <cell r="A351498" t="str">
            <v>TOP PDL BA \ SP</v>
          </cell>
        </row>
        <row r="351499">
          <cell r="A351499" t="str">
            <v>TOP PDL BA \ SP</v>
          </cell>
        </row>
        <row r="351500">
          <cell r="A351500" t="str">
            <v xml:space="preserve">SECON MATRIZ   </v>
          </cell>
        </row>
        <row r="351501">
          <cell r="A351501" t="str">
            <v xml:space="preserve">SECON MATRIZ   </v>
          </cell>
        </row>
        <row r="351502">
          <cell r="A351502" t="str">
            <v xml:space="preserve">SECON MATRIZ   </v>
          </cell>
        </row>
        <row r="351503">
          <cell r="A351503" t="str">
            <v xml:space="preserve">SECON MATRIZ   </v>
          </cell>
        </row>
        <row r="351504">
          <cell r="A351504" t="str">
            <v xml:space="preserve">SECON MATRIZ   </v>
          </cell>
        </row>
        <row r="351505">
          <cell r="A351505" t="str">
            <v xml:space="preserve">SECON MATRIZ   </v>
          </cell>
        </row>
        <row r="351506">
          <cell r="A351506" t="str">
            <v xml:space="preserve">SECON MATRIZ   </v>
          </cell>
        </row>
        <row r="351507">
          <cell r="A351507" t="str">
            <v xml:space="preserve">SECON MATRIZ   </v>
          </cell>
        </row>
        <row r="351508">
          <cell r="A351508" t="str">
            <v xml:space="preserve">SECON MATRIZ   </v>
          </cell>
        </row>
        <row r="351509">
          <cell r="A351509" t="str">
            <v xml:space="preserve">SECON MATRIZ   </v>
          </cell>
        </row>
        <row r="351510">
          <cell r="A351510" t="str">
            <v xml:space="preserve">SECON MATRIZ   </v>
          </cell>
        </row>
        <row r="351511">
          <cell r="A351511" t="str">
            <v xml:space="preserve">SECON MATRIZ   </v>
          </cell>
        </row>
        <row r="351512">
          <cell r="A351512" t="str">
            <v xml:space="preserve">SECON MATRIZ   </v>
          </cell>
        </row>
        <row r="351513">
          <cell r="A351513" t="str">
            <v xml:space="preserve">SECON MATRIZ   </v>
          </cell>
        </row>
        <row r="351514">
          <cell r="A351514" t="str">
            <v xml:space="preserve">SECON MATRIZ   </v>
          </cell>
        </row>
        <row r="351515">
          <cell r="A351515" t="str">
            <v xml:space="preserve">SECON MATRIZ   </v>
          </cell>
        </row>
        <row r="351516">
          <cell r="A351516" t="str">
            <v xml:space="preserve">SECON MATRIZ   </v>
          </cell>
        </row>
        <row r="351517">
          <cell r="A351517" t="str">
            <v>TOP PDL BA \ SP</v>
          </cell>
        </row>
        <row r="351518">
          <cell r="A351518" t="str">
            <v>TOP PDL BA \ SP</v>
          </cell>
        </row>
        <row r="351519">
          <cell r="A351519" t="str">
            <v>TOP PDL BA \ SP</v>
          </cell>
        </row>
        <row r="351520">
          <cell r="A351520" t="str">
            <v>TOP PDL BA \ SP</v>
          </cell>
        </row>
        <row r="351521">
          <cell r="A351521" t="str">
            <v>TOP PDL BA \ SP</v>
          </cell>
        </row>
        <row r="351522">
          <cell r="A351522" t="str">
            <v>TOP PDL BA \ SP</v>
          </cell>
        </row>
        <row r="351523">
          <cell r="A351523" t="str">
            <v>TOP PDL BA \ SP</v>
          </cell>
        </row>
        <row r="351524">
          <cell r="A351524" t="str">
            <v>TOP PDL BA \ SP</v>
          </cell>
        </row>
        <row r="351525">
          <cell r="A351525" t="str">
            <v>TOP PDL BA \ SP</v>
          </cell>
        </row>
        <row r="351526">
          <cell r="A351526" t="str">
            <v xml:space="preserve">SECON MATRIZ   </v>
          </cell>
        </row>
        <row r="351527">
          <cell r="A351527" t="str">
            <v xml:space="preserve">SECON MATRIZ   </v>
          </cell>
        </row>
        <row r="351528">
          <cell r="A351528" t="str">
            <v xml:space="preserve">SECON MATRIZ   </v>
          </cell>
        </row>
        <row r="351529">
          <cell r="A351529" t="str">
            <v xml:space="preserve">SECON MATRIZ   </v>
          </cell>
        </row>
        <row r="351530">
          <cell r="A351530" t="str">
            <v xml:space="preserve">SECON MATRIZ   </v>
          </cell>
        </row>
        <row r="351531">
          <cell r="A351531" t="str">
            <v xml:space="preserve">SECON MATRIZ   </v>
          </cell>
        </row>
        <row r="351532">
          <cell r="A351532" t="str">
            <v xml:space="preserve">SECON MATRIZ   </v>
          </cell>
        </row>
        <row r="351533">
          <cell r="A351533" t="str">
            <v xml:space="preserve">SECON MATRIZ   </v>
          </cell>
        </row>
        <row r="351534">
          <cell r="A351534" t="str">
            <v xml:space="preserve">SECON MATRIZ   </v>
          </cell>
        </row>
        <row r="351535">
          <cell r="A351535" t="str">
            <v>TOP PDL BA \ SP</v>
          </cell>
        </row>
        <row r="351536">
          <cell r="A351536" t="str">
            <v>TOP PDL BA \ SP</v>
          </cell>
        </row>
        <row r="351537">
          <cell r="A351537" t="str">
            <v>TOP PDL BA \ SP</v>
          </cell>
        </row>
        <row r="351538">
          <cell r="A351538" t="str">
            <v>TOP PDL BA \ SP</v>
          </cell>
        </row>
        <row r="351539">
          <cell r="A351539" t="str">
            <v>TOP PDL BA \ SP</v>
          </cell>
        </row>
        <row r="351540">
          <cell r="A351540" t="str">
            <v>TOP PDL BA \ SP</v>
          </cell>
        </row>
        <row r="351541">
          <cell r="A351541" t="str">
            <v>TOP PDL BA \ SP</v>
          </cell>
        </row>
        <row r="351542">
          <cell r="A351542" t="str">
            <v>TOP PDL BA \ SP</v>
          </cell>
        </row>
        <row r="351543">
          <cell r="A351543" t="str">
            <v>TOP PDL BA \ SP</v>
          </cell>
        </row>
        <row r="351544">
          <cell r="A351544" t="str">
            <v xml:space="preserve">SECON MATRIZ   </v>
          </cell>
        </row>
        <row r="351545">
          <cell r="A351545" t="str">
            <v xml:space="preserve">SECON MATRIZ   </v>
          </cell>
        </row>
        <row r="351546">
          <cell r="A351546" t="str">
            <v xml:space="preserve">SECON MATRIZ   </v>
          </cell>
        </row>
        <row r="351547">
          <cell r="A351547" t="str">
            <v xml:space="preserve">SECON MATRIZ   </v>
          </cell>
        </row>
        <row r="351548">
          <cell r="A351548" t="str">
            <v xml:space="preserve">SECON MATRIZ   </v>
          </cell>
        </row>
        <row r="351549">
          <cell r="A351549" t="str">
            <v xml:space="preserve">SECON MATRIZ   </v>
          </cell>
        </row>
        <row r="351550">
          <cell r="A351550" t="str">
            <v xml:space="preserve">SECON MATRIZ   </v>
          </cell>
        </row>
        <row r="351551">
          <cell r="A351551" t="str">
            <v xml:space="preserve">SECON MATRIZ   </v>
          </cell>
        </row>
        <row r="351552">
          <cell r="A351552" t="str">
            <v xml:space="preserve">SECON MATRIZ   </v>
          </cell>
        </row>
        <row r="351553">
          <cell r="A351553" t="str">
            <v>TOP PDL BA \ SP</v>
          </cell>
        </row>
        <row r="351554">
          <cell r="A351554" t="str">
            <v>TOP PDL BA \ SP</v>
          </cell>
        </row>
        <row r="351555">
          <cell r="A351555" t="str">
            <v>TOP PDL BA \ SP</v>
          </cell>
        </row>
        <row r="351556">
          <cell r="A351556" t="str">
            <v>TOP PDL BA \ SP</v>
          </cell>
        </row>
        <row r="351557">
          <cell r="A351557" t="str">
            <v>TOP PDL BA \ SP</v>
          </cell>
        </row>
        <row r="351558">
          <cell r="A351558" t="str">
            <v>TOP PDL BA \ SP</v>
          </cell>
        </row>
        <row r="351559">
          <cell r="A351559" t="str">
            <v>TOP PDL BA \ SP</v>
          </cell>
        </row>
        <row r="351560">
          <cell r="A351560" t="str">
            <v>TOP PDL BA \ SP</v>
          </cell>
        </row>
        <row r="351561">
          <cell r="A351561" t="str">
            <v>TOP PDL BA \ SP</v>
          </cell>
        </row>
        <row r="351562">
          <cell r="A351562" t="str">
            <v xml:space="preserve">SECON MATRIZ   </v>
          </cell>
        </row>
        <row r="351563">
          <cell r="A351563" t="str">
            <v xml:space="preserve">SECON MATRIZ   </v>
          </cell>
        </row>
        <row r="351564">
          <cell r="A351564" t="str">
            <v xml:space="preserve">SECON MATRIZ   </v>
          </cell>
        </row>
        <row r="351565">
          <cell r="A351565" t="str">
            <v xml:space="preserve">SECON MATRIZ   </v>
          </cell>
        </row>
        <row r="351566">
          <cell r="A351566" t="str">
            <v xml:space="preserve">SECON MATRIZ   </v>
          </cell>
        </row>
        <row r="351567">
          <cell r="A351567" t="str">
            <v xml:space="preserve">SECON MATRIZ   </v>
          </cell>
        </row>
        <row r="351568">
          <cell r="A351568" t="str">
            <v xml:space="preserve">SECON MATRIZ   </v>
          </cell>
        </row>
        <row r="351569">
          <cell r="A351569" t="str">
            <v xml:space="preserve">SECON MATRIZ   </v>
          </cell>
        </row>
        <row r="351570">
          <cell r="A351570" t="str">
            <v>TOP PDL BA \ SP</v>
          </cell>
        </row>
        <row r="351571">
          <cell r="A351571" t="str">
            <v>TOP PDL BA \ SP</v>
          </cell>
        </row>
        <row r="351572">
          <cell r="A351572" t="str">
            <v>TOP PDL BA \ SP</v>
          </cell>
        </row>
        <row r="351573">
          <cell r="A351573" t="str">
            <v>TOP PDL BA \ SP</v>
          </cell>
        </row>
        <row r="351574">
          <cell r="A351574" t="str">
            <v>TOP PDL BA \ SP</v>
          </cell>
        </row>
        <row r="351575">
          <cell r="A351575" t="str">
            <v>TOP PDL BA \ SP</v>
          </cell>
        </row>
        <row r="351576">
          <cell r="A351576" t="str">
            <v>TOP PDL BA \ SP</v>
          </cell>
        </row>
        <row r="351577">
          <cell r="A351577" t="str">
            <v>TOP PDL BA \ SP</v>
          </cell>
        </row>
        <row r="351578">
          <cell r="A351578" t="str">
            <v>TOP PDL BA \ SP</v>
          </cell>
        </row>
        <row r="351579">
          <cell r="A351579" t="str">
            <v xml:space="preserve">SECON MATRIZ   </v>
          </cell>
        </row>
        <row r="351580">
          <cell r="A351580" t="str">
            <v xml:space="preserve">SECON MATRIZ   </v>
          </cell>
        </row>
        <row r="351581">
          <cell r="A351581" t="str">
            <v xml:space="preserve">SECON MATRIZ   </v>
          </cell>
        </row>
        <row r="351582">
          <cell r="A351582" t="str">
            <v xml:space="preserve">SECON MATRIZ   </v>
          </cell>
        </row>
        <row r="351583">
          <cell r="A351583" t="str">
            <v xml:space="preserve">SECON MATRIZ   </v>
          </cell>
        </row>
        <row r="351584">
          <cell r="A351584" t="str">
            <v xml:space="preserve">SECON MATRIZ   </v>
          </cell>
        </row>
        <row r="351585">
          <cell r="A351585" t="str">
            <v xml:space="preserve">SECON MATRIZ   </v>
          </cell>
        </row>
        <row r="351586">
          <cell r="A351586" t="str">
            <v xml:space="preserve">SECON MATRIZ   </v>
          </cell>
        </row>
        <row r="351587">
          <cell r="A351587" t="str">
            <v xml:space="preserve">SECON MATRIZ   </v>
          </cell>
        </row>
        <row r="351588">
          <cell r="A351588" t="str">
            <v xml:space="preserve">SECON MATRIZ   </v>
          </cell>
        </row>
        <row r="351589">
          <cell r="A351589" t="str">
            <v xml:space="preserve">SECON MATRIZ   </v>
          </cell>
        </row>
        <row r="351590">
          <cell r="A351590" t="str">
            <v xml:space="preserve">SECON MATRIZ   </v>
          </cell>
        </row>
        <row r="351591">
          <cell r="A351591" t="str">
            <v xml:space="preserve">SECON MATRIZ   </v>
          </cell>
        </row>
        <row r="351592">
          <cell r="A351592" t="str">
            <v xml:space="preserve">SECON MATRIZ   </v>
          </cell>
        </row>
        <row r="351593">
          <cell r="A351593" t="str">
            <v xml:space="preserve">SECON MATRIZ   </v>
          </cell>
        </row>
        <row r="351594">
          <cell r="A351594" t="str">
            <v xml:space="preserve">SECON MATRIZ   </v>
          </cell>
        </row>
        <row r="351595">
          <cell r="A351595" t="str">
            <v xml:space="preserve">SECON MATRIZ   </v>
          </cell>
        </row>
        <row r="351596">
          <cell r="A351596" t="str">
            <v xml:space="preserve">SECON MATRIZ   </v>
          </cell>
        </row>
        <row r="351597">
          <cell r="A351597" t="str">
            <v xml:space="preserve">SECON MATRIZ   </v>
          </cell>
        </row>
        <row r="351598">
          <cell r="A351598" t="str">
            <v xml:space="preserve">SECON MATRIZ   </v>
          </cell>
        </row>
        <row r="351599">
          <cell r="A351599" t="str">
            <v xml:space="preserve">SECON MATRIZ   </v>
          </cell>
        </row>
        <row r="351600">
          <cell r="A351600" t="str">
            <v xml:space="preserve">SECON MATRIZ   </v>
          </cell>
        </row>
        <row r="351601">
          <cell r="A351601" t="str">
            <v xml:space="preserve">SECON MATRIZ   </v>
          </cell>
        </row>
        <row r="351602">
          <cell r="A351602" t="str">
            <v xml:space="preserve">SECON MATRIZ   </v>
          </cell>
        </row>
        <row r="351603">
          <cell r="A351603" t="str">
            <v xml:space="preserve">SECON MATRIZ   </v>
          </cell>
        </row>
        <row r="351604">
          <cell r="A351604" t="str">
            <v xml:space="preserve">SECON MATRIZ   </v>
          </cell>
        </row>
        <row r="351605">
          <cell r="A351605" t="str">
            <v xml:space="preserve">SECON MATRIZ   </v>
          </cell>
        </row>
        <row r="351606">
          <cell r="A351606" t="str">
            <v xml:space="preserve">SECON MATRIZ   </v>
          </cell>
        </row>
        <row r="351607">
          <cell r="A351607" t="str">
            <v xml:space="preserve">SECON MATRIZ   </v>
          </cell>
        </row>
        <row r="351608">
          <cell r="A351608" t="str">
            <v xml:space="preserve">SECON MATRIZ   </v>
          </cell>
        </row>
        <row r="351609">
          <cell r="A351609" t="str">
            <v xml:space="preserve">SECON MATRIZ   </v>
          </cell>
        </row>
        <row r="351610">
          <cell r="A351610" t="str">
            <v xml:space="preserve">SECON MATRIZ   </v>
          </cell>
        </row>
        <row r="351611">
          <cell r="A351611" t="str">
            <v xml:space="preserve">SECON MATRIZ   </v>
          </cell>
        </row>
        <row r="351612">
          <cell r="A351612" t="str">
            <v xml:space="preserve">SECON MATRIZ   </v>
          </cell>
        </row>
        <row r="351613">
          <cell r="A351613" t="str">
            <v xml:space="preserve">SECON MATRIZ   </v>
          </cell>
        </row>
        <row r="351614">
          <cell r="A351614" t="str">
            <v xml:space="preserve">SECON MATRIZ   </v>
          </cell>
        </row>
        <row r="351615">
          <cell r="A351615" t="str">
            <v>TOP PDL BA \ PE</v>
          </cell>
        </row>
        <row r="351616">
          <cell r="A351616" t="str">
            <v>TOP PDL BA \ PE</v>
          </cell>
        </row>
        <row r="351617">
          <cell r="A351617" t="str">
            <v>TOP PDL BA \ PE</v>
          </cell>
        </row>
        <row r="351618">
          <cell r="A351618" t="str">
            <v>TOP PDL BA \ PE</v>
          </cell>
        </row>
        <row r="351619">
          <cell r="A351619" t="str">
            <v>TOP PDL BA \ PE</v>
          </cell>
        </row>
        <row r="351620">
          <cell r="A351620" t="str">
            <v>TOP PDL BA \ PE</v>
          </cell>
        </row>
        <row r="351621">
          <cell r="A351621" t="str">
            <v>TOP PDL BA \ PE</v>
          </cell>
        </row>
        <row r="351622">
          <cell r="A351622" t="str">
            <v>TOP PDL BA \ PE</v>
          </cell>
        </row>
        <row r="351623">
          <cell r="A351623" t="str">
            <v>TOP PDL BA \ PE</v>
          </cell>
        </row>
        <row r="351624">
          <cell r="A351624" t="str">
            <v>TOP PDL BA \ PE</v>
          </cell>
        </row>
        <row r="351625">
          <cell r="A351625" t="str">
            <v>TOP PDL BA \ PE</v>
          </cell>
        </row>
        <row r="351626">
          <cell r="A351626" t="str">
            <v>TOP PDL BA \ PE</v>
          </cell>
        </row>
        <row r="351627">
          <cell r="A351627" t="str">
            <v>TOP PDL BA \ PE</v>
          </cell>
        </row>
        <row r="351628">
          <cell r="A351628" t="str">
            <v>TOP PDL BA \ PE</v>
          </cell>
        </row>
        <row r="351629">
          <cell r="A351629" t="str">
            <v>TOP PDL BA \ PE</v>
          </cell>
        </row>
        <row r="351630">
          <cell r="A351630" t="str">
            <v>TOP PDL BA \ PE</v>
          </cell>
        </row>
        <row r="351631">
          <cell r="A351631" t="str">
            <v>TOP PDL BA \ PE</v>
          </cell>
        </row>
        <row r="351632">
          <cell r="A351632" t="str">
            <v>TOP PDL BA \ PE</v>
          </cell>
        </row>
        <row r="351633">
          <cell r="A351633" t="str">
            <v>TOP PDL BA \ PE</v>
          </cell>
        </row>
        <row r="351634">
          <cell r="A351634" t="str">
            <v>TOP PDL BA \ PE</v>
          </cell>
        </row>
        <row r="351635">
          <cell r="A351635" t="str">
            <v>TOP PDL BA \ PE</v>
          </cell>
        </row>
        <row r="351636">
          <cell r="A351636" t="str">
            <v>TOP PDL BA \ PE</v>
          </cell>
        </row>
        <row r="351637">
          <cell r="A351637" t="str">
            <v>TOP PDL BA \ PE</v>
          </cell>
        </row>
        <row r="351638">
          <cell r="A351638" t="str">
            <v>TOP PDL BA \ PE</v>
          </cell>
        </row>
        <row r="351639">
          <cell r="A351639" t="str">
            <v>TOP PDL BA \ PE</v>
          </cell>
        </row>
        <row r="351640">
          <cell r="A351640" t="str">
            <v>TOP PDL BA \ PE</v>
          </cell>
        </row>
        <row r="351641">
          <cell r="A351641" t="str">
            <v>TOP PDL BA \ PE</v>
          </cell>
        </row>
        <row r="351642">
          <cell r="A351642" t="str">
            <v>TOP PDL BA \ PE</v>
          </cell>
        </row>
        <row r="351643">
          <cell r="A351643" t="str">
            <v>TOP PDL BA \ PE</v>
          </cell>
        </row>
        <row r="351644">
          <cell r="A351644" t="str">
            <v>TOP PDL BA \ PE</v>
          </cell>
        </row>
        <row r="351645">
          <cell r="A351645" t="str">
            <v>TOP PDL BA \ PE</v>
          </cell>
        </row>
        <row r="351646">
          <cell r="A351646" t="str">
            <v>TOP PDL BA \ PE</v>
          </cell>
        </row>
        <row r="351647">
          <cell r="A351647" t="str">
            <v>TOP PDL BA \ PE</v>
          </cell>
        </row>
        <row r="351648">
          <cell r="A351648" t="str">
            <v>TOP PDL BA \ PE</v>
          </cell>
        </row>
        <row r="351649">
          <cell r="A351649" t="str">
            <v>TOP PDL BA \ PE</v>
          </cell>
        </row>
        <row r="351650">
          <cell r="A351650" t="str">
            <v>TOP PDL BA \ PE</v>
          </cell>
        </row>
        <row r="351651">
          <cell r="A351651" t="str">
            <v>TOP PDL BA \ PE</v>
          </cell>
        </row>
        <row r="351652">
          <cell r="A351652" t="str">
            <v>TOP PDL BA \ PE</v>
          </cell>
        </row>
        <row r="351653">
          <cell r="A351653" t="str">
            <v>TOP PDL BA \ PE</v>
          </cell>
        </row>
        <row r="351654">
          <cell r="A351654" t="str">
            <v>TOP PDL BA \ PE</v>
          </cell>
        </row>
        <row r="351655">
          <cell r="A351655" t="str">
            <v>TOP PDL BA \ PE</v>
          </cell>
        </row>
        <row r="351656">
          <cell r="A351656" t="str">
            <v>TOP PDL BA \ PE</v>
          </cell>
        </row>
        <row r="351657">
          <cell r="A351657" t="str">
            <v>TOP PDL BA \ PE</v>
          </cell>
        </row>
        <row r="351658">
          <cell r="A351658" t="str">
            <v>TOP PDL BA \ PE</v>
          </cell>
        </row>
        <row r="351659">
          <cell r="A351659" t="str">
            <v>TOP PDL BA \ PE</v>
          </cell>
        </row>
        <row r="351660">
          <cell r="A351660" t="str">
            <v xml:space="preserve">SECON MATRIZ   </v>
          </cell>
        </row>
        <row r="351661">
          <cell r="A351661" t="str">
            <v xml:space="preserve">SECON MATRIZ   </v>
          </cell>
        </row>
        <row r="351662">
          <cell r="A351662" t="str">
            <v xml:space="preserve">SECON MATRIZ   </v>
          </cell>
        </row>
        <row r="351663">
          <cell r="A351663" t="str">
            <v xml:space="preserve">SECON MATRIZ   </v>
          </cell>
        </row>
        <row r="351664">
          <cell r="A351664" t="str">
            <v xml:space="preserve">SECON MATRIZ   </v>
          </cell>
        </row>
        <row r="351665">
          <cell r="A351665" t="str">
            <v xml:space="preserve">SECON MATRIZ   </v>
          </cell>
        </row>
        <row r="351666">
          <cell r="A351666" t="str">
            <v xml:space="preserve">SECON MATRIZ   </v>
          </cell>
        </row>
        <row r="351667">
          <cell r="A351667" t="str">
            <v xml:space="preserve">SECON MATRIZ   </v>
          </cell>
        </row>
        <row r="351668">
          <cell r="A351668" t="str">
            <v xml:space="preserve">SECON MATRIZ   </v>
          </cell>
        </row>
        <row r="351669">
          <cell r="A351669" t="str">
            <v>TOP PDL BA \ PE</v>
          </cell>
        </row>
        <row r="351670">
          <cell r="A351670" t="str">
            <v>TOP PDL BA \ PE</v>
          </cell>
        </row>
        <row r="351671">
          <cell r="A351671" t="str">
            <v>TOP PDL BA \ PE</v>
          </cell>
        </row>
        <row r="351672">
          <cell r="A351672" t="str">
            <v>TOP PDL BA \ PE</v>
          </cell>
        </row>
        <row r="351673">
          <cell r="A351673" t="str">
            <v>TOP PDL BA \ PE</v>
          </cell>
        </row>
        <row r="351674">
          <cell r="A351674" t="str">
            <v>TOP PDL BA \ PE</v>
          </cell>
        </row>
        <row r="351675">
          <cell r="A351675" t="str">
            <v>TOP PDL BA \ PE</v>
          </cell>
        </row>
        <row r="351676">
          <cell r="A351676" t="str">
            <v>TOP PDL BA \ PE</v>
          </cell>
        </row>
        <row r="351677">
          <cell r="A351677" t="str">
            <v>TOP PDL BA \ PE</v>
          </cell>
        </row>
        <row r="351678">
          <cell r="A351678" t="str">
            <v xml:space="preserve">SECON MATRIZ   </v>
          </cell>
        </row>
        <row r="351679">
          <cell r="A351679" t="str">
            <v xml:space="preserve">SECON MATRIZ   </v>
          </cell>
        </row>
        <row r="351680">
          <cell r="A351680" t="str">
            <v xml:space="preserve">SECON MATRIZ   </v>
          </cell>
        </row>
        <row r="351681">
          <cell r="A351681" t="str">
            <v xml:space="preserve">SECON MATRIZ   </v>
          </cell>
        </row>
        <row r="351682">
          <cell r="A351682" t="str">
            <v xml:space="preserve">SECON MATRIZ   </v>
          </cell>
        </row>
        <row r="351683">
          <cell r="A351683" t="str">
            <v xml:space="preserve">SECON MATRIZ   </v>
          </cell>
        </row>
        <row r="351684">
          <cell r="A351684" t="str">
            <v xml:space="preserve">SECON MATRIZ   </v>
          </cell>
        </row>
        <row r="351685">
          <cell r="A351685" t="str">
            <v xml:space="preserve">SECON MATRIZ   </v>
          </cell>
        </row>
        <row r="351686">
          <cell r="A351686" t="str">
            <v xml:space="preserve">SECON MATRIZ   </v>
          </cell>
        </row>
        <row r="351687">
          <cell r="A351687" t="str">
            <v>TOP PDL BA \ PE</v>
          </cell>
        </row>
        <row r="351688">
          <cell r="A351688" t="str">
            <v>TOP PDL BA \ PE</v>
          </cell>
        </row>
        <row r="351689">
          <cell r="A351689" t="str">
            <v>TOP PDL BA \ PE</v>
          </cell>
        </row>
        <row r="351690">
          <cell r="A351690" t="str">
            <v>TOP PDL BA \ PE</v>
          </cell>
        </row>
        <row r="351691">
          <cell r="A351691" t="str">
            <v>TOP PDL BA \ PE</v>
          </cell>
        </row>
        <row r="351692">
          <cell r="A351692" t="str">
            <v>TOP PDL BA \ PE</v>
          </cell>
        </row>
        <row r="351693">
          <cell r="A351693" t="str">
            <v>TOP PDL BA \ PE</v>
          </cell>
        </row>
        <row r="351694">
          <cell r="A351694" t="str">
            <v>TOP PDL BA \ PE</v>
          </cell>
        </row>
        <row r="351695">
          <cell r="A351695" t="str">
            <v>TOP PDL BA \ PE</v>
          </cell>
        </row>
        <row r="351696">
          <cell r="A351696" t="str">
            <v xml:space="preserve">SECON MATRIZ   </v>
          </cell>
        </row>
        <row r="351697">
          <cell r="A351697" t="str">
            <v xml:space="preserve">SECON MATRIZ   </v>
          </cell>
        </row>
        <row r="351698">
          <cell r="A351698" t="str">
            <v xml:space="preserve">SECON MATRIZ   </v>
          </cell>
        </row>
        <row r="351699">
          <cell r="A351699" t="str">
            <v xml:space="preserve">SECON MATRIZ   </v>
          </cell>
        </row>
        <row r="351700">
          <cell r="A351700" t="str">
            <v xml:space="preserve">SECON MATRIZ   </v>
          </cell>
        </row>
        <row r="351701">
          <cell r="A351701" t="str">
            <v xml:space="preserve">SECON MATRIZ   </v>
          </cell>
        </row>
        <row r="351702">
          <cell r="A351702" t="str">
            <v xml:space="preserve">SECON MATRIZ   </v>
          </cell>
        </row>
        <row r="351703">
          <cell r="A351703" t="str">
            <v xml:space="preserve">SECON MATRIZ   </v>
          </cell>
        </row>
        <row r="351704">
          <cell r="A351704" t="str">
            <v xml:space="preserve">SECON MATRIZ   </v>
          </cell>
        </row>
        <row r="351705">
          <cell r="A351705" t="str">
            <v xml:space="preserve">SECON MATRIZ   </v>
          </cell>
        </row>
        <row r="351706">
          <cell r="A351706" t="str">
            <v xml:space="preserve">SECON MATRIZ   </v>
          </cell>
        </row>
        <row r="351707">
          <cell r="A351707" t="str">
            <v xml:space="preserve">SECON MATRIZ   </v>
          </cell>
        </row>
        <row r="351708">
          <cell r="A351708" t="str">
            <v xml:space="preserve">SECON MATRIZ   </v>
          </cell>
        </row>
        <row r="351709">
          <cell r="A351709" t="str">
            <v xml:space="preserve">SECON MATRIZ   </v>
          </cell>
        </row>
        <row r="351710">
          <cell r="A351710" t="str">
            <v xml:space="preserve">SECON MATRIZ   </v>
          </cell>
        </row>
        <row r="351711">
          <cell r="A351711" t="str">
            <v xml:space="preserve">SECON MATRIZ   </v>
          </cell>
        </row>
        <row r="351712">
          <cell r="A351712" t="str">
            <v xml:space="preserve">SECON MATRIZ   </v>
          </cell>
        </row>
        <row r="351713">
          <cell r="A351713" t="str">
            <v xml:space="preserve">SECON MATRIZ   </v>
          </cell>
        </row>
        <row r="351714">
          <cell r="A351714" t="str">
            <v xml:space="preserve">SECON MATRIZ   </v>
          </cell>
        </row>
        <row r="351715">
          <cell r="A351715" t="str">
            <v xml:space="preserve">SECON MATRIZ   </v>
          </cell>
        </row>
        <row r="351716">
          <cell r="A351716" t="str">
            <v xml:space="preserve">SECON MATRIZ   </v>
          </cell>
        </row>
        <row r="351717">
          <cell r="A351717" t="str">
            <v xml:space="preserve">SECON MATRIZ   </v>
          </cell>
        </row>
        <row r="351718">
          <cell r="A351718" t="str">
            <v xml:space="preserve">SECON MATRIZ   </v>
          </cell>
        </row>
        <row r="351719">
          <cell r="A351719" t="str">
            <v xml:space="preserve">SECON MATRIZ   </v>
          </cell>
        </row>
        <row r="351720">
          <cell r="A351720" t="str">
            <v xml:space="preserve">SECON MATRIZ   </v>
          </cell>
        </row>
        <row r="351721">
          <cell r="A351721" t="str">
            <v xml:space="preserve">SECON MATRIZ   </v>
          </cell>
        </row>
        <row r="351722">
          <cell r="A351722" t="str">
            <v xml:space="preserve">SECON MATRIZ   </v>
          </cell>
        </row>
        <row r="351723">
          <cell r="A351723" t="str">
            <v xml:space="preserve">SECON MATRIZ   </v>
          </cell>
        </row>
        <row r="351724">
          <cell r="A351724" t="str">
            <v xml:space="preserve">SECON MATRIZ   </v>
          </cell>
        </row>
        <row r="351725">
          <cell r="A351725" t="str">
            <v xml:space="preserve">SECON MATRIZ   </v>
          </cell>
        </row>
        <row r="351726">
          <cell r="A351726" t="str">
            <v xml:space="preserve">SECON MATRIZ   </v>
          </cell>
        </row>
        <row r="351727">
          <cell r="A351727" t="str">
            <v xml:space="preserve">SECON MATRIZ   </v>
          </cell>
        </row>
        <row r="351728">
          <cell r="A351728" t="str">
            <v xml:space="preserve">SECON MATRIZ   </v>
          </cell>
        </row>
        <row r="351729">
          <cell r="A351729" t="str">
            <v xml:space="preserve">SECON MATRIZ   </v>
          </cell>
        </row>
        <row r="351730">
          <cell r="A351730" t="str">
            <v xml:space="preserve">SECON MATRIZ   </v>
          </cell>
        </row>
        <row r="351731">
          <cell r="A351731" t="str">
            <v xml:space="preserve">SECON MATRIZ   </v>
          </cell>
        </row>
        <row r="351732">
          <cell r="A351732" t="str">
            <v xml:space="preserve">SECON MATRIZ   </v>
          </cell>
        </row>
        <row r="351733">
          <cell r="A351733" t="str">
            <v xml:space="preserve">SECON MATRIZ   </v>
          </cell>
        </row>
        <row r="351734">
          <cell r="A351734" t="str">
            <v xml:space="preserve">SECON MATRIZ   </v>
          </cell>
        </row>
        <row r="351735">
          <cell r="A351735" t="str">
            <v xml:space="preserve">SECON MATRIZ   </v>
          </cell>
        </row>
        <row r="351736">
          <cell r="A351736" t="str">
            <v xml:space="preserve">SECON MATRIZ   </v>
          </cell>
        </row>
        <row r="351737">
          <cell r="A351737" t="str">
            <v xml:space="preserve">SECON MATRIZ   </v>
          </cell>
        </row>
        <row r="351738">
          <cell r="A351738" t="str">
            <v xml:space="preserve">SECON MATRIZ   </v>
          </cell>
        </row>
        <row r="351739">
          <cell r="A351739" t="str">
            <v xml:space="preserve">SECON MATRIZ   </v>
          </cell>
        </row>
        <row r="351740">
          <cell r="A351740" t="str">
            <v xml:space="preserve">SECON MATRIZ   </v>
          </cell>
        </row>
        <row r="351741">
          <cell r="A351741" t="str">
            <v xml:space="preserve">SECON MATRIZ   </v>
          </cell>
        </row>
        <row r="351742">
          <cell r="A351742" t="str">
            <v xml:space="preserve">SECON MATRIZ   </v>
          </cell>
        </row>
        <row r="351743">
          <cell r="A351743" t="str">
            <v xml:space="preserve">SECON MATRIZ   </v>
          </cell>
        </row>
        <row r="351744">
          <cell r="A351744" t="str">
            <v xml:space="preserve">SECON MATRIZ   </v>
          </cell>
        </row>
        <row r="351745">
          <cell r="A351745" t="str">
            <v xml:space="preserve">SECON MATRIZ   </v>
          </cell>
        </row>
        <row r="351746">
          <cell r="A351746" t="str">
            <v xml:space="preserve">SECON MATRIZ   </v>
          </cell>
        </row>
        <row r="351747">
          <cell r="A351747" t="str">
            <v xml:space="preserve">SECON MATRIZ   </v>
          </cell>
        </row>
        <row r="351748">
          <cell r="A351748" t="str">
            <v xml:space="preserve">SECON MATRIZ   </v>
          </cell>
        </row>
        <row r="351749">
          <cell r="A351749" t="str">
            <v xml:space="preserve">SECON MATRIZ   </v>
          </cell>
        </row>
        <row r="351750">
          <cell r="A351750" t="str">
            <v xml:space="preserve">SECON MATRIZ   </v>
          </cell>
        </row>
        <row r="351751">
          <cell r="A351751" t="str">
            <v xml:space="preserve">SECON MATRIZ   </v>
          </cell>
        </row>
        <row r="351752">
          <cell r="A351752" t="str">
            <v xml:space="preserve">SECON MATRIZ   </v>
          </cell>
        </row>
        <row r="351753">
          <cell r="A351753" t="str">
            <v xml:space="preserve">SECON MATRIZ   </v>
          </cell>
        </row>
        <row r="351754">
          <cell r="A351754" t="str">
            <v xml:space="preserve">SECON MATRIZ   </v>
          </cell>
        </row>
        <row r="351755">
          <cell r="A351755" t="str">
            <v xml:space="preserve">SECON MATRIZ   </v>
          </cell>
        </row>
        <row r="351756">
          <cell r="A351756" t="str">
            <v xml:space="preserve">SECON MATRIZ   </v>
          </cell>
        </row>
        <row r="351757">
          <cell r="A351757" t="str">
            <v xml:space="preserve">SECON MATRIZ   </v>
          </cell>
        </row>
        <row r="351758">
          <cell r="A351758" t="str">
            <v xml:space="preserve">SECON MATRIZ   </v>
          </cell>
        </row>
        <row r="351759">
          <cell r="A351759" t="str">
            <v xml:space="preserve">SECON MATRIZ   </v>
          </cell>
        </row>
        <row r="351760">
          <cell r="A351760" t="str">
            <v xml:space="preserve">SECON MATRIZ   </v>
          </cell>
        </row>
        <row r="351761">
          <cell r="A351761" t="str">
            <v xml:space="preserve">SECON MATRIZ   </v>
          </cell>
        </row>
        <row r="351762">
          <cell r="A351762" t="str">
            <v xml:space="preserve">SECON MATRIZ   </v>
          </cell>
        </row>
        <row r="351763">
          <cell r="A351763" t="str">
            <v xml:space="preserve">SECON MATRIZ   </v>
          </cell>
        </row>
        <row r="351764">
          <cell r="A351764" t="str">
            <v xml:space="preserve">SECON MATRIZ   </v>
          </cell>
        </row>
        <row r="351765">
          <cell r="A351765" t="str">
            <v xml:space="preserve">SECON MATRIZ   </v>
          </cell>
        </row>
        <row r="351766">
          <cell r="A351766" t="str">
            <v xml:space="preserve">SECON MATRIZ   </v>
          </cell>
        </row>
        <row r="351767">
          <cell r="A351767" t="str">
            <v xml:space="preserve">SECON MATRIZ   </v>
          </cell>
        </row>
        <row r="351768">
          <cell r="A351768" t="str">
            <v xml:space="preserve">SECON MATRIZ   </v>
          </cell>
        </row>
        <row r="351769">
          <cell r="A351769" t="str">
            <v xml:space="preserve">SECON MATRIZ   </v>
          </cell>
        </row>
        <row r="351770">
          <cell r="A351770" t="str">
            <v xml:space="preserve">SECON MATRIZ   </v>
          </cell>
        </row>
        <row r="351771">
          <cell r="A351771" t="str">
            <v xml:space="preserve">SECON MATRIZ   </v>
          </cell>
        </row>
        <row r="351772">
          <cell r="A351772" t="str">
            <v xml:space="preserve">SECON MATRIZ   </v>
          </cell>
        </row>
        <row r="351773">
          <cell r="A351773" t="str">
            <v xml:space="preserve">SECON MATRIZ   </v>
          </cell>
        </row>
        <row r="351774">
          <cell r="A351774" t="str">
            <v xml:space="preserve">SECON MATRIZ   </v>
          </cell>
        </row>
        <row r="351775">
          <cell r="A351775" t="str">
            <v xml:space="preserve">SECON MATRIZ   </v>
          </cell>
        </row>
        <row r="351776">
          <cell r="A351776" t="str">
            <v xml:space="preserve">SECON MATRIZ   </v>
          </cell>
        </row>
        <row r="351777">
          <cell r="A351777" t="str">
            <v xml:space="preserve">SECON MATRIZ   </v>
          </cell>
        </row>
        <row r="351778">
          <cell r="A351778" t="str">
            <v xml:space="preserve">SECON MATRIZ   </v>
          </cell>
        </row>
        <row r="351779">
          <cell r="A351779" t="str">
            <v xml:space="preserve">SECON MATRIZ   </v>
          </cell>
        </row>
        <row r="351780">
          <cell r="A351780" t="str">
            <v xml:space="preserve">SECON MATRIZ   </v>
          </cell>
        </row>
        <row r="351781">
          <cell r="A351781" t="str">
            <v xml:space="preserve">SECON MATRIZ   </v>
          </cell>
        </row>
        <row r="351782">
          <cell r="A351782" t="str">
            <v xml:space="preserve">SECON MATRIZ   </v>
          </cell>
        </row>
        <row r="351783">
          <cell r="A351783" t="str">
            <v xml:space="preserve">SECON MATRIZ   </v>
          </cell>
        </row>
        <row r="351784">
          <cell r="A351784" t="str">
            <v xml:space="preserve">SECON MATRIZ   </v>
          </cell>
        </row>
        <row r="351785">
          <cell r="A351785" t="str">
            <v xml:space="preserve">SECON MATRIZ   </v>
          </cell>
        </row>
        <row r="351786">
          <cell r="A351786" t="str">
            <v xml:space="preserve">SECON MATRIZ   </v>
          </cell>
        </row>
        <row r="351787">
          <cell r="A351787" t="str">
            <v xml:space="preserve">SECON MATRIZ   </v>
          </cell>
        </row>
        <row r="351788">
          <cell r="A351788" t="str">
            <v xml:space="preserve">SECON MATRIZ   </v>
          </cell>
        </row>
        <row r="351789">
          <cell r="A351789" t="str">
            <v xml:space="preserve">SECON MATRIZ   </v>
          </cell>
        </row>
        <row r="351790">
          <cell r="A351790" t="str">
            <v xml:space="preserve">SECON MATRIZ   </v>
          </cell>
        </row>
        <row r="351791">
          <cell r="A351791" t="str">
            <v xml:space="preserve">SECON MATRIZ   </v>
          </cell>
        </row>
        <row r="351792">
          <cell r="A351792" t="str">
            <v xml:space="preserve">SECON MATRIZ   </v>
          </cell>
        </row>
        <row r="351793">
          <cell r="A351793" t="str">
            <v xml:space="preserve">SECON MATRIZ   </v>
          </cell>
        </row>
        <row r="351794">
          <cell r="A351794" t="str">
            <v xml:space="preserve">SECON MATRIZ   </v>
          </cell>
        </row>
        <row r="351795">
          <cell r="A351795" t="str">
            <v xml:space="preserve">SECON MATRIZ   </v>
          </cell>
        </row>
        <row r="351796">
          <cell r="A351796" t="str">
            <v xml:space="preserve">SECON MATRIZ   </v>
          </cell>
        </row>
        <row r="351797">
          <cell r="A351797" t="str">
            <v xml:space="preserve">SECON MATRIZ   </v>
          </cell>
        </row>
        <row r="351798">
          <cell r="A351798" t="str">
            <v xml:space="preserve">SECON MATRIZ   </v>
          </cell>
        </row>
        <row r="351799">
          <cell r="A351799" t="str">
            <v xml:space="preserve">SECON MATRIZ   </v>
          </cell>
        </row>
        <row r="351800">
          <cell r="A351800" t="str">
            <v xml:space="preserve">SECON MATRIZ   </v>
          </cell>
        </row>
        <row r="351801">
          <cell r="A351801" t="str">
            <v xml:space="preserve">SECON MATRIZ   </v>
          </cell>
        </row>
        <row r="351802">
          <cell r="A351802" t="str">
            <v xml:space="preserve">SECON MATRIZ   </v>
          </cell>
        </row>
        <row r="351803">
          <cell r="A351803" t="str">
            <v xml:space="preserve">SECON MATRIZ   </v>
          </cell>
        </row>
        <row r="351804">
          <cell r="A351804" t="str">
            <v xml:space="preserve">SECON MATRIZ   </v>
          </cell>
        </row>
        <row r="351805">
          <cell r="A351805" t="str">
            <v xml:space="preserve">SECON MATRIZ   </v>
          </cell>
        </row>
        <row r="351806">
          <cell r="A351806" t="str">
            <v xml:space="preserve">SECON MATRIZ   </v>
          </cell>
        </row>
        <row r="351807">
          <cell r="A351807" t="str">
            <v xml:space="preserve">SECON MATRIZ   </v>
          </cell>
        </row>
        <row r="351808">
          <cell r="A351808" t="str">
            <v xml:space="preserve">SECON MATRIZ   </v>
          </cell>
        </row>
        <row r="351809">
          <cell r="A351809" t="str">
            <v xml:space="preserve">SECON MATRIZ   </v>
          </cell>
        </row>
        <row r="351810">
          <cell r="A351810" t="str">
            <v xml:space="preserve">SECON MATRIZ   </v>
          </cell>
        </row>
        <row r="351811">
          <cell r="A351811" t="str">
            <v xml:space="preserve">SECON MATRIZ   </v>
          </cell>
        </row>
        <row r="351812">
          <cell r="A351812" t="str">
            <v xml:space="preserve">SECON MATRIZ   </v>
          </cell>
        </row>
        <row r="351813">
          <cell r="A351813" t="str">
            <v xml:space="preserve">SECON MATRIZ   </v>
          </cell>
        </row>
        <row r="351814">
          <cell r="A351814" t="str">
            <v xml:space="preserve">SECON MATRIZ   </v>
          </cell>
        </row>
        <row r="351815">
          <cell r="A351815" t="str">
            <v xml:space="preserve">SECON MATRIZ   </v>
          </cell>
        </row>
        <row r="351816">
          <cell r="A351816" t="str">
            <v xml:space="preserve">SECON MATRIZ   </v>
          </cell>
        </row>
        <row r="351817">
          <cell r="A351817" t="str">
            <v xml:space="preserve">SECON MATRIZ   </v>
          </cell>
        </row>
        <row r="351818">
          <cell r="A351818" t="str">
            <v xml:space="preserve">SECON MATRIZ   </v>
          </cell>
        </row>
        <row r="351819">
          <cell r="A351819" t="str">
            <v xml:space="preserve">SECON MATRIZ   </v>
          </cell>
        </row>
        <row r="351820">
          <cell r="A351820" t="str">
            <v xml:space="preserve">SECON MATRIZ   </v>
          </cell>
        </row>
        <row r="351821">
          <cell r="A351821" t="str">
            <v xml:space="preserve">SECON MATRIZ   </v>
          </cell>
        </row>
        <row r="351822">
          <cell r="A351822" t="str">
            <v xml:space="preserve">SECON MATRIZ   </v>
          </cell>
        </row>
        <row r="351823">
          <cell r="A351823" t="str">
            <v xml:space="preserve">SECON MATRIZ   </v>
          </cell>
        </row>
        <row r="351824">
          <cell r="A351824" t="str">
            <v xml:space="preserve">SECON MATRIZ   </v>
          </cell>
        </row>
        <row r="351825">
          <cell r="A351825" t="str">
            <v xml:space="preserve">SECON MATRIZ   </v>
          </cell>
        </row>
        <row r="351826">
          <cell r="A351826" t="str">
            <v xml:space="preserve">SECON MATRIZ   </v>
          </cell>
        </row>
        <row r="351827">
          <cell r="A351827" t="str">
            <v xml:space="preserve">SECON MATRIZ   </v>
          </cell>
        </row>
        <row r="351828">
          <cell r="A351828" t="str">
            <v xml:space="preserve">SECON MATRIZ   </v>
          </cell>
        </row>
        <row r="351829">
          <cell r="A351829" t="str">
            <v xml:space="preserve">SECON MATRIZ   </v>
          </cell>
        </row>
        <row r="351830">
          <cell r="A351830" t="str">
            <v xml:space="preserve">SECON MATRIZ   </v>
          </cell>
        </row>
        <row r="351831">
          <cell r="A351831" t="str">
            <v xml:space="preserve">SECON MATRIZ   </v>
          </cell>
        </row>
        <row r="351832">
          <cell r="A351832" t="str">
            <v xml:space="preserve">SECON MATRIZ   </v>
          </cell>
        </row>
        <row r="351833">
          <cell r="A351833" t="str">
            <v xml:space="preserve">SECON MATRIZ   </v>
          </cell>
        </row>
        <row r="351834">
          <cell r="A351834" t="str">
            <v xml:space="preserve">SECON MATRIZ   </v>
          </cell>
        </row>
        <row r="351835">
          <cell r="A351835" t="str">
            <v xml:space="preserve">SECON MATRIZ   </v>
          </cell>
        </row>
        <row r="351836">
          <cell r="A351836" t="str">
            <v xml:space="preserve">SECON MATRIZ   </v>
          </cell>
        </row>
        <row r="351837">
          <cell r="A351837" t="str">
            <v xml:space="preserve">SECON MATRIZ   </v>
          </cell>
        </row>
        <row r="351838">
          <cell r="A351838" t="str">
            <v xml:space="preserve">SECON MATRIZ   </v>
          </cell>
        </row>
        <row r="351839">
          <cell r="A351839" t="str">
            <v xml:space="preserve">SECON MATRIZ   </v>
          </cell>
        </row>
        <row r="351840">
          <cell r="A351840" t="str">
            <v xml:space="preserve">SECON MATRIZ   </v>
          </cell>
        </row>
        <row r="351841">
          <cell r="A351841" t="str">
            <v xml:space="preserve">SECON MATRIZ   </v>
          </cell>
        </row>
        <row r="351842">
          <cell r="A351842" t="str">
            <v xml:space="preserve">SECON MATRIZ   </v>
          </cell>
        </row>
        <row r="351843">
          <cell r="A351843" t="str">
            <v xml:space="preserve">SECON MATRIZ   </v>
          </cell>
        </row>
        <row r="351844">
          <cell r="A351844" t="str">
            <v xml:space="preserve">SECON MATRIZ   </v>
          </cell>
        </row>
        <row r="351845">
          <cell r="A351845" t="str">
            <v xml:space="preserve">SECON MATRIZ   </v>
          </cell>
        </row>
        <row r="351846">
          <cell r="A351846" t="str">
            <v xml:space="preserve">SECON MATRIZ   </v>
          </cell>
        </row>
        <row r="351847">
          <cell r="A351847" t="str">
            <v xml:space="preserve">SECON MATRIZ   </v>
          </cell>
        </row>
        <row r="351848">
          <cell r="A351848" t="str">
            <v xml:space="preserve">SECON MATRIZ   </v>
          </cell>
        </row>
        <row r="351849">
          <cell r="A351849" t="str">
            <v xml:space="preserve">SECON MATRIZ   </v>
          </cell>
        </row>
        <row r="351850">
          <cell r="A351850" t="str">
            <v xml:space="preserve">SECON MATRIZ   </v>
          </cell>
        </row>
        <row r="351851">
          <cell r="A351851" t="str">
            <v xml:space="preserve">SECON MATRIZ   </v>
          </cell>
        </row>
        <row r="351852">
          <cell r="A351852" t="str">
            <v xml:space="preserve">SECON MATRIZ   </v>
          </cell>
        </row>
        <row r="351853">
          <cell r="A351853" t="str">
            <v xml:space="preserve">SECON MATRIZ   </v>
          </cell>
        </row>
        <row r="351854">
          <cell r="A351854" t="str">
            <v xml:space="preserve">SECON MATRIZ   </v>
          </cell>
        </row>
        <row r="351855">
          <cell r="A351855" t="str">
            <v xml:space="preserve">SECON MATRIZ   </v>
          </cell>
        </row>
        <row r="351856">
          <cell r="A351856" t="str">
            <v>TOP PDL BA \ SP</v>
          </cell>
        </row>
        <row r="351857">
          <cell r="A351857" t="str">
            <v>TOP PDL BA \ SP</v>
          </cell>
        </row>
        <row r="351858">
          <cell r="A351858" t="str">
            <v>TOP PDL BA \ SP</v>
          </cell>
        </row>
        <row r="351859">
          <cell r="A351859" t="str">
            <v>TOP PDL BA \ SP</v>
          </cell>
        </row>
        <row r="351860">
          <cell r="A351860" t="str">
            <v>TOP PDL BA \ SP</v>
          </cell>
        </row>
        <row r="351861">
          <cell r="A351861" t="str">
            <v>TOP PDL BA \ SP</v>
          </cell>
        </row>
        <row r="351862">
          <cell r="A351862" t="str">
            <v>TOP PDL BA \ SP</v>
          </cell>
        </row>
        <row r="351863">
          <cell r="A351863" t="str">
            <v>TOP PDL BA \ SP</v>
          </cell>
        </row>
        <row r="351864">
          <cell r="A351864" t="str">
            <v>TOP PDL BA \ SP</v>
          </cell>
        </row>
        <row r="351865">
          <cell r="A351865" t="str">
            <v>TOP PDL BA \ SP</v>
          </cell>
        </row>
        <row r="351866">
          <cell r="A351866" t="str">
            <v>TOP PDL BA \ SP</v>
          </cell>
        </row>
        <row r="351867">
          <cell r="A351867" t="str">
            <v>TOP PDL BA \ SP</v>
          </cell>
        </row>
        <row r="351868">
          <cell r="A351868" t="str">
            <v>TOP PDL BA \ SP</v>
          </cell>
        </row>
        <row r="351869">
          <cell r="A351869" t="str">
            <v>TOP PDL BA \ SP</v>
          </cell>
        </row>
        <row r="351870">
          <cell r="A351870" t="str">
            <v>TOP PDL BA \ SP</v>
          </cell>
        </row>
        <row r="351871">
          <cell r="A351871" t="str">
            <v>TOP PDL BA \ SP</v>
          </cell>
        </row>
        <row r="351872">
          <cell r="A351872" t="str">
            <v>TOP PDL BA \ SP</v>
          </cell>
        </row>
        <row r="351873">
          <cell r="A351873" t="str">
            <v>TOP PDL BA \ SP</v>
          </cell>
        </row>
        <row r="351874">
          <cell r="A351874" t="str">
            <v>TOP PDL BA \ SP</v>
          </cell>
        </row>
        <row r="351875">
          <cell r="A351875" t="str">
            <v>TOP PDL BA \ SP</v>
          </cell>
        </row>
        <row r="351876">
          <cell r="A351876" t="str">
            <v>TOP PDL BA \ SP</v>
          </cell>
        </row>
        <row r="351877">
          <cell r="A351877" t="str">
            <v>TOP PDL BA \ SP</v>
          </cell>
        </row>
        <row r="351878">
          <cell r="A351878" t="str">
            <v>TOP PDL BA \ SP</v>
          </cell>
        </row>
        <row r="351879">
          <cell r="A351879" t="str">
            <v>TOP PDL BA \ SP</v>
          </cell>
        </row>
        <row r="351880">
          <cell r="A351880" t="str">
            <v>TOP PDL BA \ SP</v>
          </cell>
        </row>
        <row r="351881">
          <cell r="A351881" t="str">
            <v>TOP PDL BA \ SP</v>
          </cell>
        </row>
        <row r="351882">
          <cell r="A351882" t="str">
            <v>TOP PDL BA \ SP</v>
          </cell>
        </row>
        <row r="351883">
          <cell r="A351883" t="str">
            <v>TOP PDL BA \ SP</v>
          </cell>
        </row>
        <row r="351884">
          <cell r="A351884" t="str">
            <v>TOP PDL BA \ SP</v>
          </cell>
        </row>
        <row r="351885">
          <cell r="A351885" t="str">
            <v>TOP PDL BA \ SP</v>
          </cell>
        </row>
        <row r="351886">
          <cell r="A351886" t="str">
            <v>TOP PDL BA \ SP</v>
          </cell>
        </row>
        <row r="351887">
          <cell r="A351887" t="str">
            <v>TOP PDL BA \ SP</v>
          </cell>
        </row>
        <row r="351888">
          <cell r="A351888" t="str">
            <v>TOP PDL BA \ SP</v>
          </cell>
        </row>
        <row r="351889">
          <cell r="A351889" t="str">
            <v>TOP PDL BA \ SP</v>
          </cell>
        </row>
        <row r="351890">
          <cell r="A351890" t="str">
            <v>TOP PDL BA \ SP</v>
          </cell>
        </row>
        <row r="351891">
          <cell r="A351891" t="str">
            <v>TOP PDL BA \ SP</v>
          </cell>
        </row>
        <row r="351892">
          <cell r="A351892" t="str">
            <v>TOP PDL BA \ SP</v>
          </cell>
        </row>
        <row r="351893">
          <cell r="A351893" t="str">
            <v>TOP PDL BA \ SP</v>
          </cell>
        </row>
        <row r="351894">
          <cell r="A351894" t="str">
            <v>TOP PDL BA \ SP</v>
          </cell>
        </row>
        <row r="351895">
          <cell r="A351895" t="str">
            <v>TOP PDL BA \ SP</v>
          </cell>
        </row>
        <row r="351896">
          <cell r="A351896" t="str">
            <v>TOP PDL BA \ SP</v>
          </cell>
        </row>
        <row r="351897">
          <cell r="A351897" t="str">
            <v>TOP PDL BA \ SP</v>
          </cell>
        </row>
        <row r="351898">
          <cell r="A351898" t="str">
            <v>TOP PDL BA \ SP</v>
          </cell>
        </row>
        <row r="351899">
          <cell r="A351899" t="str">
            <v>TOP PDL BA \ SP</v>
          </cell>
        </row>
        <row r="351900">
          <cell r="A351900" t="str">
            <v>TOP PDL BA \ SP</v>
          </cell>
        </row>
        <row r="351901">
          <cell r="A351901" t="str">
            <v>TOP PDL BA \ SP</v>
          </cell>
        </row>
        <row r="351902">
          <cell r="A351902" t="str">
            <v>TOP PDL BA \ SP</v>
          </cell>
        </row>
        <row r="351903">
          <cell r="A351903" t="str">
            <v>TOP PDL BA \ SP</v>
          </cell>
        </row>
        <row r="351904">
          <cell r="A351904" t="str">
            <v>TOP PDL BA \ SP</v>
          </cell>
        </row>
        <row r="351905">
          <cell r="A351905" t="str">
            <v>TOP PDL BA \ SP</v>
          </cell>
        </row>
        <row r="351906">
          <cell r="A351906" t="str">
            <v>TOP PDL BA \ SP</v>
          </cell>
        </row>
        <row r="351907">
          <cell r="A351907" t="str">
            <v>TOP PDL BA \ SP</v>
          </cell>
        </row>
        <row r="351908">
          <cell r="A351908" t="str">
            <v>TOP PDL BA \ SP</v>
          </cell>
        </row>
        <row r="351909">
          <cell r="A351909" t="str">
            <v>TOP PDL BA \ SP</v>
          </cell>
        </row>
        <row r="351910">
          <cell r="A351910" t="str">
            <v xml:space="preserve">GPS BA         </v>
          </cell>
        </row>
        <row r="351911">
          <cell r="A351911" t="str">
            <v xml:space="preserve">GPS BA         </v>
          </cell>
        </row>
        <row r="351912">
          <cell r="A351912" t="str">
            <v xml:space="preserve">GPS BA         </v>
          </cell>
        </row>
        <row r="351913">
          <cell r="A351913" t="str">
            <v xml:space="preserve">GPS BA         </v>
          </cell>
        </row>
        <row r="351914">
          <cell r="A351914" t="str">
            <v xml:space="preserve">GPS BA         </v>
          </cell>
        </row>
        <row r="351915">
          <cell r="A351915" t="str">
            <v xml:space="preserve">GPS BA         </v>
          </cell>
        </row>
        <row r="351916">
          <cell r="A351916" t="str">
            <v xml:space="preserve">GPS BA         </v>
          </cell>
        </row>
        <row r="351917">
          <cell r="A351917" t="str">
            <v xml:space="preserve">GPS BA         </v>
          </cell>
        </row>
        <row r="351918">
          <cell r="A351918" t="str">
            <v xml:space="preserve">GPS BA         </v>
          </cell>
        </row>
        <row r="351919">
          <cell r="A351919" t="str">
            <v xml:space="preserve">SECON MATRIZ   </v>
          </cell>
        </row>
        <row r="351920">
          <cell r="A351920" t="str">
            <v xml:space="preserve">SECON MATRIZ   </v>
          </cell>
        </row>
        <row r="351921">
          <cell r="A351921" t="str">
            <v xml:space="preserve">SECON MATRIZ   </v>
          </cell>
        </row>
        <row r="351922">
          <cell r="A351922" t="str">
            <v xml:space="preserve">SECON MATRIZ   </v>
          </cell>
        </row>
        <row r="351923">
          <cell r="A351923" t="str">
            <v xml:space="preserve">SECON MATRIZ   </v>
          </cell>
        </row>
        <row r="351924">
          <cell r="A351924" t="str">
            <v xml:space="preserve">SECON MATRIZ   </v>
          </cell>
        </row>
        <row r="351925">
          <cell r="A351925" t="str">
            <v xml:space="preserve">SECON MATRIZ   </v>
          </cell>
        </row>
        <row r="351926">
          <cell r="A351926" t="str">
            <v xml:space="preserve">SECON MATRIZ   </v>
          </cell>
        </row>
        <row r="351927">
          <cell r="A351927" t="str">
            <v xml:space="preserve">SECON MATRIZ   </v>
          </cell>
        </row>
        <row r="351928">
          <cell r="A351928" t="str">
            <v xml:space="preserve">SECON MATRIZ   </v>
          </cell>
        </row>
        <row r="351929">
          <cell r="A351929" t="str">
            <v xml:space="preserve">SECON MATRIZ   </v>
          </cell>
        </row>
        <row r="351930">
          <cell r="A351930" t="str">
            <v xml:space="preserve">SECON MATRIZ   </v>
          </cell>
        </row>
        <row r="351931">
          <cell r="A351931" t="str">
            <v xml:space="preserve">SECON MATRIZ   </v>
          </cell>
        </row>
        <row r="351932">
          <cell r="A351932" t="str">
            <v xml:space="preserve">SECON MATRIZ   </v>
          </cell>
        </row>
        <row r="351933">
          <cell r="A351933" t="str">
            <v xml:space="preserve">SECON MATRIZ   </v>
          </cell>
        </row>
        <row r="351934">
          <cell r="A351934" t="str">
            <v xml:space="preserve">SECON MATRIZ   </v>
          </cell>
        </row>
        <row r="351935">
          <cell r="A351935" t="str">
            <v xml:space="preserve">SECON MATRIZ   </v>
          </cell>
        </row>
        <row r="351936">
          <cell r="A351936" t="str">
            <v xml:space="preserve">SECON MATRIZ   </v>
          </cell>
        </row>
        <row r="351937">
          <cell r="A351937" t="str">
            <v>TOP PDL BA \ SP</v>
          </cell>
        </row>
        <row r="351938">
          <cell r="A351938" t="str">
            <v>TOP PDL BA \ SP</v>
          </cell>
        </row>
        <row r="351939">
          <cell r="A351939" t="str">
            <v>TOP PDL BA \ SP</v>
          </cell>
        </row>
        <row r="351940">
          <cell r="A351940" t="str">
            <v>TOP PDL BA \ SP</v>
          </cell>
        </row>
        <row r="351941">
          <cell r="A351941" t="str">
            <v>TOP PDL BA \ SP</v>
          </cell>
        </row>
        <row r="351942">
          <cell r="A351942" t="str">
            <v>TOP PDL BA \ SP</v>
          </cell>
        </row>
        <row r="351943">
          <cell r="A351943" t="str">
            <v>TOP PDL BA \ SP</v>
          </cell>
        </row>
        <row r="351944">
          <cell r="A351944" t="str">
            <v>TOP PDL BA \ SP</v>
          </cell>
        </row>
        <row r="351945">
          <cell r="A351945" t="str">
            <v>TOP PDL BA \ SP</v>
          </cell>
        </row>
        <row r="351946">
          <cell r="A351946" t="str">
            <v>TOP PDL BA \ SP</v>
          </cell>
        </row>
        <row r="351947">
          <cell r="A351947" t="str">
            <v>TOP PDL BA \ SP</v>
          </cell>
        </row>
        <row r="351948">
          <cell r="A351948" t="str">
            <v>TOP PDL BA \ SP</v>
          </cell>
        </row>
        <row r="351949">
          <cell r="A351949" t="str">
            <v>TOP PDL BA \ SP</v>
          </cell>
        </row>
        <row r="351950">
          <cell r="A351950" t="str">
            <v>TOP PDL BA \ SP</v>
          </cell>
        </row>
        <row r="351951">
          <cell r="A351951" t="str">
            <v>TOP PDL BA \ SP</v>
          </cell>
        </row>
        <row r="351952">
          <cell r="A351952" t="str">
            <v>TOP PDL BA \ SP</v>
          </cell>
        </row>
        <row r="351953">
          <cell r="A351953" t="str">
            <v>TOP PDL BA \ SP</v>
          </cell>
        </row>
        <row r="351954">
          <cell r="A351954" t="str">
            <v>TOP PDL BA \ SP</v>
          </cell>
        </row>
        <row r="351955">
          <cell r="A351955" t="str">
            <v>TOP PDL BA \ SP</v>
          </cell>
        </row>
        <row r="351956">
          <cell r="A351956" t="str">
            <v>TOP PDL BA \ SP</v>
          </cell>
        </row>
        <row r="351957">
          <cell r="A351957" t="str">
            <v>TOP PDL BA \ SP</v>
          </cell>
        </row>
        <row r="351958">
          <cell r="A351958" t="str">
            <v>TOP PDL BA \ SP</v>
          </cell>
        </row>
        <row r="351959">
          <cell r="A351959" t="str">
            <v>TOP PDL BA \ SP</v>
          </cell>
        </row>
        <row r="351960">
          <cell r="A351960" t="str">
            <v>TOP PDL BA \ SP</v>
          </cell>
        </row>
        <row r="351961">
          <cell r="A351961" t="str">
            <v>TOP PDL BA \ SP</v>
          </cell>
        </row>
        <row r="351962">
          <cell r="A351962" t="str">
            <v>TOP PDL BA \ SP</v>
          </cell>
        </row>
        <row r="351963">
          <cell r="A351963" t="str">
            <v>TOP PDL BA \ SP</v>
          </cell>
        </row>
        <row r="351964">
          <cell r="A351964" t="str">
            <v>TOP PDL BA \ SP</v>
          </cell>
        </row>
        <row r="351965">
          <cell r="A351965" t="str">
            <v>TOP PDL BA \ SP</v>
          </cell>
        </row>
        <row r="351966">
          <cell r="A351966" t="str">
            <v>TOP PDL BA \ SP</v>
          </cell>
        </row>
        <row r="351967">
          <cell r="A351967" t="str">
            <v>TOP PDL BA \ SP</v>
          </cell>
        </row>
        <row r="351968">
          <cell r="A351968" t="str">
            <v>TOP PDL BA \ SP</v>
          </cell>
        </row>
        <row r="351969">
          <cell r="A351969" t="str">
            <v>TOP PDL BA \ SP</v>
          </cell>
        </row>
        <row r="351970">
          <cell r="A351970" t="str">
            <v>TOP PDL BA \ SP</v>
          </cell>
        </row>
        <row r="351971">
          <cell r="A351971" t="str">
            <v>TOP PDL BA \ SP</v>
          </cell>
        </row>
        <row r="351972">
          <cell r="A351972" t="str">
            <v>TOP PDL BA \ SP</v>
          </cell>
        </row>
        <row r="351973">
          <cell r="A351973" t="str">
            <v>TOP PDL BA \ SP</v>
          </cell>
        </row>
        <row r="351974">
          <cell r="A351974" t="str">
            <v>TOP PDL BA \ SP</v>
          </cell>
        </row>
        <row r="351975">
          <cell r="A351975" t="str">
            <v>TOP PDL BA \ SP</v>
          </cell>
        </row>
        <row r="351976">
          <cell r="A351976" t="str">
            <v>TOP PDL BA \ SP</v>
          </cell>
        </row>
        <row r="351977">
          <cell r="A351977" t="str">
            <v>TOP PDL BA \ SP</v>
          </cell>
        </row>
        <row r="351978">
          <cell r="A351978" t="str">
            <v>TOP PDL BA \ SP</v>
          </cell>
        </row>
        <row r="351979">
          <cell r="A351979" t="str">
            <v>TOP PDL BA \ SP</v>
          </cell>
        </row>
        <row r="351980">
          <cell r="A351980" t="str">
            <v>TOP PDL BA \ SP</v>
          </cell>
        </row>
        <row r="351981">
          <cell r="A351981" t="str">
            <v>TOP PDL BA \ SP</v>
          </cell>
        </row>
        <row r="351982">
          <cell r="A351982" t="str">
            <v>TOP PDL BA \ SP</v>
          </cell>
        </row>
        <row r="351983">
          <cell r="A351983" t="str">
            <v>TOP PDL BA \ SP</v>
          </cell>
        </row>
        <row r="351984">
          <cell r="A351984" t="str">
            <v>TOP PDL BA \ SP</v>
          </cell>
        </row>
        <row r="351985">
          <cell r="A351985" t="str">
            <v>TOP PDL BA \ SP</v>
          </cell>
        </row>
        <row r="351986">
          <cell r="A351986" t="str">
            <v>TOP PDL BA \ SP</v>
          </cell>
        </row>
        <row r="351987">
          <cell r="A351987" t="str">
            <v>TOP PDL BA \ SP</v>
          </cell>
        </row>
        <row r="351988">
          <cell r="A351988" t="str">
            <v>TOP PDL BA \ SP</v>
          </cell>
        </row>
        <row r="351989">
          <cell r="A351989" t="str">
            <v>TOP PDL BA \ SP</v>
          </cell>
        </row>
        <row r="351990">
          <cell r="A351990" t="str">
            <v>TOP PDL BA \ SP</v>
          </cell>
        </row>
        <row r="351991">
          <cell r="A351991" t="str">
            <v>TOP PDL BA \ SP</v>
          </cell>
        </row>
        <row r="351992">
          <cell r="A351992" t="str">
            <v>TOP PDL BA \ SP</v>
          </cell>
        </row>
        <row r="351993">
          <cell r="A351993" t="str">
            <v>TOP PDL BA \ SP</v>
          </cell>
        </row>
        <row r="351994">
          <cell r="A351994" t="str">
            <v>TOP PDL BA \ SP</v>
          </cell>
        </row>
        <row r="351995">
          <cell r="A351995" t="str">
            <v>TOP PDL BA \ SP</v>
          </cell>
        </row>
        <row r="351996">
          <cell r="A351996" t="str">
            <v>TOP PDL BA \ SP</v>
          </cell>
        </row>
        <row r="351997">
          <cell r="A351997" t="str">
            <v>TOP PDL BA \ SP</v>
          </cell>
        </row>
        <row r="351998">
          <cell r="A351998" t="str">
            <v>TOP PDL BA \ SP</v>
          </cell>
        </row>
        <row r="351999">
          <cell r="A351999" t="str">
            <v>TOP PDL BA \ SP</v>
          </cell>
        </row>
        <row r="352000">
          <cell r="A352000" t="str">
            <v>TOP PDL BA \ SP</v>
          </cell>
        </row>
        <row r="352001">
          <cell r="A352001" t="str">
            <v>TOP PDL BA \ SP</v>
          </cell>
        </row>
        <row r="352002">
          <cell r="A352002" t="str">
            <v>TOP PDL BA \ SP</v>
          </cell>
        </row>
        <row r="352003">
          <cell r="A352003" t="str">
            <v>TOP PDL BA \ SP</v>
          </cell>
        </row>
        <row r="352004">
          <cell r="A352004" t="str">
            <v>TOP PDL BA \ SP</v>
          </cell>
        </row>
        <row r="352005">
          <cell r="A352005" t="str">
            <v>TOP PDL BA \ SP</v>
          </cell>
        </row>
        <row r="352006">
          <cell r="A352006" t="str">
            <v>TOP PDL BA \ SP</v>
          </cell>
        </row>
        <row r="352007">
          <cell r="A352007" t="str">
            <v>TOP PDL BA \ SP</v>
          </cell>
        </row>
        <row r="352008">
          <cell r="A352008" t="str">
            <v>TOP PDL BA \ SP</v>
          </cell>
        </row>
        <row r="352009">
          <cell r="A352009" t="str">
            <v>TOP PDL BA \ SP</v>
          </cell>
        </row>
        <row r="352010">
          <cell r="A352010" t="str">
            <v>TOP PDL BA \ SP</v>
          </cell>
        </row>
        <row r="352011">
          <cell r="A352011" t="str">
            <v>TOP PDL BA \ SP</v>
          </cell>
        </row>
        <row r="352012">
          <cell r="A352012" t="str">
            <v>TOP PDL BA \ SP</v>
          </cell>
        </row>
        <row r="352013">
          <cell r="A352013" t="str">
            <v>TOP PDL BA \ SP</v>
          </cell>
        </row>
        <row r="352014">
          <cell r="A352014" t="str">
            <v>TOP PDL BA \ SP</v>
          </cell>
        </row>
        <row r="352015">
          <cell r="A352015" t="str">
            <v>TOP PDL BA \ SP</v>
          </cell>
        </row>
        <row r="352016">
          <cell r="A352016" t="str">
            <v>TOP PDL BA \ SP</v>
          </cell>
        </row>
        <row r="352017">
          <cell r="A352017" t="str">
            <v>TOP PDL BA \ SP</v>
          </cell>
        </row>
        <row r="352018">
          <cell r="A352018" t="str">
            <v>TOP PDL BA \ SP</v>
          </cell>
        </row>
        <row r="352019">
          <cell r="A352019" t="str">
            <v>TOP PDL BA \ SP</v>
          </cell>
        </row>
        <row r="352020">
          <cell r="A352020" t="str">
            <v>TOP PDL BA \ SP</v>
          </cell>
        </row>
        <row r="352021">
          <cell r="A352021" t="str">
            <v>TOP PDL BA \ SP</v>
          </cell>
        </row>
        <row r="352022">
          <cell r="A352022" t="str">
            <v>TOP PDL BA \ SP</v>
          </cell>
        </row>
        <row r="352023">
          <cell r="A352023" t="str">
            <v>TOP PDL BA \ SP</v>
          </cell>
        </row>
        <row r="352024">
          <cell r="A352024" t="str">
            <v>TOP PDL BA \ SP</v>
          </cell>
        </row>
        <row r="352025">
          <cell r="A352025" t="str">
            <v>TOP PDL BA \ SP</v>
          </cell>
        </row>
        <row r="352026">
          <cell r="A352026" t="str">
            <v>TOP PDL BA \ SP</v>
          </cell>
        </row>
        <row r="352027">
          <cell r="A352027" t="str">
            <v>TOP PDL BA \ SP</v>
          </cell>
        </row>
        <row r="352028">
          <cell r="A352028" t="str">
            <v>TOP PDL BA \ SP</v>
          </cell>
        </row>
        <row r="352029">
          <cell r="A352029" t="str">
            <v>TOP PDL BA \ SP</v>
          </cell>
        </row>
        <row r="352030">
          <cell r="A352030" t="str">
            <v>TOP PDL BA \ SP</v>
          </cell>
        </row>
        <row r="352031">
          <cell r="A352031" t="str">
            <v>TOP PDL BA \ SP</v>
          </cell>
        </row>
        <row r="352032">
          <cell r="A352032" t="str">
            <v>TOP PDL BA \ SP</v>
          </cell>
        </row>
        <row r="352033">
          <cell r="A352033" t="str">
            <v>TOP PDL BA \ SP</v>
          </cell>
        </row>
        <row r="352034">
          <cell r="A352034" t="str">
            <v>TOP PDL BA \ SP</v>
          </cell>
        </row>
        <row r="352035">
          <cell r="A352035" t="str">
            <v>TOP PDL BA \ SP</v>
          </cell>
        </row>
        <row r="352036">
          <cell r="A352036" t="str">
            <v>TOP PDL BA \ SP</v>
          </cell>
        </row>
        <row r="352037">
          <cell r="A352037" t="str">
            <v>TOP PDL BA \ SP</v>
          </cell>
        </row>
        <row r="352038">
          <cell r="A352038" t="str">
            <v>TOP PDL BA \ SP</v>
          </cell>
        </row>
        <row r="352039">
          <cell r="A352039" t="str">
            <v>TOP PDL BA \ SP</v>
          </cell>
        </row>
        <row r="352040">
          <cell r="A352040" t="str">
            <v>TOP PDL BA \ SP</v>
          </cell>
        </row>
        <row r="352041">
          <cell r="A352041" t="str">
            <v>TOP PDL BA \ SP</v>
          </cell>
        </row>
        <row r="352042">
          <cell r="A352042" t="str">
            <v>TOP PDL BA \ SP</v>
          </cell>
        </row>
        <row r="352043">
          <cell r="A352043" t="str">
            <v>TOP PDL BA \ SP</v>
          </cell>
        </row>
        <row r="352044">
          <cell r="A352044" t="str">
            <v>TOP PDL BA \ SP</v>
          </cell>
        </row>
        <row r="352045">
          <cell r="A352045" t="str">
            <v>TOP PDL BA \ SP</v>
          </cell>
        </row>
        <row r="352046">
          <cell r="A352046" t="str">
            <v>TOP PDL BA \ SP</v>
          </cell>
        </row>
        <row r="352047">
          <cell r="A352047" t="str">
            <v>TOP PDL BA \ SP</v>
          </cell>
        </row>
        <row r="352048">
          <cell r="A352048" t="str">
            <v>TOP PDL BA \ SP</v>
          </cell>
        </row>
        <row r="352049">
          <cell r="A352049" t="str">
            <v>TOP PDL BA \ SP</v>
          </cell>
        </row>
        <row r="352050">
          <cell r="A352050" t="str">
            <v>TOP PDL BA \ SP</v>
          </cell>
        </row>
        <row r="352051">
          <cell r="A352051" t="str">
            <v>TOP PDL BA \ SP</v>
          </cell>
        </row>
        <row r="352052">
          <cell r="A352052" t="str">
            <v>TOP PDL BA \ SP</v>
          </cell>
        </row>
        <row r="352053">
          <cell r="A352053" t="str">
            <v>TOP PDL BA \ SP</v>
          </cell>
        </row>
        <row r="352054">
          <cell r="A352054" t="str">
            <v>TOP PDL BA \ SP</v>
          </cell>
        </row>
        <row r="352055">
          <cell r="A352055" t="str">
            <v>TOP PDL BA \ SP</v>
          </cell>
        </row>
        <row r="352056">
          <cell r="A352056" t="str">
            <v>TOP PDL BA \ SP</v>
          </cell>
        </row>
        <row r="352057">
          <cell r="A352057" t="str">
            <v>TOP PDL BA \ SP</v>
          </cell>
        </row>
        <row r="352058">
          <cell r="A352058" t="str">
            <v>TOP PDL BA \ SP</v>
          </cell>
        </row>
        <row r="352059">
          <cell r="A352059" t="str">
            <v>TOP PDL BA \ SP</v>
          </cell>
        </row>
        <row r="352060">
          <cell r="A352060" t="str">
            <v>TOP PDL BA \ SP</v>
          </cell>
        </row>
        <row r="352061">
          <cell r="A352061" t="str">
            <v>TOP PDL BA \ SP</v>
          </cell>
        </row>
        <row r="352062">
          <cell r="A352062" t="str">
            <v>TOP PDL BA \ SP</v>
          </cell>
        </row>
        <row r="352063">
          <cell r="A352063" t="str">
            <v>TOP PDL BA \ SP</v>
          </cell>
        </row>
        <row r="352064">
          <cell r="A352064" t="str">
            <v>TOP PDL BA \ SP</v>
          </cell>
        </row>
        <row r="352065">
          <cell r="A352065" t="str">
            <v>TOP PDL BA \ SP</v>
          </cell>
        </row>
        <row r="352066">
          <cell r="A352066" t="str">
            <v>TOP PDL BA \ SP</v>
          </cell>
        </row>
        <row r="352067">
          <cell r="A352067" t="str">
            <v>TOP PDL BA \ SP</v>
          </cell>
        </row>
        <row r="352068">
          <cell r="A352068" t="str">
            <v>TOP PDL BA \ SP</v>
          </cell>
        </row>
        <row r="352069">
          <cell r="A352069" t="str">
            <v>TOP PDL BA \ SP</v>
          </cell>
        </row>
        <row r="352070">
          <cell r="A352070" t="str">
            <v>TOP PDL BA \ SP</v>
          </cell>
        </row>
        <row r="352071">
          <cell r="A352071" t="str">
            <v>TOP PDL BA \ SP</v>
          </cell>
        </row>
        <row r="352072">
          <cell r="A352072" t="str">
            <v>TOP PDL BA \ SP</v>
          </cell>
        </row>
        <row r="352073">
          <cell r="A352073" t="str">
            <v>TOP PDL BA \ SP</v>
          </cell>
        </row>
        <row r="352074">
          <cell r="A352074" t="str">
            <v>TOP PDL BA \ SP</v>
          </cell>
        </row>
        <row r="352075">
          <cell r="A352075" t="str">
            <v>TOP PDL BA \ SP</v>
          </cell>
        </row>
        <row r="352076">
          <cell r="A352076" t="str">
            <v>TOP PDL BA \ SP</v>
          </cell>
        </row>
        <row r="352077">
          <cell r="A352077" t="str">
            <v>TOP PDL BA \ SP</v>
          </cell>
        </row>
        <row r="352078">
          <cell r="A352078" t="str">
            <v>TOP PDL BA \ SP</v>
          </cell>
        </row>
        <row r="352079">
          <cell r="A352079" t="str">
            <v>TOP PDL BA \ SP</v>
          </cell>
        </row>
        <row r="352080">
          <cell r="A352080" t="str">
            <v>TOP PDL BA \ SP</v>
          </cell>
        </row>
        <row r="352081">
          <cell r="A352081" t="str">
            <v>TOP PDL BA \ SP</v>
          </cell>
        </row>
        <row r="352082">
          <cell r="A352082" t="str">
            <v>TOP PDL BA \ SP</v>
          </cell>
        </row>
        <row r="352083">
          <cell r="A352083" t="str">
            <v>TOP PDL BA \ SP</v>
          </cell>
        </row>
        <row r="352084">
          <cell r="A352084" t="str">
            <v>TOP PDL BA \ SP</v>
          </cell>
        </row>
        <row r="352085">
          <cell r="A352085" t="str">
            <v>TOP PDL BA \ SP</v>
          </cell>
        </row>
        <row r="352086">
          <cell r="A352086" t="str">
            <v>TOP PDL BA \ SP</v>
          </cell>
        </row>
        <row r="352087">
          <cell r="A352087" t="str">
            <v>TOP PDL BA \ SP</v>
          </cell>
        </row>
        <row r="352088">
          <cell r="A352088" t="str">
            <v>TOP PDL BA \ SP</v>
          </cell>
        </row>
        <row r="352089">
          <cell r="A352089" t="str">
            <v>TOP PDL BA \ SP</v>
          </cell>
        </row>
        <row r="352090">
          <cell r="A352090" t="str">
            <v>TOP PDL BA \ SP</v>
          </cell>
        </row>
        <row r="352091">
          <cell r="A352091" t="str">
            <v>TOP PDL BA \ SP</v>
          </cell>
        </row>
        <row r="352092">
          <cell r="A352092" t="str">
            <v>TOP PDL BA \ SP</v>
          </cell>
        </row>
        <row r="352093">
          <cell r="A352093" t="str">
            <v>TOP PDL BA \ SP</v>
          </cell>
        </row>
        <row r="352094">
          <cell r="A352094" t="str">
            <v>TOP PDL BA \ SP</v>
          </cell>
        </row>
        <row r="352095">
          <cell r="A352095" t="str">
            <v>TOP PDL BA \ SP</v>
          </cell>
        </row>
        <row r="352096">
          <cell r="A352096" t="str">
            <v>TOP PDL BA \ SP</v>
          </cell>
        </row>
        <row r="352097">
          <cell r="A352097" t="str">
            <v>TOP PDL BA \ SP</v>
          </cell>
        </row>
        <row r="352098">
          <cell r="A352098" t="str">
            <v>TOP PDL BA \ SP</v>
          </cell>
        </row>
        <row r="352099">
          <cell r="A352099" t="str">
            <v xml:space="preserve">SECON MATRIZ   </v>
          </cell>
        </row>
        <row r="352100">
          <cell r="A352100" t="str">
            <v xml:space="preserve">SECON MATRIZ   </v>
          </cell>
        </row>
        <row r="352101">
          <cell r="A352101" t="str">
            <v xml:space="preserve">SECON MATRIZ   </v>
          </cell>
        </row>
        <row r="352102">
          <cell r="A352102" t="str">
            <v xml:space="preserve">SECON MATRIZ   </v>
          </cell>
        </row>
        <row r="352103">
          <cell r="A352103" t="str">
            <v xml:space="preserve">SECON MATRIZ   </v>
          </cell>
        </row>
        <row r="352104">
          <cell r="A352104" t="str">
            <v xml:space="preserve">SECON MATRIZ   </v>
          </cell>
        </row>
        <row r="352105">
          <cell r="A352105" t="str">
            <v xml:space="preserve">SECON MATRIZ   </v>
          </cell>
        </row>
        <row r="352106">
          <cell r="A352106" t="str">
            <v xml:space="preserve">SECON MATRIZ   </v>
          </cell>
        </row>
        <row r="352107">
          <cell r="A352107" t="str">
            <v xml:space="preserve">SECON MATRIZ   </v>
          </cell>
        </row>
        <row r="352108">
          <cell r="A352108" t="str">
            <v xml:space="preserve">SECON MATRIZ   </v>
          </cell>
        </row>
        <row r="352109">
          <cell r="A352109" t="str">
            <v xml:space="preserve">SECON MATRIZ   </v>
          </cell>
        </row>
        <row r="352110">
          <cell r="A352110" t="str">
            <v xml:space="preserve">SECON MATRIZ   </v>
          </cell>
        </row>
        <row r="352111">
          <cell r="A352111" t="str">
            <v xml:space="preserve">SECON MATRIZ   </v>
          </cell>
        </row>
        <row r="352112">
          <cell r="A352112" t="str">
            <v xml:space="preserve">SECON MATRIZ   </v>
          </cell>
        </row>
        <row r="352113">
          <cell r="A352113" t="str">
            <v xml:space="preserve">SECON MATRIZ   </v>
          </cell>
        </row>
        <row r="352114">
          <cell r="A352114" t="str">
            <v xml:space="preserve">SECON MATRIZ   </v>
          </cell>
        </row>
        <row r="352115">
          <cell r="A352115" t="str">
            <v xml:space="preserve">SECON MATRIZ   </v>
          </cell>
        </row>
        <row r="352116">
          <cell r="A352116" t="str">
            <v xml:space="preserve">SECON MATRIZ   </v>
          </cell>
        </row>
        <row r="352117">
          <cell r="A352117" t="str">
            <v xml:space="preserve">SECON MATRIZ   </v>
          </cell>
        </row>
        <row r="352118">
          <cell r="A352118" t="str">
            <v xml:space="preserve">SECON MATRIZ   </v>
          </cell>
        </row>
        <row r="352119">
          <cell r="A352119" t="str">
            <v xml:space="preserve">SECON MATRIZ   </v>
          </cell>
        </row>
        <row r="352120">
          <cell r="A352120" t="str">
            <v xml:space="preserve">SECON MATRIZ   </v>
          </cell>
        </row>
        <row r="352121">
          <cell r="A352121" t="str">
            <v xml:space="preserve">SECON MATRIZ   </v>
          </cell>
        </row>
        <row r="352122">
          <cell r="A352122" t="str">
            <v xml:space="preserve">SECON MATRIZ   </v>
          </cell>
        </row>
        <row r="352123">
          <cell r="A352123" t="str">
            <v xml:space="preserve">SECON MATRIZ   </v>
          </cell>
        </row>
        <row r="352124">
          <cell r="A352124" t="str">
            <v xml:space="preserve">SECON MATRIZ   </v>
          </cell>
        </row>
        <row r="352125">
          <cell r="A352125" t="str">
            <v xml:space="preserve">SECON MATRIZ   </v>
          </cell>
        </row>
        <row r="352126">
          <cell r="A352126" t="str">
            <v xml:space="preserve">SECON MATRIZ   </v>
          </cell>
        </row>
        <row r="352127">
          <cell r="A352127" t="str">
            <v xml:space="preserve">SECON MATRIZ   </v>
          </cell>
        </row>
        <row r="352128">
          <cell r="A352128" t="str">
            <v xml:space="preserve">SECON MATRIZ   </v>
          </cell>
        </row>
        <row r="352129">
          <cell r="A352129" t="str">
            <v xml:space="preserve">SECON MATRIZ   </v>
          </cell>
        </row>
        <row r="352130">
          <cell r="A352130" t="str">
            <v xml:space="preserve">SECON MATRIZ   </v>
          </cell>
        </row>
        <row r="352131">
          <cell r="A352131" t="str">
            <v xml:space="preserve">SECON MATRIZ   </v>
          </cell>
        </row>
        <row r="352132">
          <cell r="A352132" t="str">
            <v xml:space="preserve">SECON MATRIZ   </v>
          </cell>
        </row>
        <row r="352133">
          <cell r="A352133" t="str">
            <v xml:space="preserve">SECON MATRIZ   </v>
          </cell>
        </row>
        <row r="352134">
          <cell r="A352134" t="str">
            <v xml:space="preserve">SECON MATRIZ   </v>
          </cell>
        </row>
        <row r="352135">
          <cell r="A352135" t="str">
            <v xml:space="preserve">SECON MATRIZ   </v>
          </cell>
        </row>
        <row r="352136">
          <cell r="A352136" t="str">
            <v xml:space="preserve">SECON MATRIZ   </v>
          </cell>
        </row>
        <row r="352137">
          <cell r="A352137" t="str">
            <v xml:space="preserve">SECON MATRIZ   </v>
          </cell>
        </row>
        <row r="352138">
          <cell r="A352138" t="str">
            <v xml:space="preserve">SECON MATRIZ   </v>
          </cell>
        </row>
        <row r="352139">
          <cell r="A352139" t="str">
            <v xml:space="preserve">SECON MATRIZ   </v>
          </cell>
        </row>
        <row r="352140">
          <cell r="A352140" t="str">
            <v xml:space="preserve">SECON MATRIZ   </v>
          </cell>
        </row>
        <row r="352141">
          <cell r="A352141" t="str">
            <v xml:space="preserve">SECON MATRIZ   </v>
          </cell>
        </row>
        <row r="352142">
          <cell r="A352142" t="str">
            <v xml:space="preserve">SECON MATRIZ   </v>
          </cell>
        </row>
        <row r="352143">
          <cell r="A352143" t="str">
            <v xml:space="preserve">SECON MATRIZ   </v>
          </cell>
        </row>
        <row r="352144">
          <cell r="A352144" t="str">
            <v xml:space="preserve">SECON MATRIZ   </v>
          </cell>
        </row>
        <row r="352145">
          <cell r="A352145" t="str">
            <v xml:space="preserve">SECON MATRIZ   </v>
          </cell>
        </row>
        <row r="352146">
          <cell r="A352146" t="str">
            <v xml:space="preserve">SECON MATRIZ   </v>
          </cell>
        </row>
        <row r="352147">
          <cell r="A352147" t="str">
            <v xml:space="preserve">SECON MATRIZ   </v>
          </cell>
        </row>
        <row r="352148">
          <cell r="A352148" t="str">
            <v xml:space="preserve">SECON MATRIZ   </v>
          </cell>
        </row>
        <row r="352149">
          <cell r="A352149" t="str">
            <v xml:space="preserve">SECON MATRIZ   </v>
          </cell>
        </row>
        <row r="352150">
          <cell r="A352150" t="str">
            <v xml:space="preserve">SECON MATRIZ   </v>
          </cell>
        </row>
        <row r="352151">
          <cell r="A352151" t="str">
            <v xml:space="preserve">SECON MATRIZ   </v>
          </cell>
        </row>
        <row r="352152">
          <cell r="A352152" t="str">
            <v xml:space="preserve">SECON MATRIZ   </v>
          </cell>
        </row>
        <row r="352153">
          <cell r="A352153" t="str">
            <v xml:space="preserve">SECON MATRIZ   </v>
          </cell>
        </row>
        <row r="352154">
          <cell r="A352154" t="str">
            <v xml:space="preserve">SECON MATRIZ   </v>
          </cell>
        </row>
        <row r="352155">
          <cell r="A352155" t="str">
            <v xml:space="preserve">SECON MATRIZ   </v>
          </cell>
        </row>
        <row r="352156">
          <cell r="A352156" t="str">
            <v xml:space="preserve">SECON MATRIZ   </v>
          </cell>
        </row>
        <row r="352157">
          <cell r="A352157" t="str">
            <v xml:space="preserve">SECON MATRIZ   </v>
          </cell>
        </row>
        <row r="352158">
          <cell r="A352158" t="str">
            <v xml:space="preserve">SECON MATRIZ   </v>
          </cell>
        </row>
        <row r="352159">
          <cell r="A352159" t="str">
            <v xml:space="preserve">SECON MATRIZ   </v>
          </cell>
        </row>
        <row r="352160">
          <cell r="A352160" t="str">
            <v xml:space="preserve">SECON MATRIZ   </v>
          </cell>
        </row>
        <row r="352161">
          <cell r="A352161" t="str">
            <v xml:space="preserve">SECON MATRIZ   </v>
          </cell>
        </row>
        <row r="352162">
          <cell r="A352162" t="str">
            <v xml:space="preserve">SECON MATRIZ   </v>
          </cell>
        </row>
        <row r="352163">
          <cell r="A352163" t="str">
            <v xml:space="preserve">SECON MATRIZ   </v>
          </cell>
        </row>
        <row r="352164">
          <cell r="A352164" t="str">
            <v xml:space="preserve">SECON MATRIZ   </v>
          </cell>
        </row>
        <row r="352165">
          <cell r="A352165" t="str">
            <v xml:space="preserve">SECON MATRIZ   </v>
          </cell>
        </row>
        <row r="352166">
          <cell r="A352166" t="str">
            <v xml:space="preserve">SECON MATRIZ   </v>
          </cell>
        </row>
        <row r="352167">
          <cell r="A352167" t="str">
            <v xml:space="preserve">SECON MATRIZ   </v>
          </cell>
        </row>
        <row r="352168">
          <cell r="A352168" t="str">
            <v xml:space="preserve">SECON MATRIZ   </v>
          </cell>
        </row>
        <row r="352169">
          <cell r="A352169" t="str">
            <v xml:space="preserve">SECON MATRIZ   </v>
          </cell>
        </row>
        <row r="352170">
          <cell r="A352170" t="str">
            <v xml:space="preserve">SECON MATRIZ   </v>
          </cell>
        </row>
        <row r="352171">
          <cell r="A352171" t="str">
            <v xml:space="preserve">SECON MATRIZ   </v>
          </cell>
        </row>
        <row r="352172">
          <cell r="A352172" t="str">
            <v xml:space="preserve">SECON MATRIZ   </v>
          </cell>
        </row>
        <row r="352173">
          <cell r="A352173" t="str">
            <v xml:space="preserve">SECON MATRIZ   </v>
          </cell>
        </row>
        <row r="352174">
          <cell r="A352174" t="str">
            <v xml:space="preserve">SECON MATRIZ   </v>
          </cell>
        </row>
        <row r="352175">
          <cell r="A352175" t="str">
            <v xml:space="preserve">SECON MATRIZ   </v>
          </cell>
        </row>
        <row r="352176">
          <cell r="A352176" t="str">
            <v xml:space="preserve">SECON MATRIZ   </v>
          </cell>
        </row>
        <row r="352177">
          <cell r="A352177" t="str">
            <v xml:space="preserve">SECON MATRIZ   </v>
          </cell>
        </row>
        <row r="352178">
          <cell r="A352178" t="str">
            <v xml:space="preserve">SECON MATRIZ   </v>
          </cell>
        </row>
        <row r="352179">
          <cell r="A352179" t="str">
            <v xml:space="preserve">SECON MATRIZ   </v>
          </cell>
        </row>
        <row r="352180">
          <cell r="A352180" t="str">
            <v xml:space="preserve">SECON MATRIZ   </v>
          </cell>
        </row>
        <row r="352181">
          <cell r="A352181" t="str">
            <v xml:space="preserve">SECON MATRIZ   </v>
          </cell>
        </row>
        <row r="352182">
          <cell r="A352182" t="str">
            <v xml:space="preserve">SECON MATRIZ   </v>
          </cell>
        </row>
        <row r="352183">
          <cell r="A352183" t="str">
            <v xml:space="preserve">SECON MATRIZ   </v>
          </cell>
        </row>
        <row r="352184">
          <cell r="A352184" t="str">
            <v xml:space="preserve">SECON MATRIZ   </v>
          </cell>
        </row>
        <row r="352185">
          <cell r="A352185" t="str">
            <v xml:space="preserve">SECON MATRIZ   </v>
          </cell>
        </row>
        <row r="352186">
          <cell r="A352186" t="str">
            <v xml:space="preserve">SECON MATRIZ   </v>
          </cell>
        </row>
        <row r="352187">
          <cell r="A352187" t="str">
            <v xml:space="preserve">SECON MATRIZ   </v>
          </cell>
        </row>
        <row r="352188">
          <cell r="A352188" t="str">
            <v xml:space="preserve">SECON MATRIZ   </v>
          </cell>
        </row>
        <row r="352189">
          <cell r="A352189" t="str">
            <v xml:space="preserve">SECON MATRIZ   </v>
          </cell>
        </row>
        <row r="352190">
          <cell r="A352190" t="str">
            <v xml:space="preserve">SECON MATRIZ   </v>
          </cell>
        </row>
        <row r="352191">
          <cell r="A352191" t="str">
            <v xml:space="preserve">SECON MATRIZ   </v>
          </cell>
        </row>
        <row r="352192">
          <cell r="A352192" t="str">
            <v xml:space="preserve">SECON MATRIZ   </v>
          </cell>
        </row>
        <row r="352193">
          <cell r="A352193" t="str">
            <v xml:space="preserve">SECON MATRIZ   </v>
          </cell>
        </row>
        <row r="352194">
          <cell r="A352194" t="str">
            <v xml:space="preserve">SECON MATRIZ   </v>
          </cell>
        </row>
        <row r="352195">
          <cell r="A352195" t="str">
            <v xml:space="preserve">SECON MATRIZ   </v>
          </cell>
        </row>
        <row r="352196">
          <cell r="A352196" t="str">
            <v xml:space="preserve">SECON MATRIZ   </v>
          </cell>
        </row>
        <row r="352197">
          <cell r="A352197" t="str">
            <v xml:space="preserve">SECON MATRIZ   </v>
          </cell>
        </row>
        <row r="352198">
          <cell r="A352198" t="str">
            <v xml:space="preserve">SECON MATRIZ   </v>
          </cell>
        </row>
        <row r="352199">
          <cell r="A352199" t="str">
            <v xml:space="preserve">SECON MATRIZ   </v>
          </cell>
        </row>
        <row r="352200">
          <cell r="A352200" t="str">
            <v xml:space="preserve">SECON MATRIZ   </v>
          </cell>
        </row>
        <row r="352201">
          <cell r="A352201" t="str">
            <v xml:space="preserve">SECON MATRIZ   </v>
          </cell>
        </row>
        <row r="352202">
          <cell r="A352202" t="str">
            <v xml:space="preserve">SECON MATRIZ   </v>
          </cell>
        </row>
        <row r="352203">
          <cell r="A352203" t="str">
            <v xml:space="preserve">SECON MATRIZ   </v>
          </cell>
        </row>
        <row r="352204">
          <cell r="A352204" t="str">
            <v xml:space="preserve">SECON MATRIZ   </v>
          </cell>
        </row>
        <row r="352205">
          <cell r="A352205" t="str">
            <v xml:space="preserve">SECON MATRIZ   </v>
          </cell>
        </row>
        <row r="352206">
          <cell r="A352206" t="str">
            <v xml:space="preserve">SECON MATRIZ   </v>
          </cell>
        </row>
        <row r="352207">
          <cell r="A352207" t="str">
            <v xml:space="preserve">SECON MATRIZ   </v>
          </cell>
        </row>
        <row r="352208">
          <cell r="A352208" t="str">
            <v xml:space="preserve">SECON MATRIZ   </v>
          </cell>
        </row>
        <row r="352209">
          <cell r="A352209" t="str">
            <v xml:space="preserve">SECON MATRIZ   </v>
          </cell>
        </row>
        <row r="352210">
          <cell r="A352210" t="str">
            <v xml:space="preserve">SECON MATRIZ   </v>
          </cell>
        </row>
        <row r="352211">
          <cell r="A352211" t="str">
            <v xml:space="preserve">SECON MATRIZ   </v>
          </cell>
        </row>
        <row r="352212">
          <cell r="A352212" t="str">
            <v xml:space="preserve">SECON MATRIZ   </v>
          </cell>
        </row>
        <row r="352213">
          <cell r="A352213" t="str">
            <v xml:space="preserve">SECON MATRIZ   </v>
          </cell>
        </row>
        <row r="352214">
          <cell r="A352214" t="str">
            <v xml:space="preserve">SECON MATRIZ   </v>
          </cell>
        </row>
        <row r="352215">
          <cell r="A352215" t="str">
            <v xml:space="preserve">SECON MATRIZ   </v>
          </cell>
        </row>
        <row r="352216">
          <cell r="A352216" t="str">
            <v xml:space="preserve">SECON MATRIZ   </v>
          </cell>
        </row>
        <row r="352217">
          <cell r="A352217" t="str">
            <v xml:space="preserve">SECON MATRIZ   </v>
          </cell>
        </row>
        <row r="352218">
          <cell r="A352218" t="str">
            <v xml:space="preserve">SECON MATRIZ   </v>
          </cell>
        </row>
        <row r="352219">
          <cell r="A352219" t="str">
            <v xml:space="preserve">SECON MATRIZ   </v>
          </cell>
        </row>
        <row r="352220">
          <cell r="A352220" t="str">
            <v xml:space="preserve">SECON MATRIZ   </v>
          </cell>
        </row>
        <row r="352221">
          <cell r="A352221" t="str">
            <v xml:space="preserve">SECON MATRIZ   </v>
          </cell>
        </row>
        <row r="352222">
          <cell r="A352222" t="str">
            <v xml:space="preserve">SECON MATRIZ   </v>
          </cell>
        </row>
        <row r="352223">
          <cell r="A352223" t="str">
            <v xml:space="preserve">SECON MATRIZ   </v>
          </cell>
        </row>
        <row r="352224">
          <cell r="A352224" t="str">
            <v xml:space="preserve">SECON MATRIZ   </v>
          </cell>
        </row>
        <row r="352225">
          <cell r="A352225" t="str">
            <v xml:space="preserve">SECON MATRIZ   </v>
          </cell>
        </row>
        <row r="352226">
          <cell r="A352226" t="str">
            <v xml:space="preserve">SECON MATRIZ   </v>
          </cell>
        </row>
        <row r="352227">
          <cell r="A352227" t="str">
            <v xml:space="preserve">SECON MATRIZ   </v>
          </cell>
        </row>
        <row r="352228">
          <cell r="A352228" t="str">
            <v xml:space="preserve">SECON MATRIZ   </v>
          </cell>
        </row>
        <row r="352229">
          <cell r="A352229" t="str">
            <v xml:space="preserve">SECON MATRIZ   </v>
          </cell>
        </row>
        <row r="352230">
          <cell r="A352230" t="str">
            <v xml:space="preserve">SECON MATRIZ   </v>
          </cell>
        </row>
        <row r="352231">
          <cell r="A352231" t="str">
            <v xml:space="preserve">SECON MATRIZ   </v>
          </cell>
        </row>
        <row r="352232">
          <cell r="A352232" t="str">
            <v xml:space="preserve">SECON MATRIZ   </v>
          </cell>
        </row>
        <row r="352233">
          <cell r="A352233" t="str">
            <v xml:space="preserve">SECON MATRIZ   </v>
          </cell>
        </row>
        <row r="352234">
          <cell r="A352234" t="str">
            <v xml:space="preserve">SECON MATRIZ   </v>
          </cell>
        </row>
        <row r="352235">
          <cell r="A352235" t="str">
            <v xml:space="preserve">SECON MATRIZ   </v>
          </cell>
        </row>
        <row r="352236">
          <cell r="A352236" t="str">
            <v xml:space="preserve">SECON MATRIZ   </v>
          </cell>
        </row>
        <row r="352237">
          <cell r="A352237" t="str">
            <v xml:space="preserve">SECON MATRIZ   </v>
          </cell>
        </row>
        <row r="352238">
          <cell r="A352238" t="str">
            <v xml:space="preserve">SECON MATRIZ   </v>
          </cell>
        </row>
        <row r="352239">
          <cell r="A352239" t="str">
            <v xml:space="preserve">SECON MATRIZ   </v>
          </cell>
        </row>
        <row r="352240">
          <cell r="A352240" t="str">
            <v xml:space="preserve">SECON MATRIZ   </v>
          </cell>
        </row>
        <row r="352241">
          <cell r="A352241" t="str">
            <v xml:space="preserve">SECON MATRIZ   </v>
          </cell>
        </row>
        <row r="352242">
          <cell r="A352242" t="str">
            <v xml:space="preserve">SECON MATRIZ   </v>
          </cell>
        </row>
        <row r="352243">
          <cell r="A352243" t="str">
            <v xml:space="preserve">SECON MATRIZ   </v>
          </cell>
        </row>
        <row r="352244">
          <cell r="A352244" t="str">
            <v xml:space="preserve">SECON MATRIZ   </v>
          </cell>
        </row>
        <row r="352245">
          <cell r="A352245" t="str">
            <v xml:space="preserve">SECON MATRIZ   </v>
          </cell>
        </row>
        <row r="352246">
          <cell r="A352246" t="str">
            <v xml:space="preserve">SECON MATRIZ   </v>
          </cell>
        </row>
        <row r="352247">
          <cell r="A352247" t="str">
            <v xml:space="preserve">SECON MATRIZ   </v>
          </cell>
        </row>
        <row r="352248">
          <cell r="A352248" t="str">
            <v xml:space="preserve">SECON MATRIZ   </v>
          </cell>
        </row>
        <row r="352249">
          <cell r="A352249" t="str">
            <v xml:space="preserve">SECON MATRIZ   </v>
          </cell>
        </row>
        <row r="352250">
          <cell r="A352250" t="str">
            <v xml:space="preserve">SECON MATRIZ   </v>
          </cell>
        </row>
        <row r="352251">
          <cell r="A352251" t="str">
            <v xml:space="preserve">SECON MATRIZ   </v>
          </cell>
        </row>
        <row r="352252">
          <cell r="A352252" t="str">
            <v xml:space="preserve">SECON MATRIZ   </v>
          </cell>
        </row>
        <row r="352253">
          <cell r="A352253" t="str">
            <v xml:space="preserve">SECON MATRIZ   </v>
          </cell>
        </row>
        <row r="352254">
          <cell r="A352254" t="str">
            <v xml:space="preserve">SECON MATRIZ   </v>
          </cell>
        </row>
        <row r="352255">
          <cell r="A352255" t="str">
            <v xml:space="preserve">SECON MATRIZ   </v>
          </cell>
        </row>
        <row r="352256">
          <cell r="A352256" t="str">
            <v xml:space="preserve">SECON MATRIZ   </v>
          </cell>
        </row>
        <row r="352257">
          <cell r="A352257" t="str">
            <v xml:space="preserve">SECON MATRIZ   </v>
          </cell>
        </row>
        <row r="352258">
          <cell r="A352258" t="str">
            <v xml:space="preserve">SECON MATRIZ   </v>
          </cell>
        </row>
        <row r="352259">
          <cell r="A352259" t="str">
            <v xml:space="preserve">SECON MATRIZ   </v>
          </cell>
        </row>
        <row r="352260">
          <cell r="A352260" t="str">
            <v xml:space="preserve">SECON MATRIZ   </v>
          </cell>
        </row>
        <row r="352261">
          <cell r="A352261" t="str">
            <v xml:space="preserve">SECON MATRIZ   </v>
          </cell>
        </row>
        <row r="352262">
          <cell r="A352262" t="str">
            <v xml:space="preserve">SECON MATRIZ   </v>
          </cell>
        </row>
        <row r="352263">
          <cell r="A352263" t="str">
            <v xml:space="preserve">SECON MATRIZ   </v>
          </cell>
        </row>
        <row r="352264">
          <cell r="A352264" t="str">
            <v xml:space="preserve">SECON MATRIZ   </v>
          </cell>
        </row>
        <row r="352265">
          <cell r="A352265" t="str">
            <v xml:space="preserve">SECON MATRIZ   </v>
          </cell>
        </row>
        <row r="352266">
          <cell r="A352266" t="str">
            <v xml:space="preserve">SECON MATRIZ   </v>
          </cell>
        </row>
        <row r="352267">
          <cell r="A352267" t="str">
            <v xml:space="preserve">SECON MATRIZ   </v>
          </cell>
        </row>
        <row r="352268">
          <cell r="A352268" t="str">
            <v xml:space="preserve">SECON MATRIZ   </v>
          </cell>
        </row>
        <row r="352269">
          <cell r="A352269" t="str">
            <v xml:space="preserve">SECON MATRIZ   </v>
          </cell>
        </row>
        <row r="352270">
          <cell r="A352270" t="str">
            <v xml:space="preserve">SECON MATRIZ   </v>
          </cell>
        </row>
        <row r="352271">
          <cell r="A352271" t="str">
            <v xml:space="preserve">SECON MATRIZ   </v>
          </cell>
        </row>
        <row r="352272">
          <cell r="A352272" t="str">
            <v xml:space="preserve">SECON MATRIZ   </v>
          </cell>
        </row>
        <row r="352273">
          <cell r="A352273" t="str">
            <v xml:space="preserve">SECON MATRIZ   </v>
          </cell>
        </row>
        <row r="352274">
          <cell r="A352274" t="str">
            <v xml:space="preserve">SECON MATRIZ   </v>
          </cell>
        </row>
        <row r="352275">
          <cell r="A352275" t="str">
            <v xml:space="preserve">SECON MATRIZ   </v>
          </cell>
        </row>
        <row r="352276">
          <cell r="A352276" t="str">
            <v xml:space="preserve">SECON MATRIZ   </v>
          </cell>
        </row>
        <row r="352277">
          <cell r="A352277" t="str">
            <v xml:space="preserve">SECON MATRIZ   </v>
          </cell>
        </row>
        <row r="352278">
          <cell r="A352278" t="str">
            <v xml:space="preserve">SECON MATRIZ   </v>
          </cell>
        </row>
        <row r="352279">
          <cell r="A352279" t="str">
            <v xml:space="preserve">SECON MATRIZ   </v>
          </cell>
        </row>
        <row r="352280">
          <cell r="A352280" t="str">
            <v xml:space="preserve">SECON MATRIZ   </v>
          </cell>
        </row>
        <row r="352281">
          <cell r="A352281" t="str">
            <v xml:space="preserve">SECON MATRIZ   </v>
          </cell>
        </row>
        <row r="352282">
          <cell r="A352282" t="str">
            <v xml:space="preserve">SECON MATRIZ   </v>
          </cell>
        </row>
        <row r="352283">
          <cell r="A352283" t="str">
            <v xml:space="preserve">SECON MATRIZ   </v>
          </cell>
        </row>
        <row r="352284">
          <cell r="A352284" t="str">
            <v xml:space="preserve">SECON MATRIZ   </v>
          </cell>
        </row>
        <row r="352285">
          <cell r="A352285" t="str">
            <v xml:space="preserve">SECON MATRIZ   </v>
          </cell>
        </row>
        <row r="352286">
          <cell r="A352286" t="str">
            <v xml:space="preserve">SECON MATRIZ   </v>
          </cell>
        </row>
        <row r="352287">
          <cell r="A352287" t="str">
            <v xml:space="preserve">SECON MATRIZ   </v>
          </cell>
        </row>
        <row r="352288">
          <cell r="A352288" t="str">
            <v xml:space="preserve">SECON MATRIZ   </v>
          </cell>
        </row>
        <row r="352289">
          <cell r="A352289" t="str">
            <v xml:space="preserve">SECON MATRIZ   </v>
          </cell>
        </row>
        <row r="352290">
          <cell r="A352290" t="str">
            <v xml:space="preserve">SECON MATRIZ   </v>
          </cell>
        </row>
        <row r="352291">
          <cell r="A352291" t="str">
            <v xml:space="preserve">SECON MATRIZ   </v>
          </cell>
        </row>
        <row r="352292">
          <cell r="A352292" t="str">
            <v>TOP PDL BA \ SP</v>
          </cell>
        </row>
        <row r="352293">
          <cell r="A352293" t="str">
            <v>TOP PDL BA \ SP</v>
          </cell>
        </row>
        <row r="352294">
          <cell r="A352294" t="str">
            <v>TOP PDL BA \ SP</v>
          </cell>
        </row>
        <row r="352295">
          <cell r="A352295" t="str">
            <v>TOP PDL BA \ SP</v>
          </cell>
        </row>
        <row r="352296">
          <cell r="A352296" t="str">
            <v>TOP PDL BA \ SP</v>
          </cell>
        </row>
        <row r="352297">
          <cell r="A352297" t="str">
            <v>TOP PDL BA \ SP</v>
          </cell>
        </row>
        <row r="352298">
          <cell r="A352298" t="str">
            <v>TOP PDL BA \ SP</v>
          </cell>
        </row>
        <row r="352299">
          <cell r="A352299" t="str">
            <v>TOP PDL BA \ SP</v>
          </cell>
        </row>
        <row r="352300">
          <cell r="A352300" t="str">
            <v>TOP PDL BA \ SP</v>
          </cell>
        </row>
        <row r="352301">
          <cell r="A352301" t="str">
            <v xml:space="preserve">SECON MATRIZ   </v>
          </cell>
        </row>
        <row r="352302">
          <cell r="A352302" t="str">
            <v xml:space="preserve">SECON MATRIZ   </v>
          </cell>
        </row>
        <row r="352303">
          <cell r="A352303" t="str">
            <v xml:space="preserve">SECON MATRIZ   </v>
          </cell>
        </row>
        <row r="352304">
          <cell r="A352304" t="str">
            <v xml:space="preserve">SECON MATRIZ   </v>
          </cell>
        </row>
        <row r="352305">
          <cell r="A352305" t="str">
            <v xml:space="preserve">SECON MATRIZ   </v>
          </cell>
        </row>
        <row r="352306">
          <cell r="A352306" t="str">
            <v xml:space="preserve">SECON MATRIZ   </v>
          </cell>
        </row>
        <row r="352307">
          <cell r="A352307" t="str">
            <v xml:space="preserve">SECON MATRIZ   </v>
          </cell>
        </row>
        <row r="352308">
          <cell r="A352308" t="str">
            <v xml:space="preserve">SECON MATRIZ   </v>
          </cell>
        </row>
        <row r="352309">
          <cell r="A352309" t="str">
            <v xml:space="preserve">SECON MATRIZ   </v>
          </cell>
        </row>
        <row r="352310">
          <cell r="A352310" t="str">
            <v xml:space="preserve">SECON MATRIZ   </v>
          </cell>
        </row>
        <row r="352311">
          <cell r="A352311" t="str">
            <v xml:space="preserve">SECON MATRIZ   </v>
          </cell>
        </row>
        <row r="352312">
          <cell r="A352312" t="str">
            <v xml:space="preserve">SECON MATRIZ   </v>
          </cell>
        </row>
        <row r="352313">
          <cell r="A352313" t="str">
            <v xml:space="preserve">SECON MATRIZ   </v>
          </cell>
        </row>
        <row r="352314">
          <cell r="A352314" t="str">
            <v xml:space="preserve">SECON MATRIZ   </v>
          </cell>
        </row>
        <row r="352315">
          <cell r="A352315" t="str">
            <v xml:space="preserve">SECON MATRIZ   </v>
          </cell>
        </row>
        <row r="352316">
          <cell r="A352316" t="str">
            <v xml:space="preserve">SECON MATRIZ   </v>
          </cell>
        </row>
        <row r="352317">
          <cell r="A352317" t="str">
            <v xml:space="preserve">SECON MATRIZ   </v>
          </cell>
        </row>
        <row r="352318">
          <cell r="A352318" t="str">
            <v xml:space="preserve">SECON MATRIZ   </v>
          </cell>
        </row>
        <row r="352319">
          <cell r="A352319" t="str">
            <v>TOP PDL BA \ SP</v>
          </cell>
        </row>
        <row r="352320">
          <cell r="A352320" t="str">
            <v>TOP PDL BA \ SP</v>
          </cell>
        </row>
        <row r="352321">
          <cell r="A352321" t="str">
            <v>TOP PDL BA \ SP</v>
          </cell>
        </row>
        <row r="352322">
          <cell r="A352322" t="str">
            <v>TOP PDL BA \ SP</v>
          </cell>
        </row>
        <row r="352323">
          <cell r="A352323" t="str">
            <v>TOP PDL BA \ SP</v>
          </cell>
        </row>
        <row r="352324">
          <cell r="A352324" t="str">
            <v>TOP PDL BA \ SP</v>
          </cell>
        </row>
        <row r="352325">
          <cell r="A352325" t="str">
            <v>TOP PDL BA \ SP</v>
          </cell>
        </row>
        <row r="352326">
          <cell r="A352326" t="str">
            <v>TOP PDL BA \ SP</v>
          </cell>
        </row>
        <row r="352327">
          <cell r="A352327" t="str">
            <v>TOP PDL BA \ SP</v>
          </cell>
        </row>
        <row r="352328">
          <cell r="A352328" t="str">
            <v>TOP PDL BA \ SP</v>
          </cell>
        </row>
        <row r="352329">
          <cell r="A352329" t="str">
            <v>TOP PDL BA \ SP</v>
          </cell>
        </row>
        <row r="352330">
          <cell r="A352330" t="str">
            <v>TOP PDL BA \ SP</v>
          </cell>
        </row>
        <row r="352331">
          <cell r="A352331" t="str">
            <v>TOP PDL BA \ SP</v>
          </cell>
        </row>
        <row r="352332">
          <cell r="A352332" t="str">
            <v>TOP PDL BA \ SP</v>
          </cell>
        </row>
        <row r="352333">
          <cell r="A352333" t="str">
            <v>TOP PDL BA \ SP</v>
          </cell>
        </row>
        <row r="352334">
          <cell r="A352334" t="str">
            <v>TOP PDL BA \ SP</v>
          </cell>
        </row>
        <row r="352335">
          <cell r="A352335" t="str">
            <v>TOP PDL BA \ SP</v>
          </cell>
        </row>
        <row r="352336">
          <cell r="A352336" t="str">
            <v>TOP PDL BA \ SP</v>
          </cell>
        </row>
        <row r="352337">
          <cell r="A352337" t="str">
            <v>TOP PDL BA \ SP</v>
          </cell>
        </row>
        <row r="352338">
          <cell r="A352338" t="str">
            <v>TOP PDL BA \ SP</v>
          </cell>
        </row>
        <row r="352339">
          <cell r="A352339" t="str">
            <v>TOP PDL BA \ SP</v>
          </cell>
        </row>
        <row r="352340">
          <cell r="A352340" t="str">
            <v>TOP PDL BA \ SP</v>
          </cell>
        </row>
        <row r="352341">
          <cell r="A352341" t="str">
            <v>TOP PDL BA \ SP</v>
          </cell>
        </row>
        <row r="352342">
          <cell r="A352342" t="str">
            <v>TOP PDL BA \ SP</v>
          </cell>
        </row>
        <row r="352343">
          <cell r="A352343" t="str">
            <v>TOP PDL BA \ SP</v>
          </cell>
        </row>
        <row r="352344">
          <cell r="A352344" t="str">
            <v>TOP PDL BA \ SP</v>
          </cell>
        </row>
        <row r="352345">
          <cell r="A352345" t="str">
            <v>TOP PDL BA \ SP</v>
          </cell>
        </row>
        <row r="352346">
          <cell r="A352346" t="str">
            <v>TOP PDL BA \ SP</v>
          </cell>
        </row>
        <row r="352347">
          <cell r="A352347" t="str">
            <v>TOP PDL BA \ SP</v>
          </cell>
        </row>
        <row r="352348">
          <cell r="A352348" t="str">
            <v>TOP PDL BA \ SP</v>
          </cell>
        </row>
        <row r="352349">
          <cell r="A352349" t="str">
            <v>TOP PDL BA \ SP</v>
          </cell>
        </row>
        <row r="352350">
          <cell r="A352350" t="str">
            <v>TOP PDL BA \ SP</v>
          </cell>
        </row>
        <row r="352351">
          <cell r="A352351" t="str">
            <v>TOP PDL BA \ SP</v>
          </cell>
        </row>
        <row r="352352">
          <cell r="A352352" t="str">
            <v>TOP PDL BA \ SP</v>
          </cell>
        </row>
        <row r="352353">
          <cell r="A352353" t="str">
            <v>TOP PDL BA \ SP</v>
          </cell>
        </row>
        <row r="352354">
          <cell r="A352354" t="str">
            <v>TOP PDL BA \ SP</v>
          </cell>
        </row>
        <row r="352355">
          <cell r="A352355" t="str">
            <v xml:space="preserve">SECON MATRIZ   </v>
          </cell>
        </row>
        <row r="352356">
          <cell r="A352356" t="str">
            <v xml:space="preserve">SECON MATRIZ   </v>
          </cell>
        </row>
        <row r="352357">
          <cell r="A352357" t="str">
            <v xml:space="preserve">SECON MATRIZ   </v>
          </cell>
        </row>
        <row r="352358">
          <cell r="A352358" t="str">
            <v xml:space="preserve">SECON MATRIZ   </v>
          </cell>
        </row>
        <row r="352359">
          <cell r="A352359" t="str">
            <v xml:space="preserve">SECON MATRIZ   </v>
          </cell>
        </row>
        <row r="352360">
          <cell r="A352360" t="str">
            <v xml:space="preserve">SECON MATRIZ   </v>
          </cell>
        </row>
        <row r="352361">
          <cell r="A352361" t="str">
            <v xml:space="preserve">SECON MATRIZ   </v>
          </cell>
        </row>
        <row r="352362">
          <cell r="A352362" t="str">
            <v xml:space="preserve">SECON MATRIZ   </v>
          </cell>
        </row>
        <row r="352363">
          <cell r="A352363" t="str">
            <v>TOP PDL BA \ SP</v>
          </cell>
        </row>
        <row r="352364">
          <cell r="A352364" t="str">
            <v>TOP PDL BA \ SP</v>
          </cell>
        </row>
        <row r="352365">
          <cell r="A352365" t="str">
            <v>TOP PDL BA \ SP</v>
          </cell>
        </row>
        <row r="352366">
          <cell r="A352366" t="str">
            <v>TOP PDL BA \ SP</v>
          </cell>
        </row>
        <row r="352367">
          <cell r="A352367" t="str">
            <v>TOP PDL BA \ SP</v>
          </cell>
        </row>
        <row r="352368">
          <cell r="A352368" t="str">
            <v>TOP PDL BA \ SP</v>
          </cell>
        </row>
        <row r="352369">
          <cell r="A352369" t="str">
            <v>TOP PDL BA \ SP</v>
          </cell>
        </row>
        <row r="352370">
          <cell r="A352370" t="str">
            <v>TOP PDL BA \ SP</v>
          </cell>
        </row>
        <row r="352371">
          <cell r="A352371" t="str">
            <v>TOP PDL BA \ SP</v>
          </cell>
        </row>
        <row r="352372">
          <cell r="A352372" t="str">
            <v xml:space="preserve">GPS BA         </v>
          </cell>
        </row>
        <row r="352373">
          <cell r="A352373" t="str">
            <v xml:space="preserve">GPS BA         </v>
          </cell>
        </row>
        <row r="352374">
          <cell r="A352374" t="str">
            <v xml:space="preserve">GPS BA         </v>
          </cell>
        </row>
        <row r="352375">
          <cell r="A352375" t="str">
            <v xml:space="preserve">GPS BA         </v>
          </cell>
        </row>
        <row r="352376">
          <cell r="A352376" t="str">
            <v xml:space="preserve">GPS BA         </v>
          </cell>
        </row>
        <row r="352377">
          <cell r="A352377" t="str">
            <v xml:space="preserve">GPS BA         </v>
          </cell>
        </row>
        <row r="352378">
          <cell r="A352378" t="str">
            <v xml:space="preserve">GPS BA         </v>
          </cell>
        </row>
        <row r="352379">
          <cell r="A352379" t="str">
            <v xml:space="preserve">GPS BA         </v>
          </cell>
        </row>
        <row r="352380">
          <cell r="A352380" t="str">
            <v xml:space="preserve">GPS BA         </v>
          </cell>
        </row>
        <row r="352381">
          <cell r="A352381" t="str">
            <v xml:space="preserve">GPS BA         </v>
          </cell>
        </row>
        <row r="352382">
          <cell r="A352382" t="str">
            <v xml:space="preserve">GPS BA         </v>
          </cell>
        </row>
        <row r="352383">
          <cell r="A352383" t="str">
            <v xml:space="preserve">GPS BA         </v>
          </cell>
        </row>
        <row r="352384">
          <cell r="A352384" t="str">
            <v xml:space="preserve">GPS BA         </v>
          </cell>
        </row>
        <row r="352385">
          <cell r="A352385" t="str">
            <v xml:space="preserve">GPS BA         </v>
          </cell>
        </row>
        <row r="352386">
          <cell r="A352386" t="str">
            <v xml:space="preserve">GPS BA         </v>
          </cell>
        </row>
        <row r="352387">
          <cell r="A352387" t="str">
            <v xml:space="preserve">GPS BA         </v>
          </cell>
        </row>
        <row r="352388">
          <cell r="A352388" t="str">
            <v xml:space="preserve">GPS BA         </v>
          </cell>
        </row>
        <row r="352389">
          <cell r="A352389" t="str">
            <v xml:space="preserve">GPS BA         </v>
          </cell>
        </row>
        <row r="352390">
          <cell r="A352390" t="str">
            <v xml:space="preserve">GPS BA         </v>
          </cell>
        </row>
        <row r="352391">
          <cell r="A352391" t="str">
            <v xml:space="preserve">GPS BA         </v>
          </cell>
        </row>
        <row r="352392">
          <cell r="A352392" t="str">
            <v xml:space="preserve">GPS BA         </v>
          </cell>
        </row>
        <row r="352393">
          <cell r="A352393" t="str">
            <v xml:space="preserve">GPS BA         </v>
          </cell>
        </row>
        <row r="352394">
          <cell r="A352394" t="str">
            <v xml:space="preserve">GPS BA         </v>
          </cell>
        </row>
        <row r="352395">
          <cell r="A352395" t="str">
            <v xml:space="preserve">GPS BA         </v>
          </cell>
        </row>
        <row r="352396">
          <cell r="A352396" t="str">
            <v xml:space="preserve">GPS BA         </v>
          </cell>
        </row>
        <row r="352397">
          <cell r="A352397" t="str">
            <v xml:space="preserve">GPS BA         </v>
          </cell>
        </row>
        <row r="352398">
          <cell r="A352398" t="str">
            <v xml:space="preserve">GPS BA         </v>
          </cell>
        </row>
        <row r="352399">
          <cell r="A352399" t="str">
            <v xml:space="preserve">GPS BA         </v>
          </cell>
        </row>
        <row r="352400">
          <cell r="A352400" t="str">
            <v xml:space="preserve">GPS BA         </v>
          </cell>
        </row>
        <row r="352401">
          <cell r="A352401" t="str">
            <v xml:space="preserve">GPS BA         </v>
          </cell>
        </row>
        <row r="352402">
          <cell r="A352402" t="str">
            <v xml:space="preserve">GPS BA         </v>
          </cell>
        </row>
        <row r="352403">
          <cell r="A352403" t="str">
            <v xml:space="preserve">GPS BA         </v>
          </cell>
        </row>
        <row r="352404">
          <cell r="A352404" t="str">
            <v xml:space="preserve">GPS BA         </v>
          </cell>
        </row>
        <row r="352405">
          <cell r="A352405" t="str">
            <v xml:space="preserve">GPS BA         </v>
          </cell>
        </row>
        <row r="352406">
          <cell r="A352406" t="str">
            <v xml:space="preserve">GPS BA         </v>
          </cell>
        </row>
        <row r="352407">
          <cell r="A352407" t="str">
            <v xml:space="preserve">GPS BA         </v>
          </cell>
        </row>
        <row r="352408">
          <cell r="A352408" t="str">
            <v xml:space="preserve">GPS BA         </v>
          </cell>
        </row>
        <row r="352409">
          <cell r="A352409" t="str">
            <v xml:space="preserve">GPS BA         </v>
          </cell>
        </row>
        <row r="352410">
          <cell r="A352410" t="str">
            <v xml:space="preserve">GPS BA         </v>
          </cell>
        </row>
        <row r="352411">
          <cell r="A352411" t="str">
            <v xml:space="preserve">GPS BA         </v>
          </cell>
        </row>
        <row r="352412">
          <cell r="A352412" t="str">
            <v xml:space="preserve">GPS BA         </v>
          </cell>
        </row>
        <row r="352413">
          <cell r="A352413" t="str">
            <v xml:space="preserve">GPS BA         </v>
          </cell>
        </row>
        <row r="352414">
          <cell r="A352414" t="str">
            <v xml:space="preserve">GPS BA         </v>
          </cell>
        </row>
        <row r="352415">
          <cell r="A352415" t="str">
            <v xml:space="preserve">GPS BA         </v>
          </cell>
        </row>
        <row r="352416">
          <cell r="A352416" t="str">
            <v xml:space="preserve">GPS BA         </v>
          </cell>
        </row>
        <row r="352417">
          <cell r="A352417" t="str">
            <v xml:space="preserve">GPS BA         </v>
          </cell>
        </row>
        <row r="352418">
          <cell r="A352418" t="str">
            <v xml:space="preserve">GPS BA         </v>
          </cell>
        </row>
        <row r="352419">
          <cell r="A352419" t="str">
            <v xml:space="preserve">GPS BA         </v>
          </cell>
        </row>
        <row r="352420">
          <cell r="A352420" t="str">
            <v xml:space="preserve">GPS BA         </v>
          </cell>
        </row>
        <row r="352421">
          <cell r="A352421" t="str">
            <v xml:space="preserve">GPS BA         </v>
          </cell>
        </row>
        <row r="352422">
          <cell r="A352422" t="str">
            <v xml:space="preserve">GPS BA         </v>
          </cell>
        </row>
        <row r="352423">
          <cell r="A352423" t="str">
            <v xml:space="preserve">GPS BA         </v>
          </cell>
        </row>
        <row r="352424">
          <cell r="A352424" t="str">
            <v xml:space="preserve">GPS BA         </v>
          </cell>
        </row>
        <row r="352425">
          <cell r="A352425" t="str">
            <v xml:space="preserve">GPS BA         </v>
          </cell>
        </row>
        <row r="352426">
          <cell r="A352426" t="str">
            <v xml:space="preserve">GPS BA         </v>
          </cell>
        </row>
        <row r="352427">
          <cell r="A352427" t="str">
            <v xml:space="preserve">GPS BA         </v>
          </cell>
        </row>
        <row r="352428">
          <cell r="A352428" t="str">
            <v xml:space="preserve">GPS BA         </v>
          </cell>
        </row>
        <row r="352429">
          <cell r="A352429" t="str">
            <v xml:space="preserve">GPS BA         </v>
          </cell>
        </row>
        <row r="352430">
          <cell r="A352430" t="str">
            <v xml:space="preserve">GPS BA         </v>
          </cell>
        </row>
        <row r="352431">
          <cell r="A352431" t="str">
            <v xml:space="preserve">GPS BA         </v>
          </cell>
        </row>
        <row r="352432">
          <cell r="A352432" t="str">
            <v xml:space="preserve">GPS BA         </v>
          </cell>
        </row>
        <row r="352433">
          <cell r="A352433" t="str">
            <v xml:space="preserve">GPS BA         </v>
          </cell>
        </row>
        <row r="352434">
          <cell r="A352434" t="str">
            <v xml:space="preserve">GPS BA         </v>
          </cell>
        </row>
        <row r="352435">
          <cell r="A352435" t="str">
            <v xml:space="preserve">SECON MATRIZ   </v>
          </cell>
        </row>
        <row r="352436">
          <cell r="A352436" t="str">
            <v xml:space="preserve">SECON MATRIZ   </v>
          </cell>
        </row>
        <row r="352437">
          <cell r="A352437" t="str">
            <v xml:space="preserve">SECON MATRIZ   </v>
          </cell>
        </row>
        <row r="352438">
          <cell r="A352438" t="str">
            <v xml:space="preserve">SECON MATRIZ   </v>
          </cell>
        </row>
        <row r="352439">
          <cell r="A352439" t="str">
            <v xml:space="preserve">SECON MATRIZ   </v>
          </cell>
        </row>
        <row r="352440">
          <cell r="A352440" t="str">
            <v xml:space="preserve">SECON MATRIZ   </v>
          </cell>
        </row>
        <row r="352441">
          <cell r="A352441" t="str">
            <v xml:space="preserve">SECON MATRIZ   </v>
          </cell>
        </row>
        <row r="352442">
          <cell r="A352442" t="str">
            <v xml:space="preserve">SECON MATRIZ   </v>
          </cell>
        </row>
        <row r="352443">
          <cell r="A352443" t="str">
            <v>TOP PDL BA \ PE</v>
          </cell>
        </row>
        <row r="352444">
          <cell r="A352444" t="str">
            <v>TOP PDL BA \ PE</v>
          </cell>
        </row>
        <row r="352445">
          <cell r="A352445" t="str">
            <v>TOP PDL BA \ PE</v>
          </cell>
        </row>
        <row r="352446">
          <cell r="A352446" t="str">
            <v>TOP PDL BA \ PE</v>
          </cell>
        </row>
        <row r="352447">
          <cell r="A352447" t="str">
            <v>TOP PDL BA \ PE</v>
          </cell>
        </row>
        <row r="352448">
          <cell r="A352448" t="str">
            <v>TOP PDL BA \ PE</v>
          </cell>
        </row>
        <row r="352449">
          <cell r="A352449" t="str">
            <v>TOP PDL BA \ PE</v>
          </cell>
        </row>
        <row r="352450">
          <cell r="A352450" t="str">
            <v>TOP PDL BA \ PE</v>
          </cell>
        </row>
        <row r="352451">
          <cell r="A352451" t="str">
            <v>TOP PDL BA \ PE</v>
          </cell>
        </row>
        <row r="352452">
          <cell r="A352452" t="str">
            <v>TOP PDL BA \ PE</v>
          </cell>
        </row>
        <row r="352453">
          <cell r="A352453" t="str">
            <v>TOP PDL BA \ PE</v>
          </cell>
        </row>
        <row r="352454">
          <cell r="A352454" t="str">
            <v>TOP PDL BA \ PE</v>
          </cell>
        </row>
        <row r="352455">
          <cell r="A352455" t="str">
            <v>TOP PDL BA \ PE</v>
          </cell>
        </row>
        <row r="352456">
          <cell r="A352456" t="str">
            <v>TOP PDL BA \ PE</v>
          </cell>
        </row>
        <row r="352457">
          <cell r="A352457" t="str">
            <v>TOP PDL BA \ PE</v>
          </cell>
        </row>
        <row r="352458">
          <cell r="A352458" t="str">
            <v>TOP PDL BA \ PE</v>
          </cell>
        </row>
        <row r="352459">
          <cell r="A352459" t="str">
            <v>TOP PDL BA \ PE</v>
          </cell>
        </row>
        <row r="352460">
          <cell r="A352460" t="str">
            <v>TOP PDL BA \ PE</v>
          </cell>
        </row>
        <row r="352461">
          <cell r="A352461" t="str">
            <v xml:space="preserve">SECON MATRIZ   </v>
          </cell>
        </row>
        <row r="352462">
          <cell r="A352462" t="str">
            <v xml:space="preserve">SECON MATRIZ   </v>
          </cell>
        </row>
        <row r="352463">
          <cell r="A352463" t="str">
            <v xml:space="preserve">SECON MATRIZ   </v>
          </cell>
        </row>
        <row r="352464">
          <cell r="A352464" t="str">
            <v xml:space="preserve">SECON MATRIZ   </v>
          </cell>
        </row>
        <row r="352465">
          <cell r="A352465" t="str">
            <v xml:space="preserve">SECON MATRIZ   </v>
          </cell>
        </row>
        <row r="352466">
          <cell r="A352466" t="str">
            <v xml:space="preserve">SECON MATRIZ   </v>
          </cell>
        </row>
        <row r="352467">
          <cell r="A352467" t="str">
            <v xml:space="preserve">SECON MATRIZ   </v>
          </cell>
        </row>
        <row r="352468">
          <cell r="A352468" t="str">
            <v xml:space="preserve">SECON MATRIZ   </v>
          </cell>
        </row>
        <row r="352469">
          <cell r="A352469" t="str">
            <v xml:space="preserve">SECON MATRIZ   </v>
          </cell>
        </row>
        <row r="352470">
          <cell r="A352470" t="str">
            <v xml:space="preserve">SECON MATRIZ   </v>
          </cell>
        </row>
        <row r="352471">
          <cell r="A352471" t="str">
            <v xml:space="preserve">SECON MATRIZ   </v>
          </cell>
        </row>
        <row r="352472">
          <cell r="A352472" t="str">
            <v xml:space="preserve">SECON MATRIZ   </v>
          </cell>
        </row>
        <row r="352473">
          <cell r="A352473" t="str">
            <v xml:space="preserve">SECON MATRIZ   </v>
          </cell>
        </row>
        <row r="352474">
          <cell r="A352474" t="str">
            <v xml:space="preserve">SECON MATRIZ   </v>
          </cell>
        </row>
        <row r="352475">
          <cell r="A352475" t="str">
            <v xml:space="preserve">SECON MATRIZ   </v>
          </cell>
        </row>
        <row r="352476">
          <cell r="A352476" t="str">
            <v xml:space="preserve">SECON MATRIZ   </v>
          </cell>
        </row>
        <row r="352477">
          <cell r="A352477" t="str">
            <v xml:space="preserve">SECON MATRIZ   </v>
          </cell>
        </row>
        <row r="352478">
          <cell r="A352478" t="str">
            <v xml:space="preserve">SECON MATRIZ   </v>
          </cell>
        </row>
        <row r="352479">
          <cell r="A352479" t="str">
            <v xml:space="preserve">SECON MATRIZ   </v>
          </cell>
        </row>
        <row r="352480">
          <cell r="A352480" t="str">
            <v xml:space="preserve">SECON MATRIZ   </v>
          </cell>
        </row>
        <row r="352481">
          <cell r="A352481" t="str">
            <v xml:space="preserve">SECON MATRIZ   </v>
          </cell>
        </row>
        <row r="352482">
          <cell r="A352482" t="str">
            <v xml:space="preserve">SECON MATRIZ   </v>
          </cell>
        </row>
        <row r="352483">
          <cell r="A352483" t="str">
            <v xml:space="preserve">SECON MATRIZ   </v>
          </cell>
        </row>
        <row r="352484">
          <cell r="A352484" t="str">
            <v xml:space="preserve">SECON MATRIZ   </v>
          </cell>
        </row>
        <row r="352485">
          <cell r="A352485" t="str">
            <v xml:space="preserve">SECON MATRIZ   </v>
          </cell>
        </row>
        <row r="352486">
          <cell r="A352486" t="str">
            <v xml:space="preserve">SECON MATRIZ   </v>
          </cell>
        </row>
        <row r="352487">
          <cell r="A352487" t="str">
            <v xml:space="preserve">SECON MATRIZ   </v>
          </cell>
        </row>
        <row r="352488">
          <cell r="A352488" t="str">
            <v xml:space="preserve">GPS BA         </v>
          </cell>
        </row>
        <row r="352489">
          <cell r="A352489" t="str">
            <v xml:space="preserve">GPS BA         </v>
          </cell>
        </row>
        <row r="352490">
          <cell r="A352490" t="str">
            <v xml:space="preserve">GPS BA         </v>
          </cell>
        </row>
        <row r="352491">
          <cell r="A352491" t="str">
            <v xml:space="preserve">GPS BA         </v>
          </cell>
        </row>
        <row r="352492">
          <cell r="A352492" t="str">
            <v xml:space="preserve">GPS BA         </v>
          </cell>
        </row>
        <row r="352493">
          <cell r="A352493" t="str">
            <v xml:space="preserve">GPS BA         </v>
          </cell>
        </row>
        <row r="352494">
          <cell r="A352494" t="str">
            <v xml:space="preserve">GPS BA         </v>
          </cell>
        </row>
        <row r="352495">
          <cell r="A352495" t="str">
            <v xml:space="preserve">GPS BA         </v>
          </cell>
        </row>
        <row r="352496">
          <cell r="A352496" t="str">
            <v xml:space="preserve">GPS BA         </v>
          </cell>
        </row>
        <row r="352497">
          <cell r="A352497" t="str">
            <v>TOP PDL BA \ SP</v>
          </cell>
        </row>
        <row r="352498">
          <cell r="A352498" t="str">
            <v>TOP PDL BA \ SP</v>
          </cell>
        </row>
        <row r="352499">
          <cell r="A352499" t="str">
            <v>TOP PDL BA \ SP</v>
          </cell>
        </row>
        <row r="352500">
          <cell r="A352500" t="str">
            <v>TOP PDL BA \ SP</v>
          </cell>
        </row>
        <row r="352501">
          <cell r="A352501" t="str">
            <v>TOP PDL BA \ SP</v>
          </cell>
        </row>
        <row r="352502">
          <cell r="A352502" t="str">
            <v>TOP PDL BA \ SP</v>
          </cell>
        </row>
        <row r="352503">
          <cell r="A352503" t="str">
            <v>TOP PDL BA \ SP</v>
          </cell>
        </row>
        <row r="352504">
          <cell r="A352504" t="str">
            <v>TOP PDL BA \ SP</v>
          </cell>
        </row>
        <row r="352505">
          <cell r="A352505" t="str">
            <v>TOP PDL BA \ SP</v>
          </cell>
        </row>
        <row r="352506">
          <cell r="A352506" t="str">
            <v>TOP PDL BA \ SP</v>
          </cell>
        </row>
        <row r="352507">
          <cell r="A352507" t="str">
            <v>TOP PDL BA \ SP</v>
          </cell>
        </row>
        <row r="352508">
          <cell r="A352508" t="str">
            <v>TOP PDL BA \ SP</v>
          </cell>
        </row>
        <row r="352509">
          <cell r="A352509" t="str">
            <v>TOP PDL BA \ SP</v>
          </cell>
        </row>
        <row r="352510">
          <cell r="A352510" t="str">
            <v>TOP PDL BA \ SP</v>
          </cell>
        </row>
        <row r="352511">
          <cell r="A352511" t="str">
            <v>TOP PDL BA \ SP</v>
          </cell>
        </row>
        <row r="352512">
          <cell r="A352512" t="str">
            <v>TOP PDL BA \ SP</v>
          </cell>
        </row>
        <row r="352513">
          <cell r="A352513" t="str">
            <v>TOP PDL BA \ SP</v>
          </cell>
        </row>
        <row r="352514">
          <cell r="A352514" t="str">
            <v>TOP PDL BA \ SP</v>
          </cell>
        </row>
        <row r="352515">
          <cell r="A352515" t="str">
            <v>TOP PDL BA \ SP</v>
          </cell>
        </row>
        <row r="352516">
          <cell r="A352516" t="str">
            <v>TOP PDL BA \ SP</v>
          </cell>
        </row>
        <row r="352517">
          <cell r="A352517" t="str">
            <v>TOP PDL BA \ SP</v>
          </cell>
        </row>
        <row r="352518">
          <cell r="A352518" t="str">
            <v>TOP PDL BA \ SP</v>
          </cell>
        </row>
        <row r="352519">
          <cell r="A352519" t="str">
            <v>TOP PDL BA \ SP</v>
          </cell>
        </row>
        <row r="352520">
          <cell r="A352520" t="str">
            <v>TOP PDL BA \ SP</v>
          </cell>
        </row>
        <row r="352521">
          <cell r="A352521" t="str">
            <v>TOP PDL BA \ SP</v>
          </cell>
        </row>
        <row r="352522">
          <cell r="A352522" t="str">
            <v>TOP PDL BA \ SP</v>
          </cell>
        </row>
        <row r="352523">
          <cell r="A352523" t="str">
            <v>TOP PDL BA \ SP</v>
          </cell>
        </row>
        <row r="352524">
          <cell r="A352524" t="str">
            <v>TOP PDL BA \ SP</v>
          </cell>
        </row>
        <row r="352525">
          <cell r="A352525" t="str">
            <v>TOP PDL BA \ SP</v>
          </cell>
        </row>
        <row r="352526">
          <cell r="A352526" t="str">
            <v>TOP PDL BA \ SP</v>
          </cell>
        </row>
        <row r="352527">
          <cell r="A352527" t="str">
            <v>TOP PDL BA \ SP</v>
          </cell>
        </row>
        <row r="352528">
          <cell r="A352528" t="str">
            <v>TOP PDL BA \ SP</v>
          </cell>
        </row>
        <row r="352529">
          <cell r="A352529" t="str">
            <v>TOP PDL BA \ SP</v>
          </cell>
        </row>
        <row r="352530">
          <cell r="A352530" t="str">
            <v>TOP PDL BA \ SP</v>
          </cell>
        </row>
        <row r="352531">
          <cell r="A352531" t="str">
            <v>TOP PDL BA \ SP</v>
          </cell>
        </row>
        <row r="352532">
          <cell r="A352532" t="str">
            <v>TOP PDL BA \ SP</v>
          </cell>
        </row>
        <row r="352533">
          <cell r="A352533" t="str">
            <v>TOP PDL BA \ SP</v>
          </cell>
        </row>
        <row r="352534">
          <cell r="A352534" t="str">
            <v>TOP PDL BA \ SP</v>
          </cell>
        </row>
        <row r="352535">
          <cell r="A352535" t="str">
            <v>TOP PDL BA \ SP</v>
          </cell>
        </row>
        <row r="352536">
          <cell r="A352536" t="str">
            <v>TOP PDL BA \ SP</v>
          </cell>
        </row>
        <row r="352537">
          <cell r="A352537" t="str">
            <v>TOP PDL BA \ SP</v>
          </cell>
        </row>
        <row r="352538">
          <cell r="A352538" t="str">
            <v>TOP PDL BA \ SP</v>
          </cell>
        </row>
        <row r="352539">
          <cell r="A352539" t="str">
            <v>TOP PDL BA \ SP</v>
          </cell>
        </row>
        <row r="352540">
          <cell r="A352540" t="str">
            <v>TOP PDL BA \ SP</v>
          </cell>
        </row>
        <row r="352541">
          <cell r="A352541" t="str">
            <v>TOP PDL BA \ SP</v>
          </cell>
        </row>
        <row r="352542">
          <cell r="A352542" t="str">
            <v>TOP PDL BA \ SP</v>
          </cell>
        </row>
        <row r="352543">
          <cell r="A352543" t="str">
            <v>TOP PDL BA \ SP</v>
          </cell>
        </row>
        <row r="352544">
          <cell r="A352544" t="str">
            <v>TOP PDL BA \ SP</v>
          </cell>
        </row>
        <row r="352545">
          <cell r="A352545" t="str">
            <v>TOP PDL BA \ SP</v>
          </cell>
        </row>
        <row r="352546">
          <cell r="A352546" t="str">
            <v>TOP PDL BA \ SP</v>
          </cell>
        </row>
        <row r="352547">
          <cell r="A352547" t="str">
            <v>TOP PDL BA \ SP</v>
          </cell>
        </row>
        <row r="352548">
          <cell r="A352548" t="str">
            <v>TOP PDL BA \ SP</v>
          </cell>
        </row>
        <row r="352549">
          <cell r="A352549" t="str">
            <v>TOP PDL BA \ SP</v>
          </cell>
        </row>
        <row r="352550">
          <cell r="A352550" t="str">
            <v>TOP PDL BA \ SP</v>
          </cell>
        </row>
        <row r="352551">
          <cell r="A352551" t="str">
            <v>TOP PDL BA \ SP</v>
          </cell>
        </row>
        <row r="352552">
          <cell r="A352552" t="str">
            <v>TOP PDL BA \ SP</v>
          </cell>
        </row>
        <row r="352553">
          <cell r="A352553" t="str">
            <v>TOP PDL BA \ SP</v>
          </cell>
        </row>
        <row r="352554">
          <cell r="A352554" t="str">
            <v>TOP PDL BA \ SP</v>
          </cell>
        </row>
        <row r="352555">
          <cell r="A352555" t="str">
            <v>TOP PDL BA \ SP</v>
          </cell>
        </row>
        <row r="352556">
          <cell r="A352556" t="str">
            <v>TOP PDL BA \ SP</v>
          </cell>
        </row>
        <row r="352557">
          <cell r="A352557" t="str">
            <v>TOP PDL BA \ SP</v>
          </cell>
        </row>
        <row r="352558">
          <cell r="A352558" t="str">
            <v>TOP PDL BA \ SP</v>
          </cell>
        </row>
        <row r="352559">
          <cell r="A352559" t="str">
            <v>TOP PDL BA \ SP</v>
          </cell>
        </row>
        <row r="352560">
          <cell r="A352560" t="str">
            <v xml:space="preserve">SECON MATRIZ   </v>
          </cell>
        </row>
        <row r="352561">
          <cell r="A352561" t="str">
            <v xml:space="preserve">SECON MATRIZ   </v>
          </cell>
        </row>
        <row r="352562">
          <cell r="A352562" t="str">
            <v xml:space="preserve">SECON MATRIZ   </v>
          </cell>
        </row>
        <row r="352563">
          <cell r="A352563" t="str">
            <v xml:space="preserve">SECON MATRIZ   </v>
          </cell>
        </row>
        <row r="352564">
          <cell r="A352564" t="str">
            <v xml:space="preserve">SECON MATRIZ   </v>
          </cell>
        </row>
        <row r="352565">
          <cell r="A352565" t="str">
            <v xml:space="preserve">SECON MATRIZ   </v>
          </cell>
        </row>
        <row r="352566">
          <cell r="A352566" t="str">
            <v xml:space="preserve">SECON MATRIZ   </v>
          </cell>
        </row>
        <row r="352567">
          <cell r="A352567" t="str">
            <v xml:space="preserve">SECON MATRIZ   </v>
          </cell>
        </row>
        <row r="352568">
          <cell r="A352568" t="str">
            <v xml:space="preserve">SECON MATRIZ   </v>
          </cell>
        </row>
        <row r="352569">
          <cell r="A352569" t="str">
            <v>TOP PDL BA \ SP</v>
          </cell>
        </row>
        <row r="352570">
          <cell r="A352570" t="str">
            <v>TOP PDL BA \ SP</v>
          </cell>
        </row>
        <row r="352571">
          <cell r="A352571" t="str">
            <v>TOP PDL BA \ SP</v>
          </cell>
        </row>
        <row r="352572">
          <cell r="A352572" t="str">
            <v>TOP PDL BA \ SP</v>
          </cell>
        </row>
        <row r="352573">
          <cell r="A352573" t="str">
            <v>TOP PDL BA \ SP</v>
          </cell>
        </row>
        <row r="352574">
          <cell r="A352574" t="str">
            <v>TOP PDL BA \ SP</v>
          </cell>
        </row>
        <row r="352575">
          <cell r="A352575" t="str">
            <v>TOP PDL BA \ SP</v>
          </cell>
        </row>
        <row r="352576">
          <cell r="A352576" t="str">
            <v>TOP PDL BA \ SP</v>
          </cell>
        </row>
        <row r="352577">
          <cell r="A352577" t="str">
            <v>TOP PDL BA \ SP</v>
          </cell>
        </row>
        <row r="352578">
          <cell r="A352578" t="str">
            <v>TOP PDL BA \ SP</v>
          </cell>
        </row>
        <row r="352579">
          <cell r="A352579" t="str">
            <v>TOP PDL BA \ SP</v>
          </cell>
        </row>
        <row r="352580">
          <cell r="A352580" t="str">
            <v>TOP PDL BA \ SP</v>
          </cell>
        </row>
        <row r="352581">
          <cell r="A352581" t="str">
            <v>TOP PDL BA \ SP</v>
          </cell>
        </row>
        <row r="352582">
          <cell r="A352582" t="str">
            <v>TOP PDL BA \ SP</v>
          </cell>
        </row>
        <row r="352583">
          <cell r="A352583" t="str">
            <v>TOP PDL BA \ SP</v>
          </cell>
        </row>
        <row r="352584">
          <cell r="A352584" t="str">
            <v>TOP PDL BA \ SP</v>
          </cell>
        </row>
        <row r="352585">
          <cell r="A352585" t="str">
            <v>TOP PDL BA \ SP</v>
          </cell>
        </row>
        <row r="352586">
          <cell r="A352586" t="str">
            <v>TOP PDL BA \ SP</v>
          </cell>
        </row>
        <row r="352587">
          <cell r="A352587" t="str">
            <v xml:space="preserve">SECON MATRIZ   </v>
          </cell>
        </row>
        <row r="352588">
          <cell r="A352588" t="str">
            <v xml:space="preserve">SECON MATRIZ   </v>
          </cell>
        </row>
        <row r="352589">
          <cell r="A352589" t="str">
            <v xml:space="preserve">SECON MATRIZ   </v>
          </cell>
        </row>
        <row r="352590">
          <cell r="A352590" t="str">
            <v xml:space="preserve">SECON MATRIZ   </v>
          </cell>
        </row>
        <row r="352591">
          <cell r="A352591" t="str">
            <v xml:space="preserve">SECON MATRIZ   </v>
          </cell>
        </row>
        <row r="352592">
          <cell r="A352592" t="str">
            <v xml:space="preserve">SECON MATRIZ   </v>
          </cell>
        </row>
        <row r="352593">
          <cell r="A352593" t="str">
            <v xml:space="preserve">SECON MATRIZ   </v>
          </cell>
        </row>
        <row r="352594">
          <cell r="A352594" t="str">
            <v xml:space="preserve">SECON MATRIZ   </v>
          </cell>
        </row>
        <row r="352595">
          <cell r="A352595" t="str">
            <v xml:space="preserve">SECON MATRIZ   </v>
          </cell>
        </row>
        <row r="352596">
          <cell r="A352596" t="str">
            <v>TOP PDL BA \ SP</v>
          </cell>
        </row>
        <row r="352597">
          <cell r="A352597" t="str">
            <v>TOP PDL BA \ SP</v>
          </cell>
        </row>
        <row r="352598">
          <cell r="A352598" t="str">
            <v>TOP PDL BA \ SP</v>
          </cell>
        </row>
        <row r="352599">
          <cell r="A352599" t="str">
            <v>TOP PDL BA \ SP</v>
          </cell>
        </row>
        <row r="352600">
          <cell r="A352600" t="str">
            <v>TOP PDL BA \ SP</v>
          </cell>
        </row>
        <row r="352601">
          <cell r="A352601" t="str">
            <v>TOP PDL BA \ SP</v>
          </cell>
        </row>
        <row r="352602">
          <cell r="A352602" t="str">
            <v>TOP PDL BA \ SP</v>
          </cell>
        </row>
        <row r="352603">
          <cell r="A352603" t="str">
            <v>TOP PDL BA \ SP</v>
          </cell>
        </row>
        <row r="352604">
          <cell r="A352604" t="str">
            <v>TOP PDL BA \ SP</v>
          </cell>
        </row>
        <row r="352605">
          <cell r="A352605" t="str">
            <v xml:space="preserve">SECON MATRIZ   </v>
          </cell>
        </row>
        <row r="352606">
          <cell r="A352606" t="str">
            <v xml:space="preserve">SECON MATRIZ   </v>
          </cell>
        </row>
        <row r="352607">
          <cell r="A352607" t="str">
            <v xml:space="preserve">SECON MATRIZ   </v>
          </cell>
        </row>
        <row r="352608">
          <cell r="A352608" t="str">
            <v xml:space="preserve">SECON MATRIZ   </v>
          </cell>
        </row>
        <row r="352609">
          <cell r="A352609" t="str">
            <v xml:space="preserve">SECON MATRIZ   </v>
          </cell>
        </row>
        <row r="352610">
          <cell r="A352610" t="str">
            <v xml:space="preserve">SECON MATRIZ   </v>
          </cell>
        </row>
        <row r="352611">
          <cell r="A352611" t="str">
            <v xml:space="preserve">SECON MATRIZ   </v>
          </cell>
        </row>
        <row r="352612">
          <cell r="A352612" t="str">
            <v xml:space="preserve">SECON MATRIZ   </v>
          </cell>
        </row>
        <row r="352613">
          <cell r="A352613" t="str">
            <v xml:space="preserve">SECON MATRIZ   </v>
          </cell>
        </row>
        <row r="352614">
          <cell r="A352614" t="str">
            <v xml:space="preserve">SECON MATRIZ   </v>
          </cell>
        </row>
        <row r="352615">
          <cell r="A352615" t="str">
            <v xml:space="preserve">SECON MATRIZ   </v>
          </cell>
        </row>
        <row r="352616">
          <cell r="A352616" t="str">
            <v xml:space="preserve">SECON MATRIZ   </v>
          </cell>
        </row>
        <row r="352617">
          <cell r="A352617" t="str">
            <v xml:space="preserve">SECON MATRIZ   </v>
          </cell>
        </row>
        <row r="352618">
          <cell r="A352618" t="str">
            <v xml:space="preserve">SECON MATRIZ   </v>
          </cell>
        </row>
        <row r="352619">
          <cell r="A352619" t="str">
            <v xml:space="preserve">SECON MATRIZ   </v>
          </cell>
        </row>
        <row r="352620">
          <cell r="A352620" t="str">
            <v xml:space="preserve">SECON MATRIZ   </v>
          </cell>
        </row>
        <row r="352621">
          <cell r="A352621" t="str">
            <v xml:space="preserve">SECON MATRIZ   </v>
          </cell>
        </row>
        <row r="352622">
          <cell r="A352622" t="str">
            <v>TOP PDL BA \ SP</v>
          </cell>
        </row>
        <row r="352623">
          <cell r="A352623" t="str">
            <v>TOP PDL BA \ SP</v>
          </cell>
        </row>
        <row r="352624">
          <cell r="A352624" t="str">
            <v>TOP PDL BA \ SP</v>
          </cell>
        </row>
        <row r="352625">
          <cell r="A352625" t="str">
            <v>TOP PDL BA \ SP</v>
          </cell>
        </row>
        <row r="352626">
          <cell r="A352626" t="str">
            <v>TOP PDL BA \ SP</v>
          </cell>
        </row>
        <row r="352627">
          <cell r="A352627" t="str">
            <v>TOP PDL BA \ SP</v>
          </cell>
        </row>
        <row r="352628">
          <cell r="A352628" t="str">
            <v>TOP PDL BA \ SP</v>
          </cell>
        </row>
        <row r="352629">
          <cell r="A352629" t="str">
            <v>TOP PDL BA \ SP</v>
          </cell>
        </row>
        <row r="352630">
          <cell r="A352630" t="str">
            <v>TOP PDL BA \ SP</v>
          </cell>
        </row>
        <row r="352631">
          <cell r="A352631" t="str">
            <v xml:space="preserve">SECON MATRIZ   </v>
          </cell>
        </row>
        <row r="352632">
          <cell r="A352632" t="str">
            <v xml:space="preserve">SECON MATRIZ   </v>
          </cell>
        </row>
        <row r="352633">
          <cell r="A352633" t="str">
            <v xml:space="preserve">SECON MATRIZ   </v>
          </cell>
        </row>
        <row r="352634">
          <cell r="A352634" t="str">
            <v xml:space="preserve">SECON MATRIZ   </v>
          </cell>
        </row>
        <row r="352635">
          <cell r="A352635" t="str">
            <v xml:space="preserve">SECON MATRIZ   </v>
          </cell>
        </row>
        <row r="352636">
          <cell r="A352636" t="str">
            <v xml:space="preserve">SECON MATRIZ   </v>
          </cell>
        </row>
        <row r="352637">
          <cell r="A352637" t="str">
            <v xml:space="preserve">SECON MATRIZ   </v>
          </cell>
        </row>
        <row r="352638">
          <cell r="A352638" t="str">
            <v xml:space="preserve">SECON MATRIZ   </v>
          </cell>
        </row>
        <row r="352639">
          <cell r="A352639" t="str">
            <v xml:space="preserve">SECON MATRIZ   </v>
          </cell>
        </row>
        <row r="352640">
          <cell r="A352640" t="str">
            <v>TOP PDL BA \ SP</v>
          </cell>
        </row>
        <row r="352641">
          <cell r="A352641" t="str">
            <v>TOP PDL BA \ SP</v>
          </cell>
        </row>
        <row r="352642">
          <cell r="A352642" t="str">
            <v>TOP PDL BA \ SP</v>
          </cell>
        </row>
        <row r="352643">
          <cell r="A352643" t="str">
            <v>TOP PDL BA \ SP</v>
          </cell>
        </row>
        <row r="352644">
          <cell r="A352644" t="str">
            <v>TOP PDL BA \ SP</v>
          </cell>
        </row>
        <row r="352645">
          <cell r="A352645" t="str">
            <v>TOP PDL BA \ SP</v>
          </cell>
        </row>
        <row r="352646">
          <cell r="A352646" t="str">
            <v>TOP PDL BA \ SP</v>
          </cell>
        </row>
        <row r="352647">
          <cell r="A352647" t="str">
            <v>TOP PDL BA \ SP</v>
          </cell>
        </row>
        <row r="352648">
          <cell r="A352648" t="str">
            <v>TOP PDL BA \ SP</v>
          </cell>
        </row>
        <row r="352649">
          <cell r="A352649" t="str">
            <v>TOP PDL BA \ SP</v>
          </cell>
        </row>
        <row r="352650">
          <cell r="A352650" t="str">
            <v>TOP PDL BA \ SP</v>
          </cell>
        </row>
        <row r="352651">
          <cell r="A352651" t="str">
            <v>TOP PDL BA \ SP</v>
          </cell>
        </row>
        <row r="352652">
          <cell r="A352652" t="str">
            <v>TOP PDL BA \ SP</v>
          </cell>
        </row>
        <row r="352653">
          <cell r="A352653" t="str">
            <v>TOP PDL BA \ SP</v>
          </cell>
        </row>
        <row r="352654">
          <cell r="A352654" t="str">
            <v>TOP PDL BA \ SP</v>
          </cell>
        </row>
        <row r="352655">
          <cell r="A352655" t="str">
            <v>TOP PDL BA \ SP</v>
          </cell>
        </row>
        <row r="352656">
          <cell r="A352656" t="str">
            <v>TOP PDL BA \ SP</v>
          </cell>
        </row>
        <row r="352657">
          <cell r="A352657" t="str">
            <v>TOP PDL BA \ SP</v>
          </cell>
        </row>
        <row r="352658">
          <cell r="A352658" t="str">
            <v>TOP PDL BA \ SP</v>
          </cell>
        </row>
        <row r="352659">
          <cell r="A352659" t="str">
            <v>TOP PDL BA \ SP</v>
          </cell>
        </row>
        <row r="352660">
          <cell r="A352660" t="str">
            <v>TOP PDL BA \ SP</v>
          </cell>
        </row>
        <row r="352661">
          <cell r="A352661" t="str">
            <v>TOP PDL BA \ SP</v>
          </cell>
        </row>
        <row r="352662">
          <cell r="A352662" t="str">
            <v>TOP PDL BA \ SP</v>
          </cell>
        </row>
        <row r="352663">
          <cell r="A352663" t="str">
            <v>TOP PDL BA \ SP</v>
          </cell>
        </row>
        <row r="352664">
          <cell r="A352664" t="str">
            <v>TOP PDL BA \ SP</v>
          </cell>
        </row>
        <row r="352665">
          <cell r="A352665" t="str">
            <v>TOP PDL BA \ SP</v>
          </cell>
        </row>
        <row r="352666">
          <cell r="A352666" t="str">
            <v>TOP PDL BA \ SP</v>
          </cell>
        </row>
        <row r="352667">
          <cell r="A352667" t="str">
            <v>TOP PDL BA \ SP</v>
          </cell>
        </row>
        <row r="352668">
          <cell r="A352668" t="str">
            <v>TOP PDL BA \ SP</v>
          </cell>
        </row>
        <row r="352669">
          <cell r="A352669" t="str">
            <v>TOP PDL BA \ SP</v>
          </cell>
        </row>
        <row r="352670">
          <cell r="A352670" t="str">
            <v>TOP PDL BA \ SP</v>
          </cell>
        </row>
        <row r="352671">
          <cell r="A352671" t="str">
            <v>TOP PDL BA \ SP</v>
          </cell>
        </row>
        <row r="352672">
          <cell r="A352672" t="str">
            <v>TOP PDL BA \ SP</v>
          </cell>
        </row>
        <row r="352673">
          <cell r="A352673" t="str">
            <v>TOP PDL BA \ SP</v>
          </cell>
        </row>
        <row r="352674">
          <cell r="A352674" t="str">
            <v>TOP PDL BA \ SP</v>
          </cell>
        </row>
        <row r="352675">
          <cell r="A352675" t="str">
            <v>TOP PDL BA \ SP</v>
          </cell>
        </row>
        <row r="352676">
          <cell r="A352676" t="str">
            <v>TOP PDL BA \ SP</v>
          </cell>
        </row>
        <row r="352677">
          <cell r="A352677" t="str">
            <v>TOP PDL BA \ SP</v>
          </cell>
        </row>
        <row r="352678">
          <cell r="A352678" t="str">
            <v>TOP PDL BA \ SP</v>
          </cell>
        </row>
        <row r="352679">
          <cell r="A352679" t="str">
            <v>TOP PDL BA \ SP</v>
          </cell>
        </row>
        <row r="352680">
          <cell r="A352680" t="str">
            <v>TOP PDL BA \ SP</v>
          </cell>
        </row>
        <row r="352681">
          <cell r="A352681" t="str">
            <v>TOP PDL BA \ SP</v>
          </cell>
        </row>
        <row r="352682">
          <cell r="A352682" t="str">
            <v>TOP PDL BA \ SP</v>
          </cell>
        </row>
        <row r="352683">
          <cell r="A352683" t="str">
            <v>TOP PDL BA \ SP</v>
          </cell>
        </row>
        <row r="352684">
          <cell r="A352684" t="str">
            <v>TOP PDL BA \ SP</v>
          </cell>
        </row>
        <row r="352685">
          <cell r="A352685" t="str">
            <v>TOP PDL BA \ SP</v>
          </cell>
        </row>
        <row r="352686">
          <cell r="A352686" t="str">
            <v>TOP PDL BA \ SP</v>
          </cell>
        </row>
        <row r="352687">
          <cell r="A352687" t="str">
            <v>TOP PDL BA \ SP</v>
          </cell>
        </row>
        <row r="352688">
          <cell r="A352688" t="str">
            <v>TOP PDL BA \ SP</v>
          </cell>
        </row>
        <row r="352689">
          <cell r="A352689" t="str">
            <v>TOP PDL BA \ SP</v>
          </cell>
        </row>
        <row r="352690">
          <cell r="A352690" t="str">
            <v>TOP PDL BA \ SP</v>
          </cell>
        </row>
        <row r="352691">
          <cell r="A352691" t="str">
            <v>TOP PDL BA \ SP</v>
          </cell>
        </row>
        <row r="352692">
          <cell r="A352692" t="str">
            <v>TOP PDL BA \ SP</v>
          </cell>
        </row>
        <row r="352693">
          <cell r="A352693" t="str">
            <v>TOP PDL BA \ SP</v>
          </cell>
        </row>
        <row r="352694">
          <cell r="A352694" t="str">
            <v>TOP PDL BA \ SP</v>
          </cell>
        </row>
        <row r="352695">
          <cell r="A352695" t="str">
            <v>TOP PDL BA \ SP</v>
          </cell>
        </row>
        <row r="352696">
          <cell r="A352696" t="str">
            <v>TOP PDL BA \ SP</v>
          </cell>
        </row>
        <row r="352697">
          <cell r="A352697" t="str">
            <v>TOP PDL BA \ SP</v>
          </cell>
        </row>
        <row r="352698">
          <cell r="A352698" t="str">
            <v>TOP PDL BA \ SP</v>
          </cell>
        </row>
        <row r="352699">
          <cell r="A352699" t="str">
            <v>TOP PDL BA \ SP</v>
          </cell>
        </row>
        <row r="352700">
          <cell r="A352700" t="str">
            <v>TOP PDL BA \ SP</v>
          </cell>
        </row>
        <row r="352701">
          <cell r="A352701" t="str">
            <v>TOP PDL BA \ SP</v>
          </cell>
        </row>
        <row r="352702">
          <cell r="A352702" t="str">
            <v>TOP PDL BA \ SP</v>
          </cell>
        </row>
        <row r="352703">
          <cell r="A352703" t="str">
            <v>TOP PDL BA \ SP</v>
          </cell>
        </row>
        <row r="352704">
          <cell r="A352704" t="str">
            <v>TOP PDL BA \ SP</v>
          </cell>
        </row>
        <row r="352705">
          <cell r="A352705" t="str">
            <v>TOP PDL BA \ SP</v>
          </cell>
        </row>
        <row r="352706">
          <cell r="A352706" t="str">
            <v>TOP PDL BA \ SP</v>
          </cell>
        </row>
        <row r="352707">
          <cell r="A352707" t="str">
            <v>TOP PDL BA \ SP</v>
          </cell>
        </row>
        <row r="352708">
          <cell r="A352708" t="str">
            <v>TOP PDL BA \ SP</v>
          </cell>
        </row>
        <row r="352709">
          <cell r="A352709" t="str">
            <v>TOP PDL BA \ SP</v>
          </cell>
        </row>
        <row r="352710">
          <cell r="A352710" t="str">
            <v>TOP PDL BA \ SP</v>
          </cell>
        </row>
        <row r="352711">
          <cell r="A352711" t="str">
            <v>TOP PDL BA \ SP</v>
          </cell>
        </row>
        <row r="352712">
          <cell r="A352712" t="str">
            <v>TOP PDL BA \ SP</v>
          </cell>
        </row>
        <row r="352713">
          <cell r="A352713" t="str">
            <v>TOP PDL BA \ SP</v>
          </cell>
        </row>
        <row r="352714">
          <cell r="A352714" t="str">
            <v>TOP PDL BA \ SP</v>
          </cell>
        </row>
        <row r="352715">
          <cell r="A352715" t="str">
            <v>TOP PDL BA \ SP</v>
          </cell>
        </row>
        <row r="352716">
          <cell r="A352716" t="str">
            <v>TOP PDL BA \ SP</v>
          </cell>
        </row>
        <row r="352717">
          <cell r="A352717" t="str">
            <v>TOP PDL BA \ SP</v>
          </cell>
        </row>
        <row r="352718">
          <cell r="A352718" t="str">
            <v>TOP PDL BA \ SP</v>
          </cell>
        </row>
        <row r="352719">
          <cell r="A352719" t="str">
            <v>TOP PDL BA \ SP</v>
          </cell>
        </row>
        <row r="352720">
          <cell r="A352720" t="str">
            <v>TOP PDL BA \ SP</v>
          </cell>
        </row>
        <row r="352721">
          <cell r="A352721" t="str">
            <v>TOP PDL BA \ SP</v>
          </cell>
        </row>
        <row r="352722">
          <cell r="A352722" t="str">
            <v>TOP PDL BA \ SP</v>
          </cell>
        </row>
        <row r="352723">
          <cell r="A352723" t="str">
            <v>TOP PDL BA \ SP</v>
          </cell>
        </row>
        <row r="352724">
          <cell r="A352724" t="str">
            <v>TOP PDL BA \ SP</v>
          </cell>
        </row>
        <row r="352725">
          <cell r="A352725" t="str">
            <v>TOP PDL BA \ SP</v>
          </cell>
        </row>
        <row r="352726">
          <cell r="A352726" t="str">
            <v>TOP PDL BA \ SP</v>
          </cell>
        </row>
        <row r="352727">
          <cell r="A352727" t="str">
            <v>TOP PDL BA \ SP</v>
          </cell>
        </row>
        <row r="352728">
          <cell r="A352728" t="str">
            <v xml:space="preserve">SECON MATRIZ   </v>
          </cell>
        </row>
        <row r="352729">
          <cell r="A352729" t="str">
            <v xml:space="preserve">SECON MATRIZ   </v>
          </cell>
        </row>
        <row r="352730">
          <cell r="A352730" t="str">
            <v xml:space="preserve">SECON MATRIZ   </v>
          </cell>
        </row>
        <row r="352731">
          <cell r="A352731" t="str">
            <v xml:space="preserve">SECON MATRIZ   </v>
          </cell>
        </row>
        <row r="352732">
          <cell r="A352732" t="str">
            <v xml:space="preserve">SECON MATRIZ   </v>
          </cell>
        </row>
        <row r="352733">
          <cell r="A352733" t="str">
            <v xml:space="preserve">SECON MATRIZ   </v>
          </cell>
        </row>
        <row r="352734">
          <cell r="A352734" t="str">
            <v xml:space="preserve">SECON MATRIZ   </v>
          </cell>
        </row>
        <row r="352735">
          <cell r="A352735" t="str">
            <v xml:space="preserve">SECON MATRIZ   </v>
          </cell>
        </row>
        <row r="352736">
          <cell r="A352736" t="str">
            <v xml:space="preserve">SECON MATRIZ   </v>
          </cell>
        </row>
        <row r="352737">
          <cell r="A352737" t="str">
            <v>TOP PDL BA \ SP</v>
          </cell>
        </row>
        <row r="352738">
          <cell r="A352738" t="str">
            <v>TOP PDL BA \ SP</v>
          </cell>
        </row>
        <row r="352739">
          <cell r="A352739" t="str">
            <v>TOP PDL BA \ SP</v>
          </cell>
        </row>
        <row r="352740">
          <cell r="A352740" t="str">
            <v>TOP PDL BA \ SP</v>
          </cell>
        </row>
        <row r="352741">
          <cell r="A352741" t="str">
            <v>TOP PDL BA \ SP</v>
          </cell>
        </row>
        <row r="352742">
          <cell r="A352742" t="str">
            <v>TOP PDL BA \ SP</v>
          </cell>
        </row>
        <row r="352743">
          <cell r="A352743" t="str">
            <v>TOP PDL BA \ SP</v>
          </cell>
        </row>
        <row r="352744">
          <cell r="A352744" t="str">
            <v>TOP PDL BA \ SP</v>
          </cell>
        </row>
        <row r="352745">
          <cell r="A352745" t="str">
            <v>TOP PDL BA \ SP</v>
          </cell>
        </row>
        <row r="352746">
          <cell r="A352746" t="str">
            <v xml:space="preserve">SECON MATRIZ   </v>
          </cell>
        </row>
        <row r="352747">
          <cell r="A352747" t="str">
            <v xml:space="preserve">SECON MATRIZ   </v>
          </cell>
        </row>
        <row r="352748">
          <cell r="A352748" t="str">
            <v xml:space="preserve">SECON MATRIZ   </v>
          </cell>
        </row>
        <row r="352749">
          <cell r="A352749" t="str">
            <v xml:space="preserve">SECON MATRIZ   </v>
          </cell>
        </row>
        <row r="352750">
          <cell r="A352750" t="str">
            <v xml:space="preserve">SECON MATRIZ   </v>
          </cell>
        </row>
        <row r="352751">
          <cell r="A352751" t="str">
            <v xml:space="preserve">SECON MATRIZ   </v>
          </cell>
        </row>
        <row r="352752">
          <cell r="A352752" t="str">
            <v xml:space="preserve">SECON MATRIZ   </v>
          </cell>
        </row>
        <row r="352753">
          <cell r="A352753" t="str">
            <v xml:space="preserve">SECON MATRIZ   </v>
          </cell>
        </row>
        <row r="352754">
          <cell r="A352754" t="str">
            <v xml:space="preserve">SECON MATRIZ   </v>
          </cell>
        </row>
        <row r="352755">
          <cell r="A352755" t="str">
            <v>TOP PDL BA \ SP</v>
          </cell>
        </row>
        <row r="352756">
          <cell r="A352756" t="str">
            <v>TOP PDL BA \ SP</v>
          </cell>
        </row>
        <row r="352757">
          <cell r="A352757" t="str">
            <v>TOP PDL BA \ SP</v>
          </cell>
        </row>
        <row r="352758">
          <cell r="A352758" t="str">
            <v>TOP PDL BA \ SP</v>
          </cell>
        </row>
        <row r="352759">
          <cell r="A352759" t="str">
            <v>TOP PDL BA \ SP</v>
          </cell>
        </row>
        <row r="352760">
          <cell r="A352760" t="str">
            <v>TOP PDL BA \ SP</v>
          </cell>
        </row>
        <row r="352761">
          <cell r="A352761" t="str">
            <v>TOP PDL BA \ SP</v>
          </cell>
        </row>
        <row r="352762">
          <cell r="A352762" t="str">
            <v>TOP PDL BA \ SP</v>
          </cell>
        </row>
        <row r="352763">
          <cell r="A352763" t="str">
            <v>TOP PDL BA \ SP</v>
          </cell>
        </row>
        <row r="352764">
          <cell r="A352764" t="str">
            <v xml:space="preserve">SECON MATRIZ   </v>
          </cell>
        </row>
        <row r="352765">
          <cell r="A352765" t="str">
            <v xml:space="preserve">SECON MATRIZ   </v>
          </cell>
        </row>
        <row r="352766">
          <cell r="A352766" t="str">
            <v xml:space="preserve">SECON MATRIZ   </v>
          </cell>
        </row>
        <row r="352767">
          <cell r="A352767" t="str">
            <v xml:space="preserve">SECON MATRIZ   </v>
          </cell>
        </row>
        <row r="352768">
          <cell r="A352768" t="str">
            <v xml:space="preserve">SECON MATRIZ   </v>
          </cell>
        </row>
        <row r="352769">
          <cell r="A352769" t="str">
            <v xml:space="preserve">SECON MATRIZ   </v>
          </cell>
        </row>
        <row r="352770">
          <cell r="A352770" t="str">
            <v xml:space="preserve">SECON MATRIZ   </v>
          </cell>
        </row>
        <row r="352771">
          <cell r="A352771" t="str">
            <v xml:space="preserve">SECON MATRIZ   </v>
          </cell>
        </row>
        <row r="352772">
          <cell r="A352772" t="str">
            <v xml:space="preserve">SECON MATRIZ   </v>
          </cell>
        </row>
        <row r="352773">
          <cell r="A352773" t="str">
            <v xml:space="preserve">SECON MATRIZ   </v>
          </cell>
        </row>
        <row r="352774">
          <cell r="A352774" t="str">
            <v xml:space="preserve">SECON MATRIZ   </v>
          </cell>
        </row>
        <row r="352775">
          <cell r="A352775" t="str">
            <v xml:space="preserve">SECON MATRIZ   </v>
          </cell>
        </row>
        <row r="352776">
          <cell r="A352776" t="str">
            <v xml:space="preserve">SECON MATRIZ   </v>
          </cell>
        </row>
        <row r="352777">
          <cell r="A352777" t="str">
            <v xml:space="preserve">SECON MATRIZ   </v>
          </cell>
        </row>
        <row r="352778">
          <cell r="A352778" t="str">
            <v xml:space="preserve">SECON MATRIZ   </v>
          </cell>
        </row>
        <row r="352779">
          <cell r="A352779" t="str">
            <v xml:space="preserve">SECON MATRIZ   </v>
          </cell>
        </row>
        <row r="352780">
          <cell r="A352780" t="str">
            <v xml:space="preserve">SECON MATRIZ   </v>
          </cell>
        </row>
        <row r="352781">
          <cell r="A352781" t="str">
            <v>TOP PDL BA \ SP</v>
          </cell>
        </row>
        <row r="352782">
          <cell r="A352782" t="str">
            <v>TOP PDL BA \ SP</v>
          </cell>
        </row>
        <row r="352783">
          <cell r="A352783" t="str">
            <v>TOP PDL BA \ SP</v>
          </cell>
        </row>
        <row r="352784">
          <cell r="A352784" t="str">
            <v>TOP PDL BA \ SP</v>
          </cell>
        </row>
        <row r="352785">
          <cell r="A352785" t="str">
            <v>TOP PDL BA \ SP</v>
          </cell>
        </row>
        <row r="352786">
          <cell r="A352786" t="str">
            <v>TOP PDL BA \ SP</v>
          </cell>
        </row>
        <row r="352787">
          <cell r="A352787" t="str">
            <v>TOP PDL BA \ SP</v>
          </cell>
        </row>
        <row r="352788">
          <cell r="A352788" t="str">
            <v>TOP PDL BA \ SP</v>
          </cell>
        </row>
        <row r="352789">
          <cell r="A352789" t="str">
            <v>TOP PDL BA \ SP</v>
          </cell>
        </row>
        <row r="352790">
          <cell r="A352790" t="str">
            <v xml:space="preserve">SECON MATRIZ   </v>
          </cell>
        </row>
        <row r="352791">
          <cell r="A352791" t="str">
            <v xml:space="preserve">SECON MATRIZ   </v>
          </cell>
        </row>
        <row r="352792">
          <cell r="A352792" t="str">
            <v xml:space="preserve">SECON MATRIZ   </v>
          </cell>
        </row>
        <row r="352793">
          <cell r="A352793" t="str">
            <v xml:space="preserve">SECON MATRIZ   </v>
          </cell>
        </row>
        <row r="352794">
          <cell r="A352794" t="str">
            <v xml:space="preserve">SECON MATRIZ   </v>
          </cell>
        </row>
        <row r="352795">
          <cell r="A352795" t="str">
            <v xml:space="preserve">SECON MATRIZ   </v>
          </cell>
        </row>
        <row r="352796">
          <cell r="A352796" t="str">
            <v xml:space="preserve">SECON MATRIZ   </v>
          </cell>
        </row>
        <row r="352797">
          <cell r="A352797" t="str">
            <v xml:space="preserve">SECON MATRIZ   </v>
          </cell>
        </row>
        <row r="352798">
          <cell r="A352798" t="str">
            <v xml:space="preserve">SECON MATRIZ   </v>
          </cell>
        </row>
        <row r="352799">
          <cell r="A352799" t="str">
            <v>TOP PDL BA \ SP</v>
          </cell>
        </row>
        <row r="352800">
          <cell r="A352800" t="str">
            <v>TOP PDL BA \ SP</v>
          </cell>
        </row>
        <row r="352801">
          <cell r="A352801" t="str">
            <v>TOP PDL BA \ SP</v>
          </cell>
        </row>
        <row r="352802">
          <cell r="A352802" t="str">
            <v>TOP PDL BA \ SP</v>
          </cell>
        </row>
        <row r="352803">
          <cell r="A352803" t="str">
            <v>TOP PDL BA \ SP</v>
          </cell>
        </row>
        <row r="352804">
          <cell r="A352804" t="str">
            <v>TOP PDL BA \ SP</v>
          </cell>
        </row>
        <row r="352805">
          <cell r="A352805" t="str">
            <v>TOP PDL BA \ SP</v>
          </cell>
        </row>
        <row r="352806">
          <cell r="A352806" t="str">
            <v>TOP PDL BA \ SP</v>
          </cell>
        </row>
        <row r="352807">
          <cell r="A352807" t="str">
            <v>TOP PDL BA \ SP</v>
          </cell>
        </row>
        <row r="352808">
          <cell r="A352808" t="str">
            <v xml:space="preserve">SECON MATRIZ   </v>
          </cell>
        </row>
        <row r="352809">
          <cell r="A352809" t="str">
            <v xml:space="preserve">SECON MATRIZ   </v>
          </cell>
        </row>
        <row r="352810">
          <cell r="A352810" t="str">
            <v xml:space="preserve">SECON MATRIZ   </v>
          </cell>
        </row>
        <row r="352811">
          <cell r="A352811" t="str">
            <v xml:space="preserve">SECON MATRIZ   </v>
          </cell>
        </row>
        <row r="352812">
          <cell r="A352812" t="str">
            <v xml:space="preserve">SECON MATRIZ   </v>
          </cell>
        </row>
        <row r="352813">
          <cell r="A352813" t="str">
            <v xml:space="preserve">SECON MATRIZ   </v>
          </cell>
        </row>
        <row r="352814">
          <cell r="A352814" t="str">
            <v xml:space="preserve">SECON MATRIZ   </v>
          </cell>
        </row>
        <row r="352815">
          <cell r="A352815" t="str">
            <v xml:space="preserve">SECON MATRIZ   </v>
          </cell>
        </row>
        <row r="352816">
          <cell r="A352816" t="str">
            <v xml:space="preserve">SECON MATRIZ   </v>
          </cell>
        </row>
        <row r="352817">
          <cell r="A352817" t="str">
            <v>TOP PDL BA \ SP</v>
          </cell>
        </row>
        <row r="352818">
          <cell r="A352818" t="str">
            <v>TOP PDL BA \ SP</v>
          </cell>
        </row>
        <row r="352819">
          <cell r="A352819" t="str">
            <v>TOP PDL BA \ SP</v>
          </cell>
        </row>
        <row r="352820">
          <cell r="A352820" t="str">
            <v>TOP PDL BA \ SP</v>
          </cell>
        </row>
        <row r="352821">
          <cell r="A352821" t="str">
            <v>TOP PDL BA \ SP</v>
          </cell>
        </row>
        <row r="352822">
          <cell r="A352822" t="str">
            <v>TOP PDL BA \ SP</v>
          </cell>
        </row>
        <row r="352823">
          <cell r="A352823" t="str">
            <v>TOP PDL BA \ SP</v>
          </cell>
        </row>
        <row r="352824">
          <cell r="A352824" t="str">
            <v>TOP PDL BA \ SP</v>
          </cell>
        </row>
        <row r="352825">
          <cell r="A352825" t="str">
            <v>TOP PDL BA \ SP</v>
          </cell>
        </row>
        <row r="352826">
          <cell r="A352826" t="str">
            <v>TOP PDL BA \ SP</v>
          </cell>
        </row>
        <row r="352827">
          <cell r="A352827" t="str">
            <v>TOP PDL BA \ SP</v>
          </cell>
        </row>
        <row r="352828">
          <cell r="A352828" t="str">
            <v>TOP PDL BA \ SP</v>
          </cell>
        </row>
        <row r="352829">
          <cell r="A352829" t="str">
            <v>TOP PDL BA \ SP</v>
          </cell>
        </row>
        <row r="352830">
          <cell r="A352830" t="str">
            <v>TOP PDL BA \ SP</v>
          </cell>
        </row>
        <row r="352831">
          <cell r="A352831" t="str">
            <v>TOP PDL BA \ SP</v>
          </cell>
        </row>
        <row r="352832">
          <cell r="A352832" t="str">
            <v>TOP PDL BA \ SP</v>
          </cell>
        </row>
        <row r="352833">
          <cell r="A352833" t="str">
            <v>TOP PDL BA \ SP</v>
          </cell>
        </row>
        <row r="352834">
          <cell r="A352834" t="str">
            <v>TOP PDL BA \ SP</v>
          </cell>
        </row>
        <row r="352835">
          <cell r="A352835" t="str">
            <v>TOP PDL BA \ SP</v>
          </cell>
        </row>
        <row r="352836">
          <cell r="A352836" t="str">
            <v>TOP PDL BA \ SP</v>
          </cell>
        </row>
        <row r="352837">
          <cell r="A352837" t="str">
            <v>TOP PDL BA \ SP</v>
          </cell>
        </row>
        <row r="352838">
          <cell r="A352838" t="str">
            <v>TOP PDL BA \ SP</v>
          </cell>
        </row>
        <row r="352839">
          <cell r="A352839" t="str">
            <v>TOP PDL BA \ SP</v>
          </cell>
        </row>
        <row r="352840">
          <cell r="A352840" t="str">
            <v>TOP PDL BA \ SP</v>
          </cell>
        </row>
        <row r="352841">
          <cell r="A352841" t="str">
            <v>TOP PDL BA \ SP</v>
          </cell>
        </row>
        <row r="352842">
          <cell r="A352842" t="str">
            <v>TOP PDL BA \ SP</v>
          </cell>
        </row>
        <row r="352843">
          <cell r="A352843" t="str">
            <v>TOP PDL BA \ SP</v>
          </cell>
        </row>
        <row r="352844">
          <cell r="A352844" t="str">
            <v>TOP PDL BA \ SP</v>
          </cell>
        </row>
        <row r="352845">
          <cell r="A352845" t="str">
            <v>TOP PDL BA \ SP</v>
          </cell>
        </row>
        <row r="352846">
          <cell r="A352846" t="str">
            <v>TOP PDL BA \ SP</v>
          </cell>
        </row>
        <row r="352847">
          <cell r="A352847" t="str">
            <v>TOP PDL BA \ SP</v>
          </cell>
        </row>
        <row r="352848">
          <cell r="A352848" t="str">
            <v>TOP PDL BA \ SP</v>
          </cell>
        </row>
        <row r="352849">
          <cell r="A352849" t="str">
            <v>TOP PDL BA \ SP</v>
          </cell>
        </row>
        <row r="352850">
          <cell r="A352850" t="str">
            <v>TOP PDL BA \ SP</v>
          </cell>
        </row>
        <row r="352851">
          <cell r="A352851" t="str">
            <v>TOP PDL BA \ SP</v>
          </cell>
        </row>
        <row r="352852">
          <cell r="A352852" t="str">
            <v>TOP PDL BA \ SP</v>
          </cell>
        </row>
        <row r="352853">
          <cell r="A352853" t="str">
            <v>TOP PDL BA \ SP</v>
          </cell>
        </row>
        <row r="352854">
          <cell r="A352854" t="str">
            <v>TOP PDL BA \ SP</v>
          </cell>
        </row>
        <row r="352855">
          <cell r="A352855" t="str">
            <v>TOP PDL BA \ SP</v>
          </cell>
        </row>
        <row r="352856">
          <cell r="A352856" t="str">
            <v>TOP PDL BA \ SP</v>
          </cell>
        </row>
        <row r="352857">
          <cell r="A352857" t="str">
            <v>TOP PDL BA \ SP</v>
          </cell>
        </row>
        <row r="352858">
          <cell r="A352858" t="str">
            <v>TOP PDL BA \ SP</v>
          </cell>
        </row>
        <row r="352859">
          <cell r="A352859" t="str">
            <v>TOP PDL BA \ SP</v>
          </cell>
        </row>
        <row r="352860">
          <cell r="A352860" t="str">
            <v>TOP PDL BA \ SP</v>
          </cell>
        </row>
        <row r="352861">
          <cell r="A352861" t="str">
            <v>TOP PDL BA \ SP</v>
          </cell>
        </row>
        <row r="352862">
          <cell r="A352862" t="str">
            <v xml:space="preserve">SECON MATRIZ   </v>
          </cell>
        </row>
        <row r="352863">
          <cell r="A352863" t="str">
            <v xml:space="preserve">SECON MATRIZ   </v>
          </cell>
        </row>
        <row r="352864">
          <cell r="A352864" t="str">
            <v xml:space="preserve">SECON MATRIZ   </v>
          </cell>
        </row>
        <row r="352865">
          <cell r="A352865" t="str">
            <v xml:space="preserve">SECON MATRIZ   </v>
          </cell>
        </row>
        <row r="352866">
          <cell r="A352866" t="str">
            <v xml:space="preserve">SECON MATRIZ   </v>
          </cell>
        </row>
        <row r="352867">
          <cell r="A352867" t="str">
            <v xml:space="preserve">SECON MATRIZ   </v>
          </cell>
        </row>
        <row r="352868">
          <cell r="A352868" t="str">
            <v xml:space="preserve">SECON MATRIZ   </v>
          </cell>
        </row>
        <row r="352869">
          <cell r="A352869" t="str">
            <v xml:space="preserve">SECON MATRIZ   </v>
          </cell>
        </row>
        <row r="352870">
          <cell r="A352870" t="str">
            <v xml:space="preserve">SECON MATRIZ   </v>
          </cell>
        </row>
        <row r="352871">
          <cell r="A352871" t="str">
            <v xml:space="preserve">SECON MATRIZ   </v>
          </cell>
        </row>
        <row r="352872">
          <cell r="A352872" t="str">
            <v xml:space="preserve">SECON MATRIZ   </v>
          </cell>
        </row>
        <row r="352873">
          <cell r="A352873" t="str">
            <v xml:space="preserve">SECON MATRIZ   </v>
          </cell>
        </row>
        <row r="352874">
          <cell r="A352874" t="str">
            <v xml:space="preserve">SECON MATRIZ   </v>
          </cell>
        </row>
        <row r="352875">
          <cell r="A352875" t="str">
            <v xml:space="preserve">SECON MATRIZ   </v>
          </cell>
        </row>
        <row r="352876">
          <cell r="A352876" t="str">
            <v xml:space="preserve">SECON MATRIZ   </v>
          </cell>
        </row>
        <row r="352877">
          <cell r="A352877" t="str">
            <v xml:space="preserve">SECON MATRIZ   </v>
          </cell>
        </row>
        <row r="352878">
          <cell r="A352878" t="str">
            <v xml:space="preserve">SECON MATRIZ   </v>
          </cell>
        </row>
        <row r="352879">
          <cell r="A352879" t="str">
            <v xml:space="preserve">SECON MATRIZ   </v>
          </cell>
        </row>
        <row r="352880">
          <cell r="A352880" t="str">
            <v xml:space="preserve">SECON MATRIZ   </v>
          </cell>
        </row>
        <row r="352881">
          <cell r="A352881" t="str">
            <v xml:space="preserve">SECON MATRIZ   </v>
          </cell>
        </row>
        <row r="352882">
          <cell r="A352882" t="str">
            <v xml:space="preserve">SECON MATRIZ   </v>
          </cell>
        </row>
        <row r="352883">
          <cell r="A352883" t="str">
            <v xml:space="preserve">SECON MATRIZ   </v>
          </cell>
        </row>
        <row r="352884">
          <cell r="A352884" t="str">
            <v xml:space="preserve">SECON MATRIZ   </v>
          </cell>
        </row>
        <row r="352885">
          <cell r="A352885" t="str">
            <v xml:space="preserve">SECON MATRIZ   </v>
          </cell>
        </row>
        <row r="352886">
          <cell r="A352886" t="str">
            <v xml:space="preserve">SECON MATRIZ   </v>
          </cell>
        </row>
        <row r="352887">
          <cell r="A352887" t="str">
            <v xml:space="preserve">SECON MATRIZ   </v>
          </cell>
        </row>
        <row r="352888">
          <cell r="A352888" t="str">
            <v xml:space="preserve">SECON MATRIZ   </v>
          </cell>
        </row>
        <row r="352889">
          <cell r="A352889" t="str">
            <v xml:space="preserve">SECON MATRIZ   </v>
          </cell>
        </row>
        <row r="352890">
          <cell r="A352890" t="str">
            <v xml:space="preserve">SECON MATRIZ   </v>
          </cell>
        </row>
        <row r="352891">
          <cell r="A352891" t="str">
            <v xml:space="preserve">SECON MATRIZ   </v>
          </cell>
        </row>
        <row r="352892">
          <cell r="A352892" t="str">
            <v xml:space="preserve">SECON MATRIZ   </v>
          </cell>
        </row>
        <row r="352893">
          <cell r="A352893" t="str">
            <v xml:space="preserve">SECON MATRIZ   </v>
          </cell>
        </row>
        <row r="352894">
          <cell r="A352894" t="str">
            <v xml:space="preserve">SECON MATRIZ   </v>
          </cell>
        </row>
        <row r="352895">
          <cell r="A352895" t="str">
            <v xml:space="preserve">SECON MATRIZ   </v>
          </cell>
        </row>
        <row r="352896">
          <cell r="A352896" t="str">
            <v xml:space="preserve">GPS BA         </v>
          </cell>
        </row>
        <row r="352897">
          <cell r="A352897" t="str">
            <v xml:space="preserve">GPS BA         </v>
          </cell>
        </row>
        <row r="352898">
          <cell r="A352898" t="str">
            <v xml:space="preserve">GPS BA         </v>
          </cell>
        </row>
        <row r="352899">
          <cell r="A352899" t="str">
            <v xml:space="preserve">GPS BA         </v>
          </cell>
        </row>
        <row r="352900">
          <cell r="A352900" t="str">
            <v xml:space="preserve">GPS BA         </v>
          </cell>
        </row>
        <row r="352901">
          <cell r="A352901" t="str">
            <v xml:space="preserve">GPS BA         </v>
          </cell>
        </row>
        <row r="352902">
          <cell r="A352902" t="str">
            <v xml:space="preserve">GPS BA         </v>
          </cell>
        </row>
        <row r="352903">
          <cell r="A352903" t="str">
            <v xml:space="preserve">GPS BA         </v>
          </cell>
        </row>
        <row r="352904">
          <cell r="A352904" t="str">
            <v xml:space="preserve">GPS BA         </v>
          </cell>
        </row>
        <row r="352905">
          <cell r="A352905" t="str">
            <v xml:space="preserve">GPS BA         </v>
          </cell>
        </row>
        <row r="352906">
          <cell r="A352906" t="str">
            <v xml:space="preserve">GPS BA         </v>
          </cell>
        </row>
        <row r="352907">
          <cell r="A352907" t="str">
            <v xml:space="preserve">GPS BA         </v>
          </cell>
        </row>
        <row r="352908">
          <cell r="A352908" t="str">
            <v xml:space="preserve">GPS BA         </v>
          </cell>
        </row>
        <row r="352909">
          <cell r="A352909" t="str">
            <v xml:space="preserve">GPS BA         </v>
          </cell>
        </row>
        <row r="352910">
          <cell r="A352910" t="str">
            <v xml:space="preserve">GPS BA         </v>
          </cell>
        </row>
        <row r="352911">
          <cell r="A352911" t="str">
            <v xml:space="preserve">GPS BA         </v>
          </cell>
        </row>
        <row r="352912">
          <cell r="A352912" t="str">
            <v xml:space="preserve">GPS BA         </v>
          </cell>
        </row>
        <row r="352913">
          <cell r="A352913" t="str">
            <v xml:space="preserve">GPS BA         </v>
          </cell>
        </row>
        <row r="352914">
          <cell r="A352914" t="str">
            <v xml:space="preserve">GPS BA         </v>
          </cell>
        </row>
        <row r="352915">
          <cell r="A352915" t="str">
            <v xml:space="preserve">GPS BA         </v>
          </cell>
        </row>
        <row r="352916">
          <cell r="A352916" t="str">
            <v xml:space="preserve">GPS BA         </v>
          </cell>
        </row>
        <row r="352917">
          <cell r="A352917" t="str">
            <v xml:space="preserve">GPS BA         </v>
          </cell>
        </row>
        <row r="352918">
          <cell r="A352918" t="str">
            <v xml:space="preserve">GPS BA         </v>
          </cell>
        </row>
        <row r="352919">
          <cell r="A352919" t="str">
            <v xml:space="preserve">GPS BA         </v>
          </cell>
        </row>
        <row r="352920">
          <cell r="A352920" t="str">
            <v xml:space="preserve">GPS BA         </v>
          </cell>
        </row>
        <row r="352921">
          <cell r="A352921" t="str">
            <v xml:space="preserve">GPS BA         </v>
          </cell>
        </row>
        <row r="352922">
          <cell r="A352922" t="str">
            <v xml:space="preserve">GPS BA         </v>
          </cell>
        </row>
        <row r="352923">
          <cell r="A352923" t="str">
            <v xml:space="preserve">GPS BA         </v>
          </cell>
        </row>
        <row r="352924">
          <cell r="A352924" t="str">
            <v xml:space="preserve">GPS BA         </v>
          </cell>
        </row>
        <row r="352925">
          <cell r="A352925" t="str">
            <v xml:space="preserve">GPS BA         </v>
          </cell>
        </row>
        <row r="352926">
          <cell r="A352926" t="str">
            <v xml:space="preserve">GPS BA         </v>
          </cell>
        </row>
        <row r="352927">
          <cell r="A352927" t="str">
            <v xml:space="preserve">GPS BA         </v>
          </cell>
        </row>
        <row r="352928">
          <cell r="A352928" t="str">
            <v xml:space="preserve">GPS BA         </v>
          </cell>
        </row>
        <row r="352929">
          <cell r="A352929" t="str">
            <v xml:space="preserve">GPS BA         </v>
          </cell>
        </row>
        <row r="352930">
          <cell r="A352930" t="str">
            <v xml:space="preserve">GPS BA         </v>
          </cell>
        </row>
        <row r="352931">
          <cell r="A352931" t="str">
            <v xml:space="preserve">GPS BA         </v>
          </cell>
        </row>
        <row r="352932">
          <cell r="A352932" t="str">
            <v xml:space="preserve">GPS BA         </v>
          </cell>
        </row>
        <row r="352933">
          <cell r="A352933" t="str">
            <v xml:space="preserve">GPS BA         </v>
          </cell>
        </row>
        <row r="352934">
          <cell r="A352934" t="str">
            <v xml:space="preserve">GPS BA         </v>
          </cell>
        </row>
        <row r="352935">
          <cell r="A352935" t="str">
            <v xml:space="preserve">GPS BA         </v>
          </cell>
        </row>
        <row r="352936">
          <cell r="A352936" t="str">
            <v xml:space="preserve">GPS BA         </v>
          </cell>
        </row>
        <row r="352937">
          <cell r="A352937" t="str">
            <v xml:space="preserve">GPS BA         </v>
          </cell>
        </row>
        <row r="352938">
          <cell r="A352938" t="str">
            <v xml:space="preserve">GPS BA         </v>
          </cell>
        </row>
        <row r="352939">
          <cell r="A352939" t="str">
            <v xml:space="preserve">GPS BA         </v>
          </cell>
        </row>
        <row r="352940">
          <cell r="A352940" t="str">
            <v xml:space="preserve">GPS BA         </v>
          </cell>
        </row>
        <row r="352941">
          <cell r="A352941" t="str">
            <v xml:space="preserve">SECON MATRIZ   </v>
          </cell>
        </row>
        <row r="352942">
          <cell r="A352942" t="str">
            <v xml:space="preserve">SECON MATRIZ   </v>
          </cell>
        </row>
        <row r="352943">
          <cell r="A352943" t="str">
            <v xml:space="preserve">SECON MATRIZ   </v>
          </cell>
        </row>
        <row r="352944">
          <cell r="A352944" t="str">
            <v xml:space="preserve">SECON MATRIZ   </v>
          </cell>
        </row>
        <row r="352945">
          <cell r="A352945" t="str">
            <v xml:space="preserve">SECON MATRIZ   </v>
          </cell>
        </row>
        <row r="352946">
          <cell r="A352946" t="str">
            <v xml:space="preserve">SECON MATRIZ   </v>
          </cell>
        </row>
        <row r="352947">
          <cell r="A352947" t="str">
            <v xml:space="preserve">SECON MATRIZ   </v>
          </cell>
        </row>
        <row r="352948">
          <cell r="A352948" t="str">
            <v xml:space="preserve">SECON MATRIZ   </v>
          </cell>
        </row>
        <row r="352949">
          <cell r="A352949" t="str">
            <v xml:space="preserve">SECON MATRIZ   </v>
          </cell>
        </row>
        <row r="352950">
          <cell r="A352950" t="str">
            <v xml:space="preserve">SECON MATRIZ   </v>
          </cell>
        </row>
        <row r="352951">
          <cell r="A352951" t="str">
            <v xml:space="preserve">SECON MATRIZ   </v>
          </cell>
        </row>
        <row r="352952">
          <cell r="A352952" t="str">
            <v xml:space="preserve">SECON MATRIZ   </v>
          </cell>
        </row>
        <row r="352953">
          <cell r="A352953" t="str">
            <v xml:space="preserve">SECON MATRIZ   </v>
          </cell>
        </row>
        <row r="352954">
          <cell r="A352954" t="str">
            <v xml:space="preserve">SECON MATRIZ   </v>
          </cell>
        </row>
        <row r="352955">
          <cell r="A352955" t="str">
            <v xml:space="preserve">SECON MATRIZ   </v>
          </cell>
        </row>
        <row r="352956">
          <cell r="A352956" t="str">
            <v xml:space="preserve">SECON MATRIZ   </v>
          </cell>
        </row>
        <row r="352957">
          <cell r="A352957" t="str">
            <v xml:space="preserve">SECON MATRIZ   </v>
          </cell>
        </row>
        <row r="352958">
          <cell r="A352958" t="str">
            <v xml:space="preserve">SECON MATRIZ   </v>
          </cell>
        </row>
        <row r="352959">
          <cell r="A352959" t="str">
            <v xml:space="preserve">SECON MATRIZ   </v>
          </cell>
        </row>
        <row r="352960">
          <cell r="A352960" t="str">
            <v xml:space="preserve">SECON MATRIZ   </v>
          </cell>
        </row>
        <row r="352961">
          <cell r="A352961" t="str">
            <v xml:space="preserve">SECON MATRIZ   </v>
          </cell>
        </row>
        <row r="352962">
          <cell r="A352962" t="str">
            <v xml:space="preserve">SECON MATRIZ   </v>
          </cell>
        </row>
        <row r="352963">
          <cell r="A352963" t="str">
            <v xml:space="preserve">SECON MATRIZ   </v>
          </cell>
        </row>
        <row r="352964">
          <cell r="A352964" t="str">
            <v xml:space="preserve">SECON MATRIZ   </v>
          </cell>
        </row>
        <row r="352965">
          <cell r="A352965" t="str">
            <v xml:space="preserve">SECON MATRIZ   </v>
          </cell>
        </row>
        <row r="352966">
          <cell r="A352966" t="str">
            <v xml:space="preserve">SECON MATRIZ   </v>
          </cell>
        </row>
        <row r="352967">
          <cell r="A352967" t="str">
            <v xml:space="preserve">SECON MATRIZ   </v>
          </cell>
        </row>
        <row r="352968">
          <cell r="A352968" t="str">
            <v xml:space="preserve">SECON MATRIZ   </v>
          </cell>
        </row>
        <row r="352969">
          <cell r="A352969" t="str">
            <v xml:space="preserve">SECON MATRIZ   </v>
          </cell>
        </row>
        <row r="352970">
          <cell r="A352970" t="str">
            <v xml:space="preserve">SECON MATRIZ   </v>
          </cell>
        </row>
        <row r="352971">
          <cell r="A352971" t="str">
            <v xml:space="preserve">SECON MATRIZ   </v>
          </cell>
        </row>
        <row r="352972">
          <cell r="A352972" t="str">
            <v xml:space="preserve">SECON MATRIZ   </v>
          </cell>
        </row>
        <row r="352973">
          <cell r="A352973" t="str">
            <v xml:space="preserve">SECON MATRIZ   </v>
          </cell>
        </row>
        <row r="352974">
          <cell r="A352974" t="str">
            <v xml:space="preserve">SECON MATRIZ   </v>
          </cell>
        </row>
        <row r="352975">
          <cell r="A352975" t="str">
            <v xml:space="preserve">SECON MATRIZ   </v>
          </cell>
        </row>
        <row r="352976">
          <cell r="A352976" t="str">
            <v xml:space="preserve">SECON MATRIZ   </v>
          </cell>
        </row>
        <row r="352977">
          <cell r="A352977" t="str">
            <v xml:space="preserve">SECON MATRIZ   </v>
          </cell>
        </row>
        <row r="352978">
          <cell r="A352978" t="str">
            <v xml:space="preserve">SECON MATRIZ   </v>
          </cell>
        </row>
        <row r="352979">
          <cell r="A352979" t="str">
            <v xml:space="preserve">SECON MATRIZ   </v>
          </cell>
        </row>
        <row r="352980">
          <cell r="A352980" t="str">
            <v xml:space="preserve">SECON MATRIZ   </v>
          </cell>
        </row>
        <row r="352981">
          <cell r="A352981" t="str">
            <v xml:space="preserve">SECON MATRIZ   </v>
          </cell>
        </row>
        <row r="352982">
          <cell r="A352982" t="str">
            <v xml:space="preserve">SECON MATRIZ   </v>
          </cell>
        </row>
        <row r="352983">
          <cell r="A352983" t="str">
            <v xml:space="preserve">SECON MATRIZ   </v>
          </cell>
        </row>
        <row r="352984">
          <cell r="A352984" t="str">
            <v xml:space="preserve">SECON MATRIZ   </v>
          </cell>
        </row>
        <row r="352985">
          <cell r="A352985" t="str">
            <v xml:space="preserve">SECON MATRIZ   </v>
          </cell>
        </row>
        <row r="352986">
          <cell r="A352986" t="str">
            <v xml:space="preserve">SECON MATRIZ   </v>
          </cell>
        </row>
        <row r="352987">
          <cell r="A352987" t="str">
            <v xml:space="preserve">SECON MATRIZ   </v>
          </cell>
        </row>
        <row r="352988">
          <cell r="A352988" t="str">
            <v xml:space="preserve">SECON MATRIZ   </v>
          </cell>
        </row>
        <row r="352989">
          <cell r="A352989" t="str">
            <v xml:space="preserve">SECON MATRIZ   </v>
          </cell>
        </row>
        <row r="352990">
          <cell r="A352990" t="str">
            <v xml:space="preserve">SECON MATRIZ   </v>
          </cell>
        </row>
        <row r="352991">
          <cell r="A352991" t="str">
            <v xml:space="preserve">SECON MATRIZ   </v>
          </cell>
        </row>
        <row r="352992">
          <cell r="A352992" t="str">
            <v xml:space="preserve">SECON MATRIZ   </v>
          </cell>
        </row>
        <row r="352993">
          <cell r="A352993" t="str">
            <v xml:space="preserve">SECON MATRIZ   </v>
          </cell>
        </row>
        <row r="352994">
          <cell r="A352994" t="str">
            <v xml:space="preserve">SECON MATRIZ   </v>
          </cell>
        </row>
        <row r="352995">
          <cell r="A352995" t="str">
            <v xml:space="preserve">SECON MATRIZ   </v>
          </cell>
        </row>
        <row r="352996">
          <cell r="A352996" t="str">
            <v xml:space="preserve">SECON MATRIZ   </v>
          </cell>
        </row>
        <row r="352997">
          <cell r="A352997" t="str">
            <v xml:space="preserve">SECON MATRIZ   </v>
          </cell>
        </row>
        <row r="352998">
          <cell r="A352998" t="str">
            <v xml:space="preserve">SECON MATRIZ   </v>
          </cell>
        </row>
        <row r="352999">
          <cell r="A352999" t="str">
            <v xml:space="preserve">SECON MATRIZ   </v>
          </cell>
        </row>
        <row r="353000">
          <cell r="A353000" t="str">
            <v xml:space="preserve">SECON MATRIZ   </v>
          </cell>
        </row>
        <row r="353001">
          <cell r="A353001" t="str">
            <v xml:space="preserve">SECON MATRIZ   </v>
          </cell>
        </row>
        <row r="353002">
          <cell r="A353002" t="str">
            <v xml:space="preserve">SECON MATRIZ   </v>
          </cell>
        </row>
        <row r="353003">
          <cell r="A353003" t="str">
            <v xml:space="preserve">SECON MATRIZ   </v>
          </cell>
        </row>
        <row r="353004">
          <cell r="A353004" t="str">
            <v xml:space="preserve">SECON MATRIZ   </v>
          </cell>
        </row>
        <row r="353005">
          <cell r="A353005" t="str">
            <v xml:space="preserve">SECON MATRIZ   </v>
          </cell>
        </row>
        <row r="353006">
          <cell r="A353006" t="str">
            <v xml:space="preserve">SECON MATRIZ   </v>
          </cell>
        </row>
        <row r="353007">
          <cell r="A353007" t="str">
            <v xml:space="preserve">SECON MATRIZ   </v>
          </cell>
        </row>
        <row r="353008">
          <cell r="A353008" t="str">
            <v xml:space="preserve">SECON MATRIZ   </v>
          </cell>
        </row>
        <row r="353009">
          <cell r="A353009" t="str">
            <v xml:space="preserve">SECON MATRIZ   </v>
          </cell>
        </row>
        <row r="353010">
          <cell r="A353010" t="str">
            <v xml:space="preserve">SECON MATRIZ   </v>
          </cell>
        </row>
        <row r="353011">
          <cell r="A353011" t="str">
            <v xml:space="preserve">SECON MATRIZ   </v>
          </cell>
        </row>
        <row r="353012">
          <cell r="A353012" t="str">
            <v xml:space="preserve">SECON MATRIZ   </v>
          </cell>
        </row>
        <row r="353013">
          <cell r="A353013" t="str">
            <v>TOP PDL BA \ SP</v>
          </cell>
        </row>
        <row r="353014">
          <cell r="A353014" t="str">
            <v>TOP PDL BA \ SP</v>
          </cell>
        </row>
        <row r="353015">
          <cell r="A353015" t="str">
            <v>TOP PDL BA \ SP</v>
          </cell>
        </row>
        <row r="353016">
          <cell r="A353016" t="str">
            <v>TOP PDL BA \ SP</v>
          </cell>
        </row>
        <row r="353017">
          <cell r="A353017" t="str">
            <v>TOP PDL BA \ SP</v>
          </cell>
        </row>
        <row r="353018">
          <cell r="A353018" t="str">
            <v>TOP PDL BA \ SP</v>
          </cell>
        </row>
        <row r="353019">
          <cell r="A353019" t="str">
            <v>TOP PDL BA \ SP</v>
          </cell>
        </row>
        <row r="353020">
          <cell r="A353020" t="str">
            <v>TOP PDL BA \ SP</v>
          </cell>
        </row>
        <row r="353021">
          <cell r="A353021" t="str">
            <v>TOP PDL BA \ SP</v>
          </cell>
        </row>
        <row r="353022">
          <cell r="A353022" t="str">
            <v>TOP PDL BA \ SP</v>
          </cell>
        </row>
        <row r="353023">
          <cell r="A353023" t="str">
            <v>TOP PDL BA \ SP</v>
          </cell>
        </row>
        <row r="353024">
          <cell r="A353024" t="str">
            <v>TOP PDL BA \ SP</v>
          </cell>
        </row>
        <row r="353025">
          <cell r="A353025" t="str">
            <v>TOP PDL BA \ SP</v>
          </cell>
        </row>
        <row r="353026">
          <cell r="A353026" t="str">
            <v>TOP PDL BA \ SP</v>
          </cell>
        </row>
        <row r="353027">
          <cell r="A353027" t="str">
            <v>TOP PDL BA \ SP</v>
          </cell>
        </row>
        <row r="353028">
          <cell r="A353028" t="str">
            <v>TOP PDL BA \ SP</v>
          </cell>
        </row>
        <row r="353029">
          <cell r="A353029" t="str">
            <v>TOP PDL BA \ SP</v>
          </cell>
        </row>
        <row r="353030">
          <cell r="A353030" t="str">
            <v>TOP PDL BA \ SP</v>
          </cell>
        </row>
        <row r="353031">
          <cell r="A353031" t="str">
            <v xml:space="preserve">SECON MATRIZ   </v>
          </cell>
        </row>
        <row r="353032">
          <cell r="A353032" t="str">
            <v xml:space="preserve">SECON MATRIZ   </v>
          </cell>
        </row>
        <row r="353033">
          <cell r="A353033" t="str">
            <v xml:space="preserve">SECON MATRIZ   </v>
          </cell>
        </row>
        <row r="353034">
          <cell r="A353034" t="str">
            <v xml:space="preserve">SECON MATRIZ   </v>
          </cell>
        </row>
        <row r="353035">
          <cell r="A353035" t="str">
            <v xml:space="preserve">SECON MATRIZ   </v>
          </cell>
        </row>
        <row r="353036">
          <cell r="A353036" t="str">
            <v xml:space="preserve">SECON MATRIZ   </v>
          </cell>
        </row>
        <row r="353037">
          <cell r="A353037" t="str">
            <v xml:space="preserve">SECON MATRIZ   </v>
          </cell>
        </row>
        <row r="353038">
          <cell r="A353038" t="str">
            <v xml:space="preserve">SECON MATRIZ   </v>
          </cell>
        </row>
        <row r="353039">
          <cell r="A353039" t="str">
            <v xml:space="preserve">SECON MATRIZ   </v>
          </cell>
        </row>
        <row r="353040">
          <cell r="A353040" t="str">
            <v xml:space="preserve">SECON MATRIZ   </v>
          </cell>
        </row>
        <row r="353041">
          <cell r="A353041" t="str">
            <v xml:space="preserve">SECON MATRIZ   </v>
          </cell>
        </row>
        <row r="353042">
          <cell r="A353042" t="str">
            <v xml:space="preserve">SECON MATRIZ   </v>
          </cell>
        </row>
        <row r="353043">
          <cell r="A353043" t="str">
            <v xml:space="preserve">SECON MATRIZ   </v>
          </cell>
        </row>
        <row r="353044">
          <cell r="A353044" t="str">
            <v xml:space="preserve">SECON MATRIZ   </v>
          </cell>
        </row>
        <row r="353045">
          <cell r="A353045" t="str">
            <v xml:space="preserve">SECON MATRIZ   </v>
          </cell>
        </row>
        <row r="353046">
          <cell r="A353046" t="str">
            <v xml:space="preserve">SIM MATRIZ     </v>
          </cell>
        </row>
        <row r="353047">
          <cell r="A353047" t="str">
            <v xml:space="preserve">SIM MATRIZ     </v>
          </cell>
        </row>
        <row r="353048">
          <cell r="A353048" t="str">
            <v xml:space="preserve">SIM MATRIZ     </v>
          </cell>
        </row>
        <row r="353049">
          <cell r="A353049" t="str">
            <v xml:space="preserve">SIM MATRIZ     </v>
          </cell>
        </row>
        <row r="353050">
          <cell r="A353050" t="str">
            <v xml:space="preserve">SIM MATRIZ     </v>
          </cell>
        </row>
        <row r="353051">
          <cell r="A353051" t="str">
            <v xml:space="preserve">SIM MATRIZ     </v>
          </cell>
        </row>
        <row r="353052">
          <cell r="A353052" t="str">
            <v xml:space="preserve">SIM MATRIZ     </v>
          </cell>
        </row>
        <row r="353053">
          <cell r="A353053" t="str">
            <v xml:space="preserve">SIM MATRIZ     </v>
          </cell>
        </row>
        <row r="353054">
          <cell r="A353054" t="str">
            <v xml:space="preserve">SIM MATRIZ     </v>
          </cell>
        </row>
        <row r="353055">
          <cell r="A353055" t="str">
            <v xml:space="preserve">SIM MATRIZ     </v>
          </cell>
        </row>
        <row r="353056">
          <cell r="A353056" t="str">
            <v xml:space="preserve">SIM MATRIZ     </v>
          </cell>
        </row>
        <row r="353057">
          <cell r="A353057" t="str">
            <v xml:space="preserve">SIM MATRIZ     </v>
          </cell>
        </row>
        <row r="353058">
          <cell r="A353058" t="str">
            <v xml:space="preserve">SIM MATRIZ     </v>
          </cell>
        </row>
        <row r="353059">
          <cell r="A353059" t="str">
            <v xml:space="preserve">SIM MATRIZ     </v>
          </cell>
        </row>
        <row r="353060">
          <cell r="A353060" t="str">
            <v xml:space="preserve">SIM MATRIZ     </v>
          </cell>
        </row>
        <row r="353061">
          <cell r="A353061" t="str">
            <v xml:space="preserve">SIM MATRIZ     </v>
          </cell>
        </row>
        <row r="353062">
          <cell r="A353062" t="str">
            <v xml:space="preserve">SIM MATRIZ     </v>
          </cell>
        </row>
        <row r="353063">
          <cell r="A353063" t="str">
            <v xml:space="preserve">SIM MATRIZ     </v>
          </cell>
        </row>
        <row r="353064">
          <cell r="A353064" t="str">
            <v xml:space="preserve">SIM MATRIZ     </v>
          </cell>
        </row>
        <row r="353065">
          <cell r="A353065" t="str">
            <v xml:space="preserve">SIM MATRIZ     </v>
          </cell>
        </row>
        <row r="353066">
          <cell r="A353066" t="str">
            <v xml:space="preserve">SIM MATRIZ     </v>
          </cell>
        </row>
        <row r="353067">
          <cell r="A353067" t="str">
            <v xml:space="preserve">SIM MATRIZ     </v>
          </cell>
        </row>
        <row r="353068">
          <cell r="A353068" t="str">
            <v xml:space="preserve">SIM MATRIZ     </v>
          </cell>
        </row>
        <row r="353069">
          <cell r="A353069" t="str">
            <v xml:space="preserve">SIM MATRIZ     </v>
          </cell>
        </row>
        <row r="353070">
          <cell r="A353070" t="str">
            <v xml:space="preserve">SIM MATRIZ     </v>
          </cell>
        </row>
        <row r="353071">
          <cell r="A353071" t="str">
            <v xml:space="preserve">SIM MATRIZ     </v>
          </cell>
        </row>
        <row r="353072">
          <cell r="A353072" t="str">
            <v xml:space="preserve">SIM MATRIZ     </v>
          </cell>
        </row>
        <row r="353073">
          <cell r="A353073" t="str">
            <v xml:space="preserve">SIM MATRIZ     </v>
          </cell>
        </row>
        <row r="353074">
          <cell r="A353074" t="str">
            <v xml:space="preserve">SIM MATRIZ     </v>
          </cell>
        </row>
        <row r="353075">
          <cell r="A353075" t="str">
            <v xml:space="preserve">SIM MATRIZ     </v>
          </cell>
        </row>
        <row r="353076">
          <cell r="A353076" t="str">
            <v xml:space="preserve">SIM MATRIZ     </v>
          </cell>
        </row>
        <row r="353077">
          <cell r="A353077" t="str">
            <v xml:space="preserve">SIM MATRIZ     </v>
          </cell>
        </row>
        <row r="353078">
          <cell r="A353078" t="str">
            <v xml:space="preserve">SIM MATRIZ     </v>
          </cell>
        </row>
        <row r="353079">
          <cell r="A353079" t="str">
            <v xml:space="preserve">SIM MATRIZ     </v>
          </cell>
        </row>
        <row r="353080">
          <cell r="A353080" t="str">
            <v xml:space="preserve">SIM MATRIZ     </v>
          </cell>
        </row>
        <row r="353081">
          <cell r="A353081" t="str">
            <v xml:space="preserve">SIM MATRIZ     </v>
          </cell>
        </row>
        <row r="353082">
          <cell r="A353082" t="str">
            <v xml:space="preserve">SIM MATRIZ     </v>
          </cell>
        </row>
        <row r="353083">
          <cell r="A353083" t="str">
            <v>TOP PDL BA \ SP</v>
          </cell>
        </row>
        <row r="353084">
          <cell r="A353084" t="str">
            <v>TOP PDL BA \ SP</v>
          </cell>
        </row>
        <row r="353085">
          <cell r="A353085" t="str">
            <v>TOP PDL BA \ SP</v>
          </cell>
        </row>
        <row r="353086">
          <cell r="A353086" t="str">
            <v>TOP PDL BA \ SP</v>
          </cell>
        </row>
        <row r="353087">
          <cell r="A353087" t="str">
            <v>TOP PDL BA \ SP</v>
          </cell>
        </row>
        <row r="353088">
          <cell r="A353088" t="str">
            <v>TOP PDL BA \ SP</v>
          </cell>
        </row>
        <row r="353089">
          <cell r="A353089" t="str">
            <v>TOP PDL BA \ SP</v>
          </cell>
        </row>
        <row r="353090">
          <cell r="A353090" t="str">
            <v>TOP PDL BA \ SP</v>
          </cell>
        </row>
        <row r="353091">
          <cell r="A353091" t="str">
            <v>TOP PDL BA \ SP</v>
          </cell>
        </row>
        <row r="353092">
          <cell r="A353092" t="str">
            <v xml:space="preserve">SIM MATRIZ     </v>
          </cell>
        </row>
        <row r="353093">
          <cell r="A353093" t="str">
            <v xml:space="preserve">SIM MATRIZ     </v>
          </cell>
        </row>
        <row r="353094">
          <cell r="A353094" t="str">
            <v xml:space="preserve">SIM MATRIZ     </v>
          </cell>
        </row>
        <row r="353095">
          <cell r="A353095" t="str">
            <v xml:space="preserve">SIM MATRIZ     </v>
          </cell>
        </row>
        <row r="353096">
          <cell r="A353096" t="str">
            <v xml:space="preserve">SIM MATRIZ     </v>
          </cell>
        </row>
        <row r="353097">
          <cell r="A353097" t="str">
            <v xml:space="preserve">SIM MATRIZ     </v>
          </cell>
        </row>
        <row r="353098">
          <cell r="A353098" t="str">
            <v xml:space="preserve">SIM MATRIZ     </v>
          </cell>
        </row>
        <row r="353099">
          <cell r="A353099" t="str">
            <v xml:space="preserve">SIM MATRIZ     </v>
          </cell>
        </row>
        <row r="353100">
          <cell r="A353100" t="str">
            <v xml:space="preserve">SIM MATRIZ     </v>
          </cell>
        </row>
        <row r="353101">
          <cell r="A353101" t="str">
            <v xml:space="preserve">SIM MATRIZ     </v>
          </cell>
        </row>
        <row r="353102">
          <cell r="A353102" t="str">
            <v xml:space="preserve">SIM MATRIZ     </v>
          </cell>
        </row>
        <row r="353103">
          <cell r="A353103" t="str">
            <v xml:space="preserve">SIM MATRIZ     </v>
          </cell>
        </row>
        <row r="353104">
          <cell r="A353104" t="str">
            <v xml:space="preserve">SIM MATRIZ     </v>
          </cell>
        </row>
        <row r="353105">
          <cell r="A353105" t="str">
            <v xml:space="preserve">SIM MATRIZ     </v>
          </cell>
        </row>
        <row r="353106">
          <cell r="A353106" t="str">
            <v xml:space="preserve">SIM MATRIZ     </v>
          </cell>
        </row>
        <row r="353107">
          <cell r="A353107" t="str">
            <v xml:space="preserve">SIM MATRIZ     </v>
          </cell>
        </row>
        <row r="353108">
          <cell r="A353108" t="str">
            <v xml:space="preserve">SIM MATRIZ     </v>
          </cell>
        </row>
        <row r="353109">
          <cell r="A353109" t="str">
            <v xml:space="preserve">SIM MATRIZ     </v>
          </cell>
        </row>
        <row r="353110">
          <cell r="A353110" t="str">
            <v xml:space="preserve">SIM MATRIZ     </v>
          </cell>
        </row>
        <row r="353111">
          <cell r="A353111" t="str">
            <v xml:space="preserve">SIM MATRIZ     </v>
          </cell>
        </row>
        <row r="353112">
          <cell r="A353112" t="str">
            <v xml:space="preserve">SIM MATRIZ     </v>
          </cell>
        </row>
        <row r="353113">
          <cell r="A353113" t="str">
            <v xml:space="preserve">SIM MATRIZ     </v>
          </cell>
        </row>
        <row r="353114">
          <cell r="A353114" t="str">
            <v xml:space="preserve">SIM MATRIZ     </v>
          </cell>
        </row>
        <row r="353115">
          <cell r="A353115" t="str">
            <v xml:space="preserve">SIM MATRIZ     </v>
          </cell>
        </row>
        <row r="353116">
          <cell r="A353116" t="str">
            <v xml:space="preserve">SIM MATRIZ     </v>
          </cell>
        </row>
        <row r="353117">
          <cell r="A353117" t="str">
            <v xml:space="preserve">SIM MATRIZ     </v>
          </cell>
        </row>
        <row r="353118">
          <cell r="A353118" t="str">
            <v xml:space="preserve">GPS BA         </v>
          </cell>
        </row>
        <row r="353119">
          <cell r="A353119" t="str">
            <v xml:space="preserve">GPS BA         </v>
          </cell>
        </row>
        <row r="353120">
          <cell r="A353120" t="str">
            <v xml:space="preserve">GPS BA         </v>
          </cell>
        </row>
        <row r="353121">
          <cell r="A353121" t="str">
            <v xml:space="preserve">GPS BA         </v>
          </cell>
        </row>
        <row r="353122">
          <cell r="A353122" t="str">
            <v xml:space="preserve">GPS BA         </v>
          </cell>
        </row>
        <row r="353123">
          <cell r="A353123" t="str">
            <v xml:space="preserve">GPS BA         </v>
          </cell>
        </row>
        <row r="353124">
          <cell r="A353124" t="str">
            <v xml:space="preserve">GPS BA         </v>
          </cell>
        </row>
        <row r="353125">
          <cell r="A353125" t="str">
            <v xml:space="preserve">GPS BA         </v>
          </cell>
        </row>
        <row r="353126">
          <cell r="A353126" t="str">
            <v xml:space="preserve">GPS BA         </v>
          </cell>
        </row>
        <row r="353127">
          <cell r="A353127" t="str">
            <v>TOP PDL BA \ SP</v>
          </cell>
        </row>
        <row r="353128">
          <cell r="A353128" t="str">
            <v>TOP PDL BA \ SP</v>
          </cell>
        </row>
        <row r="353129">
          <cell r="A353129" t="str">
            <v>TOP PDL BA \ SP</v>
          </cell>
        </row>
        <row r="353130">
          <cell r="A353130" t="str">
            <v>TOP PDL BA \ SP</v>
          </cell>
        </row>
        <row r="353131">
          <cell r="A353131" t="str">
            <v>TOP PDL BA \ SP</v>
          </cell>
        </row>
        <row r="353132">
          <cell r="A353132" t="str">
            <v>TOP PDL BA \ SP</v>
          </cell>
        </row>
        <row r="353133">
          <cell r="A353133" t="str">
            <v>TOP PDL BA \ SP</v>
          </cell>
        </row>
        <row r="353134">
          <cell r="A353134" t="str">
            <v>TOP PDL BA \ SP</v>
          </cell>
        </row>
        <row r="353135">
          <cell r="A353135" t="str">
            <v>TOP PDL BA \ SP</v>
          </cell>
        </row>
        <row r="353136">
          <cell r="A353136" t="str">
            <v xml:space="preserve">GPS BA         </v>
          </cell>
        </row>
        <row r="353137">
          <cell r="A353137" t="str">
            <v xml:space="preserve">GPS BA         </v>
          </cell>
        </row>
        <row r="353138">
          <cell r="A353138" t="str">
            <v xml:space="preserve">GPS BA         </v>
          </cell>
        </row>
        <row r="353139">
          <cell r="A353139" t="str">
            <v xml:space="preserve">GPS BA         </v>
          </cell>
        </row>
        <row r="353140">
          <cell r="A353140" t="str">
            <v xml:space="preserve">GPS BA         </v>
          </cell>
        </row>
        <row r="353141">
          <cell r="A353141" t="str">
            <v xml:space="preserve">GPS BA         </v>
          </cell>
        </row>
        <row r="353142">
          <cell r="A353142" t="str">
            <v xml:space="preserve">GPS BA         </v>
          </cell>
        </row>
        <row r="353143">
          <cell r="A353143" t="str">
            <v xml:space="preserve">GPS BA         </v>
          </cell>
        </row>
        <row r="353144">
          <cell r="A353144" t="str">
            <v xml:space="preserve">GPS BA         </v>
          </cell>
        </row>
        <row r="353145">
          <cell r="A353145" t="str">
            <v xml:space="preserve">SECON MATRIZ   </v>
          </cell>
        </row>
        <row r="353146">
          <cell r="A353146" t="str">
            <v xml:space="preserve">SECON MATRIZ   </v>
          </cell>
        </row>
        <row r="353147">
          <cell r="A353147" t="str">
            <v xml:space="preserve">SECON MATRIZ   </v>
          </cell>
        </row>
        <row r="353148">
          <cell r="A353148" t="str">
            <v xml:space="preserve">SECON MATRIZ   </v>
          </cell>
        </row>
        <row r="353149">
          <cell r="A353149" t="str">
            <v xml:space="preserve">SECON MATRIZ   </v>
          </cell>
        </row>
        <row r="353150">
          <cell r="A353150" t="str">
            <v xml:space="preserve">SECON MATRIZ   </v>
          </cell>
        </row>
        <row r="353151">
          <cell r="A353151" t="str">
            <v xml:space="preserve">SECON MATRIZ   </v>
          </cell>
        </row>
        <row r="353152">
          <cell r="A353152" t="str">
            <v xml:space="preserve">SECON MATRIZ   </v>
          </cell>
        </row>
        <row r="353153">
          <cell r="A353153" t="str">
            <v xml:space="preserve">SECON MATRIZ   </v>
          </cell>
        </row>
        <row r="353154">
          <cell r="A353154" t="str">
            <v xml:space="preserve">GPS BA         </v>
          </cell>
        </row>
        <row r="353155">
          <cell r="A353155" t="str">
            <v xml:space="preserve">GPS BA         </v>
          </cell>
        </row>
        <row r="353156">
          <cell r="A353156" t="str">
            <v xml:space="preserve">GPS BA         </v>
          </cell>
        </row>
        <row r="353157">
          <cell r="A353157" t="str">
            <v xml:space="preserve">GPS BA         </v>
          </cell>
        </row>
        <row r="353158">
          <cell r="A353158" t="str">
            <v xml:space="preserve">GPS BA         </v>
          </cell>
        </row>
        <row r="353159">
          <cell r="A353159" t="str">
            <v xml:space="preserve">GPS BA         </v>
          </cell>
        </row>
        <row r="353160">
          <cell r="A353160" t="str">
            <v xml:space="preserve">GPS BA         </v>
          </cell>
        </row>
        <row r="353161">
          <cell r="A353161" t="str">
            <v xml:space="preserve">GPS BA         </v>
          </cell>
        </row>
        <row r="353162">
          <cell r="A353162" t="str">
            <v xml:space="preserve">GPS BA         </v>
          </cell>
        </row>
        <row r="353163">
          <cell r="A353163" t="str">
            <v xml:space="preserve">GPS BA         </v>
          </cell>
        </row>
        <row r="353164">
          <cell r="A353164" t="str">
            <v xml:space="preserve">GPS BA         </v>
          </cell>
        </row>
        <row r="353165">
          <cell r="A353165" t="str">
            <v xml:space="preserve">GPS BA         </v>
          </cell>
        </row>
        <row r="353166">
          <cell r="A353166" t="str">
            <v xml:space="preserve">GPS BA         </v>
          </cell>
        </row>
        <row r="353167">
          <cell r="A353167" t="str">
            <v xml:space="preserve">GPS BA         </v>
          </cell>
        </row>
        <row r="353168">
          <cell r="A353168" t="str">
            <v xml:space="preserve">GPS BA         </v>
          </cell>
        </row>
        <row r="353169">
          <cell r="A353169" t="str">
            <v xml:space="preserve">GPS BA         </v>
          </cell>
        </row>
        <row r="353170">
          <cell r="A353170" t="str">
            <v xml:space="preserve">GPS BA         </v>
          </cell>
        </row>
        <row r="353171">
          <cell r="A353171" t="str">
            <v xml:space="preserve">GPS BA         </v>
          </cell>
        </row>
        <row r="353172">
          <cell r="A353172" t="str">
            <v xml:space="preserve">GPS BA         </v>
          </cell>
        </row>
        <row r="353173">
          <cell r="A353173" t="str">
            <v xml:space="preserve">GPS BA         </v>
          </cell>
        </row>
        <row r="353174">
          <cell r="A353174" t="str">
            <v xml:space="preserve">GPS BA         </v>
          </cell>
        </row>
        <row r="353175">
          <cell r="A353175" t="str">
            <v xml:space="preserve">GPS BA         </v>
          </cell>
        </row>
        <row r="353176">
          <cell r="A353176" t="str">
            <v xml:space="preserve">GPS BA         </v>
          </cell>
        </row>
        <row r="353177">
          <cell r="A353177" t="str">
            <v xml:space="preserve">GPS BA         </v>
          </cell>
        </row>
        <row r="353178">
          <cell r="A353178" t="str">
            <v xml:space="preserve">GPS BA         </v>
          </cell>
        </row>
        <row r="353179">
          <cell r="A353179" t="str">
            <v xml:space="preserve">GPS BA         </v>
          </cell>
        </row>
        <row r="353180">
          <cell r="A353180" t="str">
            <v xml:space="preserve">GPS BA         </v>
          </cell>
        </row>
        <row r="353181">
          <cell r="A353181" t="str">
            <v xml:space="preserve">GPS BA         </v>
          </cell>
        </row>
        <row r="353182">
          <cell r="A353182" t="str">
            <v xml:space="preserve">GPS BA         </v>
          </cell>
        </row>
        <row r="353183">
          <cell r="A353183" t="str">
            <v xml:space="preserve">GPS BA         </v>
          </cell>
        </row>
        <row r="353184">
          <cell r="A353184" t="str">
            <v xml:space="preserve">GPS BA         </v>
          </cell>
        </row>
        <row r="353185">
          <cell r="A353185" t="str">
            <v xml:space="preserve">GPS BA         </v>
          </cell>
        </row>
        <row r="353186">
          <cell r="A353186" t="str">
            <v xml:space="preserve">GPS BA         </v>
          </cell>
        </row>
        <row r="353187">
          <cell r="A353187" t="str">
            <v xml:space="preserve">GPS BA         </v>
          </cell>
        </row>
        <row r="353188">
          <cell r="A353188" t="str">
            <v xml:space="preserve">GPS BA         </v>
          </cell>
        </row>
        <row r="353189">
          <cell r="A353189" t="str">
            <v xml:space="preserve">GPS BA         </v>
          </cell>
        </row>
        <row r="353190">
          <cell r="A353190" t="str">
            <v xml:space="preserve">GPS BA         </v>
          </cell>
        </row>
        <row r="353191">
          <cell r="A353191" t="str">
            <v xml:space="preserve">GPS BA         </v>
          </cell>
        </row>
        <row r="353192">
          <cell r="A353192" t="str">
            <v xml:space="preserve">GPS BA         </v>
          </cell>
        </row>
        <row r="353193">
          <cell r="A353193" t="str">
            <v xml:space="preserve">GPS BA         </v>
          </cell>
        </row>
        <row r="353194">
          <cell r="A353194" t="str">
            <v xml:space="preserve">GPS BA         </v>
          </cell>
        </row>
        <row r="353195">
          <cell r="A353195" t="str">
            <v xml:space="preserve">GPS BA         </v>
          </cell>
        </row>
        <row r="353196">
          <cell r="A353196" t="str">
            <v xml:space="preserve">GPS BA         </v>
          </cell>
        </row>
        <row r="353197">
          <cell r="A353197" t="str">
            <v xml:space="preserve">GPS BA         </v>
          </cell>
        </row>
        <row r="353198">
          <cell r="A353198" t="str">
            <v xml:space="preserve">GPS BA         </v>
          </cell>
        </row>
        <row r="353199">
          <cell r="A353199" t="str">
            <v xml:space="preserve">GPS BA         </v>
          </cell>
        </row>
        <row r="353200">
          <cell r="A353200" t="str">
            <v xml:space="preserve">GPS BA         </v>
          </cell>
        </row>
        <row r="353201">
          <cell r="A353201" t="str">
            <v xml:space="preserve">GPS BA         </v>
          </cell>
        </row>
        <row r="353202">
          <cell r="A353202" t="str">
            <v xml:space="preserve">GPS BA         </v>
          </cell>
        </row>
        <row r="353203">
          <cell r="A353203" t="str">
            <v xml:space="preserve">GPS BA         </v>
          </cell>
        </row>
        <row r="353204">
          <cell r="A353204" t="str">
            <v xml:space="preserve">GPS BA         </v>
          </cell>
        </row>
        <row r="353205">
          <cell r="A353205" t="str">
            <v xml:space="preserve">GPS BA         </v>
          </cell>
        </row>
        <row r="353206">
          <cell r="A353206" t="str">
            <v xml:space="preserve">GPS BA         </v>
          </cell>
        </row>
        <row r="353207">
          <cell r="A353207" t="str">
            <v xml:space="preserve">GPS BA         </v>
          </cell>
        </row>
        <row r="353208">
          <cell r="A353208" t="str">
            <v xml:space="preserve">SIM MATRIZ     </v>
          </cell>
        </row>
        <row r="353209">
          <cell r="A353209" t="str">
            <v xml:space="preserve">SIM MATRIZ     </v>
          </cell>
        </row>
        <row r="353210">
          <cell r="A353210" t="str">
            <v xml:space="preserve">SIM MATRIZ     </v>
          </cell>
        </row>
        <row r="353211">
          <cell r="A353211" t="str">
            <v xml:space="preserve">SIM MATRIZ     </v>
          </cell>
        </row>
        <row r="353212">
          <cell r="A353212" t="str">
            <v xml:space="preserve">SIM MATRIZ     </v>
          </cell>
        </row>
        <row r="353213">
          <cell r="A353213" t="str">
            <v xml:space="preserve">SIM MATRIZ     </v>
          </cell>
        </row>
        <row r="353214">
          <cell r="A353214" t="str">
            <v xml:space="preserve">SIM MATRIZ     </v>
          </cell>
        </row>
        <row r="353215">
          <cell r="A353215" t="str">
            <v xml:space="preserve">SIM MATRIZ     </v>
          </cell>
        </row>
        <row r="353216">
          <cell r="A353216" t="str">
            <v xml:space="preserve">GPS BA         </v>
          </cell>
        </row>
        <row r="353217">
          <cell r="A353217" t="str">
            <v xml:space="preserve">GPS BA         </v>
          </cell>
        </row>
        <row r="353218">
          <cell r="A353218" t="str">
            <v xml:space="preserve">GPS BA         </v>
          </cell>
        </row>
        <row r="353219">
          <cell r="A353219" t="str">
            <v xml:space="preserve">GPS BA         </v>
          </cell>
        </row>
        <row r="353220">
          <cell r="A353220" t="str">
            <v xml:space="preserve">GPS BA         </v>
          </cell>
        </row>
        <row r="353221">
          <cell r="A353221" t="str">
            <v xml:space="preserve">GPS BA         </v>
          </cell>
        </row>
        <row r="353222">
          <cell r="A353222" t="str">
            <v xml:space="preserve">GPS BA         </v>
          </cell>
        </row>
        <row r="353223">
          <cell r="A353223" t="str">
            <v xml:space="preserve">GPS BA         </v>
          </cell>
        </row>
        <row r="353224">
          <cell r="A353224" t="str">
            <v xml:space="preserve">GPS BA         </v>
          </cell>
        </row>
        <row r="353225">
          <cell r="A353225" t="str">
            <v xml:space="preserve">SIM MATRIZ     </v>
          </cell>
        </row>
        <row r="353226">
          <cell r="A353226" t="str">
            <v xml:space="preserve">SIM MATRIZ     </v>
          </cell>
        </row>
        <row r="353227">
          <cell r="A353227" t="str">
            <v xml:space="preserve">SIM MATRIZ     </v>
          </cell>
        </row>
        <row r="353228">
          <cell r="A353228" t="str">
            <v xml:space="preserve">SIM MATRIZ     </v>
          </cell>
        </row>
        <row r="353229">
          <cell r="A353229" t="str">
            <v xml:space="preserve">SIM MATRIZ     </v>
          </cell>
        </row>
        <row r="353230">
          <cell r="A353230" t="str">
            <v xml:space="preserve">SIM MATRIZ     </v>
          </cell>
        </row>
        <row r="353231">
          <cell r="A353231" t="str">
            <v xml:space="preserve">SIM MATRIZ     </v>
          </cell>
        </row>
        <row r="353232">
          <cell r="A353232" t="str">
            <v xml:space="preserve">SIM MATRIZ     </v>
          </cell>
        </row>
        <row r="353233">
          <cell r="A353233" t="str">
            <v xml:space="preserve">GPS BA         </v>
          </cell>
        </row>
        <row r="353234">
          <cell r="A353234" t="str">
            <v xml:space="preserve">GPS BA         </v>
          </cell>
        </row>
        <row r="353235">
          <cell r="A353235" t="str">
            <v xml:space="preserve">GPS BA         </v>
          </cell>
        </row>
        <row r="353236">
          <cell r="A353236" t="str">
            <v xml:space="preserve">GPS BA         </v>
          </cell>
        </row>
        <row r="353237">
          <cell r="A353237" t="str">
            <v xml:space="preserve">GPS BA         </v>
          </cell>
        </row>
        <row r="353238">
          <cell r="A353238" t="str">
            <v xml:space="preserve">GPS BA         </v>
          </cell>
        </row>
        <row r="353239">
          <cell r="A353239" t="str">
            <v xml:space="preserve">GPS BA         </v>
          </cell>
        </row>
        <row r="353240">
          <cell r="A353240" t="str">
            <v xml:space="preserve">GPS BA         </v>
          </cell>
        </row>
        <row r="353241">
          <cell r="A353241" t="str">
            <v xml:space="preserve">GPS BA         </v>
          </cell>
        </row>
        <row r="353242">
          <cell r="A353242" t="str">
            <v xml:space="preserve">SIM MATRIZ     </v>
          </cell>
        </row>
        <row r="353243">
          <cell r="A353243" t="str">
            <v xml:space="preserve">SIM MATRIZ     </v>
          </cell>
        </row>
        <row r="353244">
          <cell r="A353244" t="str">
            <v xml:space="preserve">SIM MATRIZ     </v>
          </cell>
        </row>
        <row r="353245">
          <cell r="A353245" t="str">
            <v xml:space="preserve">SIM MATRIZ     </v>
          </cell>
        </row>
        <row r="353246">
          <cell r="A353246" t="str">
            <v xml:space="preserve">SIM MATRIZ     </v>
          </cell>
        </row>
        <row r="353247">
          <cell r="A353247" t="str">
            <v xml:space="preserve">SIM MATRIZ     </v>
          </cell>
        </row>
        <row r="353248">
          <cell r="A353248" t="str">
            <v xml:space="preserve">SIM MATRIZ     </v>
          </cell>
        </row>
        <row r="353249">
          <cell r="A353249" t="str">
            <v xml:space="preserve">SIM MATRIZ     </v>
          </cell>
        </row>
        <row r="353250">
          <cell r="A353250" t="str">
            <v xml:space="preserve">SIM MATRIZ     </v>
          </cell>
        </row>
        <row r="353251">
          <cell r="A353251" t="str">
            <v xml:space="preserve">SIM MATRIZ     </v>
          </cell>
        </row>
        <row r="353252">
          <cell r="A353252" t="str">
            <v xml:space="preserve">SIM MATRIZ     </v>
          </cell>
        </row>
        <row r="353253">
          <cell r="A353253" t="str">
            <v xml:space="preserve">SIM MATRIZ     </v>
          </cell>
        </row>
        <row r="353254">
          <cell r="A353254" t="str">
            <v xml:space="preserve">SIM MATRIZ     </v>
          </cell>
        </row>
        <row r="353255">
          <cell r="A353255" t="str">
            <v xml:space="preserve">SIM MATRIZ     </v>
          </cell>
        </row>
        <row r="353256">
          <cell r="A353256" t="str">
            <v xml:space="preserve">SIM MATRIZ     </v>
          </cell>
        </row>
        <row r="353257">
          <cell r="A353257" t="str">
            <v xml:space="preserve">SIM MATRIZ     </v>
          </cell>
        </row>
        <row r="353258">
          <cell r="A353258" t="str">
            <v xml:space="preserve">GPS BA         </v>
          </cell>
        </row>
        <row r="353259">
          <cell r="A353259" t="str">
            <v xml:space="preserve">GPS BA         </v>
          </cell>
        </row>
        <row r="353260">
          <cell r="A353260" t="str">
            <v xml:space="preserve">GPS BA         </v>
          </cell>
        </row>
        <row r="353261">
          <cell r="A353261" t="str">
            <v xml:space="preserve">GPS BA         </v>
          </cell>
        </row>
        <row r="353262">
          <cell r="A353262" t="str">
            <v xml:space="preserve">GPS BA         </v>
          </cell>
        </row>
        <row r="353263">
          <cell r="A353263" t="str">
            <v xml:space="preserve">GPS BA         </v>
          </cell>
        </row>
        <row r="353264">
          <cell r="A353264" t="str">
            <v xml:space="preserve">GPS BA         </v>
          </cell>
        </row>
        <row r="353265">
          <cell r="A353265" t="str">
            <v xml:space="preserve">GPS BA         </v>
          </cell>
        </row>
        <row r="353266">
          <cell r="A353266" t="str">
            <v xml:space="preserve">GPS BA         </v>
          </cell>
        </row>
        <row r="353267">
          <cell r="A353267" t="str">
            <v xml:space="preserve">GPS BA         </v>
          </cell>
        </row>
        <row r="353268">
          <cell r="A353268" t="str">
            <v xml:space="preserve">GPS BA         </v>
          </cell>
        </row>
        <row r="353269">
          <cell r="A353269" t="str">
            <v xml:space="preserve">GPS BA         </v>
          </cell>
        </row>
        <row r="353270">
          <cell r="A353270" t="str">
            <v xml:space="preserve">GPS BA         </v>
          </cell>
        </row>
        <row r="353271">
          <cell r="A353271" t="str">
            <v xml:space="preserve">GPS BA         </v>
          </cell>
        </row>
        <row r="353272">
          <cell r="A353272" t="str">
            <v xml:space="preserve">GPS BA         </v>
          </cell>
        </row>
        <row r="353273">
          <cell r="A353273" t="str">
            <v xml:space="preserve">GPS BA         </v>
          </cell>
        </row>
        <row r="353274">
          <cell r="A353274" t="str">
            <v xml:space="preserve">GPS BA         </v>
          </cell>
        </row>
        <row r="353275">
          <cell r="A353275" t="str">
            <v xml:space="preserve">GPS BA         </v>
          </cell>
        </row>
        <row r="353276">
          <cell r="A353276" t="str">
            <v xml:space="preserve">GPS BA         </v>
          </cell>
        </row>
        <row r="353277">
          <cell r="A353277" t="str">
            <v xml:space="preserve">GPS BA         </v>
          </cell>
        </row>
        <row r="353278">
          <cell r="A353278" t="str">
            <v xml:space="preserve">GPS BA         </v>
          </cell>
        </row>
        <row r="353279">
          <cell r="A353279" t="str">
            <v xml:space="preserve">GPS BA         </v>
          </cell>
        </row>
        <row r="353280">
          <cell r="A353280" t="str">
            <v xml:space="preserve">GPS BA         </v>
          </cell>
        </row>
        <row r="353281">
          <cell r="A353281" t="str">
            <v xml:space="preserve">GPS BA         </v>
          </cell>
        </row>
        <row r="353282">
          <cell r="A353282" t="str">
            <v xml:space="preserve">GPS BA         </v>
          </cell>
        </row>
        <row r="353283">
          <cell r="A353283" t="str">
            <v xml:space="preserve">GPS BA         </v>
          </cell>
        </row>
        <row r="353284">
          <cell r="A353284" t="str">
            <v xml:space="preserve">GPS BA         </v>
          </cell>
        </row>
        <row r="353285">
          <cell r="A353285" t="str">
            <v xml:space="preserve">GPS BA         </v>
          </cell>
        </row>
        <row r="353286">
          <cell r="A353286" t="str">
            <v xml:space="preserve">GPS BA         </v>
          </cell>
        </row>
        <row r="353287">
          <cell r="A353287" t="str">
            <v xml:space="preserve">GPS BA         </v>
          </cell>
        </row>
        <row r="353288">
          <cell r="A353288" t="str">
            <v xml:space="preserve">GPS BA         </v>
          </cell>
        </row>
        <row r="353289">
          <cell r="A353289" t="str">
            <v xml:space="preserve">GPS BA         </v>
          </cell>
        </row>
        <row r="353290">
          <cell r="A353290" t="str">
            <v xml:space="preserve">GPS BA         </v>
          </cell>
        </row>
        <row r="353291">
          <cell r="A353291" t="str">
            <v xml:space="preserve">GPS BA         </v>
          </cell>
        </row>
        <row r="353292">
          <cell r="A353292" t="str">
            <v xml:space="preserve">GPS BA         </v>
          </cell>
        </row>
        <row r="353293">
          <cell r="A353293" t="str">
            <v xml:space="preserve">GPS BA         </v>
          </cell>
        </row>
        <row r="353294">
          <cell r="A353294" t="str">
            <v xml:space="preserve">GPS BA         </v>
          </cell>
        </row>
        <row r="353295">
          <cell r="A353295" t="str">
            <v xml:space="preserve">GPS BA         </v>
          </cell>
        </row>
        <row r="353296">
          <cell r="A353296" t="str">
            <v xml:space="preserve">GPS BA         </v>
          </cell>
        </row>
        <row r="353297">
          <cell r="A353297" t="str">
            <v xml:space="preserve">GPS BA         </v>
          </cell>
        </row>
        <row r="353298">
          <cell r="A353298" t="str">
            <v xml:space="preserve">GPS BA         </v>
          </cell>
        </row>
        <row r="353299">
          <cell r="A353299" t="str">
            <v xml:space="preserve">GPS BA         </v>
          </cell>
        </row>
        <row r="353300">
          <cell r="A353300" t="str">
            <v xml:space="preserve">GPS BA         </v>
          </cell>
        </row>
        <row r="353301">
          <cell r="A353301" t="str">
            <v xml:space="preserve">GPS BA         </v>
          </cell>
        </row>
        <row r="353302">
          <cell r="A353302" t="str">
            <v xml:space="preserve">GPS BA         </v>
          </cell>
        </row>
        <row r="353303">
          <cell r="A353303" t="str">
            <v xml:space="preserve">SIM MATRIZ     </v>
          </cell>
        </row>
        <row r="353304">
          <cell r="A353304" t="str">
            <v xml:space="preserve">SIM MATRIZ     </v>
          </cell>
        </row>
        <row r="353305">
          <cell r="A353305" t="str">
            <v xml:space="preserve">SIM MATRIZ     </v>
          </cell>
        </row>
        <row r="353306">
          <cell r="A353306" t="str">
            <v xml:space="preserve">SIM MATRIZ     </v>
          </cell>
        </row>
        <row r="353307">
          <cell r="A353307" t="str">
            <v xml:space="preserve">SIM MATRIZ     </v>
          </cell>
        </row>
        <row r="353308">
          <cell r="A353308" t="str">
            <v xml:space="preserve">SIM MATRIZ     </v>
          </cell>
        </row>
        <row r="353309">
          <cell r="A353309" t="str">
            <v xml:space="preserve">SIM MATRIZ     </v>
          </cell>
        </row>
        <row r="353310">
          <cell r="A353310" t="str">
            <v xml:space="preserve">SIM MATRIZ     </v>
          </cell>
        </row>
        <row r="353311">
          <cell r="A353311" t="str">
            <v xml:space="preserve">GPS BA         </v>
          </cell>
        </row>
        <row r="353312">
          <cell r="A353312" t="str">
            <v xml:space="preserve">GPS BA         </v>
          </cell>
        </row>
        <row r="353313">
          <cell r="A353313" t="str">
            <v xml:space="preserve">GPS BA         </v>
          </cell>
        </row>
        <row r="353314">
          <cell r="A353314" t="str">
            <v xml:space="preserve">GPS BA         </v>
          </cell>
        </row>
        <row r="353315">
          <cell r="A353315" t="str">
            <v xml:space="preserve">GPS BA         </v>
          </cell>
        </row>
        <row r="353316">
          <cell r="A353316" t="str">
            <v xml:space="preserve">GPS BA         </v>
          </cell>
        </row>
        <row r="353317">
          <cell r="A353317" t="str">
            <v xml:space="preserve">GPS BA         </v>
          </cell>
        </row>
        <row r="353318">
          <cell r="A353318" t="str">
            <v xml:space="preserve">GPS BA         </v>
          </cell>
        </row>
        <row r="353319">
          <cell r="A353319" t="str">
            <v xml:space="preserve">GPS BA         </v>
          </cell>
        </row>
        <row r="353320">
          <cell r="A353320" t="str">
            <v xml:space="preserve">SIM MATRIZ     </v>
          </cell>
        </row>
        <row r="353321">
          <cell r="A353321" t="str">
            <v xml:space="preserve">SIM MATRIZ     </v>
          </cell>
        </row>
        <row r="353322">
          <cell r="A353322" t="str">
            <v xml:space="preserve">SIM MATRIZ     </v>
          </cell>
        </row>
        <row r="353323">
          <cell r="A353323" t="str">
            <v xml:space="preserve">SIM MATRIZ     </v>
          </cell>
        </row>
        <row r="353324">
          <cell r="A353324" t="str">
            <v xml:space="preserve">SIM MATRIZ     </v>
          </cell>
        </row>
        <row r="353325">
          <cell r="A353325" t="str">
            <v xml:space="preserve">SIM MATRIZ     </v>
          </cell>
        </row>
        <row r="353326">
          <cell r="A353326" t="str">
            <v xml:space="preserve">SIM MATRIZ     </v>
          </cell>
        </row>
        <row r="353327">
          <cell r="A353327" t="str">
            <v xml:space="preserve">SIM MATRIZ     </v>
          </cell>
        </row>
        <row r="353328">
          <cell r="A353328" t="str">
            <v xml:space="preserve">SIM MATRIZ     </v>
          </cell>
        </row>
        <row r="353329">
          <cell r="A353329" t="str">
            <v xml:space="preserve">SIM MATRIZ     </v>
          </cell>
        </row>
        <row r="353330">
          <cell r="A353330" t="str">
            <v xml:space="preserve">SIM MATRIZ     </v>
          </cell>
        </row>
        <row r="353331">
          <cell r="A353331" t="str">
            <v xml:space="preserve">SIM MATRIZ     </v>
          </cell>
        </row>
        <row r="353332">
          <cell r="A353332" t="str">
            <v xml:space="preserve">SIM MATRIZ     </v>
          </cell>
        </row>
        <row r="353333">
          <cell r="A353333" t="str">
            <v xml:space="preserve">SIM MATRIZ     </v>
          </cell>
        </row>
        <row r="353334">
          <cell r="A353334" t="str">
            <v xml:space="preserve">SIM MATRIZ     </v>
          </cell>
        </row>
        <row r="353335">
          <cell r="A353335" t="str">
            <v xml:space="preserve">SIM MATRIZ     </v>
          </cell>
        </row>
        <row r="353336">
          <cell r="A353336" t="str">
            <v xml:space="preserve">SIM MATRIZ     </v>
          </cell>
        </row>
        <row r="353337">
          <cell r="A353337" t="str">
            <v xml:space="preserve">SIM MATRIZ     </v>
          </cell>
        </row>
        <row r="353338">
          <cell r="A353338" t="str">
            <v xml:space="preserve">SIM MATRIZ     </v>
          </cell>
        </row>
        <row r="353339">
          <cell r="A353339" t="str">
            <v xml:space="preserve">SIM MATRIZ     </v>
          </cell>
        </row>
        <row r="353340">
          <cell r="A353340" t="str">
            <v xml:space="preserve">SIM MATRIZ     </v>
          </cell>
        </row>
        <row r="353341">
          <cell r="A353341" t="str">
            <v xml:space="preserve">SIM MATRIZ     </v>
          </cell>
        </row>
        <row r="353342">
          <cell r="A353342" t="str">
            <v xml:space="preserve">SIM MATRIZ     </v>
          </cell>
        </row>
        <row r="353343">
          <cell r="A353343" t="str">
            <v xml:space="preserve">SIM MATRIZ     </v>
          </cell>
        </row>
        <row r="353344">
          <cell r="A353344" t="str">
            <v xml:space="preserve">SIM MATRIZ     </v>
          </cell>
        </row>
        <row r="353345">
          <cell r="A353345" t="str">
            <v xml:space="preserve">SIM MATRIZ     </v>
          </cell>
        </row>
        <row r="353346">
          <cell r="A353346" t="str">
            <v xml:space="preserve">SIM MATRIZ     </v>
          </cell>
        </row>
        <row r="353347">
          <cell r="A353347" t="str">
            <v xml:space="preserve">SIM MATRIZ     </v>
          </cell>
        </row>
        <row r="353348">
          <cell r="A353348" t="str">
            <v xml:space="preserve">SIM MATRIZ     </v>
          </cell>
        </row>
        <row r="353349">
          <cell r="A353349" t="str">
            <v xml:space="preserve">SIM MATRIZ     </v>
          </cell>
        </row>
        <row r="353350">
          <cell r="A353350" t="str">
            <v xml:space="preserve">SIM MATRIZ     </v>
          </cell>
        </row>
        <row r="353351">
          <cell r="A353351" t="str">
            <v xml:space="preserve">SIM MATRIZ     </v>
          </cell>
        </row>
        <row r="353352">
          <cell r="A353352" t="str">
            <v xml:space="preserve">SIM MATRIZ     </v>
          </cell>
        </row>
        <row r="353353">
          <cell r="A353353" t="str">
            <v xml:space="preserve">SIM MATRIZ     </v>
          </cell>
        </row>
        <row r="353354">
          <cell r="A353354" t="str">
            <v xml:space="preserve">SIM MATRIZ     </v>
          </cell>
        </row>
        <row r="353355">
          <cell r="A353355" t="str">
            <v xml:space="preserve">SIM MATRIZ     </v>
          </cell>
        </row>
        <row r="353356">
          <cell r="A353356" t="str">
            <v xml:space="preserve">SIM MATRIZ     </v>
          </cell>
        </row>
        <row r="353357">
          <cell r="A353357" t="str">
            <v xml:space="preserve">SIM MATRIZ     </v>
          </cell>
        </row>
        <row r="353358">
          <cell r="A353358" t="str">
            <v xml:space="preserve">SIM MATRIZ     </v>
          </cell>
        </row>
        <row r="353359">
          <cell r="A353359" t="str">
            <v xml:space="preserve">SIM MATRIZ     </v>
          </cell>
        </row>
        <row r="353360">
          <cell r="A353360" t="str">
            <v xml:space="preserve">SIM MATRIZ     </v>
          </cell>
        </row>
        <row r="353361">
          <cell r="A353361" t="str">
            <v xml:space="preserve">SIM MATRIZ     </v>
          </cell>
        </row>
        <row r="353362">
          <cell r="A353362" t="str">
            <v xml:space="preserve">SIM MATRIZ     </v>
          </cell>
        </row>
        <row r="353363">
          <cell r="A353363" t="str">
            <v>TOP PDL BA \ SP</v>
          </cell>
        </row>
        <row r="353364">
          <cell r="A353364" t="str">
            <v>TOP PDL BA \ SP</v>
          </cell>
        </row>
        <row r="353365">
          <cell r="A353365" t="str">
            <v>TOP PDL BA \ SP</v>
          </cell>
        </row>
        <row r="353366">
          <cell r="A353366" t="str">
            <v>TOP PDL BA \ SP</v>
          </cell>
        </row>
        <row r="353367">
          <cell r="A353367" t="str">
            <v>TOP PDL BA \ SP</v>
          </cell>
        </row>
        <row r="353368">
          <cell r="A353368" t="str">
            <v>TOP PDL BA \ SP</v>
          </cell>
        </row>
        <row r="353369">
          <cell r="A353369" t="str">
            <v>TOP PDL BA \ SP</v>
          </cell>
        </row>
        <row r="353370">
          <cell r="A353370" t="str">
            <v>TOP PDL BA \ SP</v>
          </cell>
        </row>
        <row r="353371">
          <cell r="A353371" t="str">
            <v>TOP PDL BA \ SP</v>
          </cell>
        </row>
        <row r="353372">
          <cell r="A353372" t="str">
            <v>TOP PDL BA \ SP</v>
          </cell>
        </row>
        <row r="353373">
          <cell r="A353373" t="str">
            <v>TOP PDL BA \ SP</v>
          </cell>
        </row>
        <row r="353374">
          <cell r="A353374" t="str">
            <v>TOP PDL BA \ SP</v>
          </cell>
        </row>
        <row r="353375">
          <cell r="A353375" t="str">
            <v>TOP PDL BA \ SP</v>
          </cell>
        </row>
        <row r="353376">
          <cell r="A353376" t="str">
            <v>TOP PDL BA \ SP</v>
          </cell>
        </row>
        <row r="353377">
          <cell r="A353377" t="str">
            <v>TOP PDL BA \ SP</v>
          </cell>
        </row>
        <row r="353378">
          <cell r="A353378" t="str">
            <v>TOP PDL BA \ SP</v>
          </cell>
        </row>
        <row r="353379">
          <cell r="A353379" t="str">
            <v>TOP PDL BA \ SP</v>
          </cell>
        </row>
        <row r="353380">
          <cell r="A353380" t="str">
            <v>TOP PDL BA \ SP</v>
          </cell>
        </row>
        <row r="353381">
          <cell r="A353381" t="str">
            <v>TOP PDL BA \ SP</v>
          </cell>
        </row>
        <row r="353382">
          <cell r="A353382" t="str">
            <v>TOP PDL BA \ SP</v>
          </cell>
        </row>
        <row r="353383">
          <cell r="A353383" t="str">
            <v>TOP PDL BA \ SP</v>
          </cell>
        </row>
        <row r="353384">
          <cell r="A353384" t="str">
            <v>TOP PDL BA \ SP</v>
          </cell>
        </row>
        <row r="353385">
          <cell r="A353385" t="str">
            <v>TOP PDL BA \ SP</v>
          </cell>
        </row>
        <row r="353386">
          <cell r="A353386" t="str">
            <v>TOP PDL BA \ SP</v>
          </cell>
        </row>
        <row r="353387">
          <cell r="A353387" t="str">
            <v>TOP PDL BA \ SP</v>
          </cell>
        </row>
        <row r="353388">
          <cell r="A353388" t="str">
            <v>TOP PDL BA \ SP</v>
          </cell>
        </row>
        <row r="353389">
          <cell r="A353389" t="str">
            <v>TOP PDL BA \ SP</v>
          </cell>
        </row>
        <row r="353390">
          <cell r="A353390" t="str">
            <v>TOP PDL BA \ SP</v>
          </cell>
        </row>
        <row r="353391">
          <cell r="A353391" t="str">
            <v>TOP PDL BA \ SP</v>
          </cell>
        </row>
        <row r="353392">
          <cell r="A353392" t="str">
            <v>TOP PDL BA \ SP</v>
          </cell>
        </row>
        <row r="353393">
          <cell r="A353393" t="str">
            <v>TOP PDL BA \ SP</v>
          </cell>
        </row>
        <row r="353394">
          <cell r="A353394" t="str">
            <v>TOP PDL BA \ SP</v>
          </cell>
        </row>
        <row r="353395">
          <cell r="A353395" t="str">
            <v>TOP PDL BA \ SP</v>
          </cell>
        </row>
        <row r="353396">
          <cell r="A353396" t="str">
            <v>TOP PDL BA \ SP</v>
          </cell>
        </row>
        <row r="353397">
          <cell r="A353397" t="str">
            <v>TOP PDL BA \ SP</v>
          </cell>
        </row>
        <row r="353398">
          <cell r="A353398" t="str">
            <v>TOP PDL BA \ SP</v>
          </cell>
        </row>
        <row r="353399">
          <cell r="A353399" t="str">
            <v>TOP PDL BA \ SP</v>
          </cell>
        </row>
        <row r="353400">
          <cell r="A353400" t="str">
            <v>TOP PDL BA \ SP</v>
          </cell>
        </row>
        <row r="353401">
          <cell r="A353401" t="str">
            <v>TOP PDL BA \ SP</v>
          </cell>
        </row>
        <row r="353402">
          <cell r="A353402" t="str">
            <v>TOP PDL BA \ SP</v>
          </cell>
        </row>
        <row r="353403">
          <cell r="A353403" t="str">
            <v>TOP PDL BA \ SP</v>
          </cell>
        </row>
        <row r="353404">
          <cell r="A353404" t="str">
            <v>TOP PDL BA \ SP</v>
          </cell>
        </row>
        <row r="353405">
          <cell r="A353405" t="str">
            <v>TOP PDL BA \ SP</v>
          </cell>
        </row>
        <row r="353406">
          <cell r="A353406" t="str">
            <v>TOP PDL BA \ SP</v>
          </cell>
        </row>
        <row r="353407">
          <cell r="A353407" t="str">
            <v>TOP PDL BA \ SP</v>
          </cell>
        </row>
        <row r="353408">
          <cell r="A353408" t="str">
            <v>TOP PDL BA \ SP</v>
          </cell>
        </row>
        <row r="353409">
          <cell r="A353409" t="str">
            <v>TOP PDL BA \ SP</v>
          </cell>
        </row>
        <row r="353410">
          <cell r="A353410" t="str">
            <v>TOP PDL BA \ SP</v>
          </cell>
        </row>
        <row r="353411">
          <cell r="A353411" t="str">
            <v>TOP PDL BA \ SP</v>
          </cell>
        </row>
        <row r="353412">
          <cell r="A353412" t="str">
            <v>TOP PDL BA \ SP</v>
          </cell>
        </row>
        <row r="353413">
          <cell r="A353413" t="str">
            <v>TOP PDL BA \ SP</v>
          </cell>
        </row>
        <row r="353414">
          <cell r="A353414" t="str">
            <v>TOP PDL BA \ SP</v>
          </cell>
        </row>
        <row r="353415">
          <cell r="A353415" t="str">
            <v>TOP PDL BA \ SP</v>
          </cell>
        </row>
        <row r="353416">
          <cell r="A353416" t="str">
            <v>TOP PDL BA \ SP</v>
          </cell>
        </row>
        <row r="353417">
          <cell r="A353417" t="str">
            <v>TOP PDL BA \ SP</v>
          </cell>
        </row>
        <row r="353418">
          <cell r="A353418" t="str">
            <v>TOP PDL BA \ SP</v>
          </cell>
        </row>
        <row r="353419">
          <cell r="A353419" t="str">
            <v>TOP PDL BA \ SP</v>
          </cell>
        </row>
        <row r="353420">
          <cell r="A353420" t="str">
            <v>TOP PDL BA \ SP</v>
          </cell>
        </row>
        <row r="353421">
          <cell r="A353421" t="str">
            <v>TOP PDL BA \ SP</v>
          </cell>
        </row>
        <row r="353422">
          <cell r="A353422" t="str">
            <v>TOP PDL BA \ SP</v>
          </cell>
        </row>
        <row r="353423">
          <cell r="A353423" t="str">
            <v>TOP PDL BA \ SP</v>
          </cell>
        </row>
        <row r="353424">
          <cell r="A353424" t="str">
            <v>TOP PDL BA \ SP</v>
          </cell>
        </row>
        <row r="353425">
          <cell r="A353425" t="str">
            <v xml:space="preserve">SECON MATRIZ   </v>
          </cell>
        </row>
        <row r="353426">
          <cell r="A353426" t="str">
            <v xml:space="preserve">SECON MATRIZ   </v>
          </cell>
        </row>
        <row r="353427">
          <cell r="A353427" t="str">
            <v xml:space="preserve">SECON MATRIZ   </v>
          </cell>
        </row>
        <row r="353428">
          <cell r="A353428" t="str">
            <v xml:space="preserve">SECON MATRIZ   </v>
          </cell>
        </row>
        <row r="353429">
          <cell r="A353429" t="str">
            <v xml:space="preserve">SECON MATRIZ   </v>
          </cell>
        </row>
        <row r="353430">
          <cell r="A353430" t="str">
            <v xml:space="preserve">SECON MATRIZ   </v>
          </cell>
        </row>
        <row r="353431">
          <cell r="A353431" t="str">
            <v xml:space="preserve">SECON MATRIZ   </v>
          </cell>
        </row>
        <row r="353432">
          <cell r="A353432" t="str">
            <v xml:space="preserve">SECON MATRIZ   </v>
          </cell>
        </row>
        <row r="353433">
          <cell r="A353433" t="str">
            <v xml:space="preserve">SECON MATRIZ   </v>
          </cell>
        </row>
        <row r="353434">
          <cell r="A353434" t="str">
            <v>TOP PDL BA \ SP</v>
          </cell>
        </row>
        <row r="353435">
          <cell r="A353435" t="str">
            <v>TOP PDL BA \ SP</v>
          </cell>
        </row>
        <row r="353436">
          <cell r="A353436" t="str">
            <v>TOP PDL BA \ SP</v>
          </cell>
        </row>
        <row r="353437">
          <cell r="A353437" t="str">
            <v>TOP PDL BA \ SP</v>
          </cell>
        </row>
        <row r="353438">
          <cell r="A353438" t="str">
            <v>TOP PDL BA \ SP</v>
          </cell>
        </row>
        <row r="353439">
          <cell r="A353439" t="str">
            <v>TOP PDL BA \ SP</v>
          </cell>
        </row>
        <row r="353440">
          <cell r="A353440" t="str">
            <v>TOP PDL BA \ SP</v>
          </cell>
        </row>
        <row r="353441">
          <cell r="A353441" t="str">
            <v>TOP PDL BA \ SP</v>
          </cell>
        </row>
        <row r="353442">
          <cell r="A353442" t="str">
            <v>TOP PDL BA \ SP</v>
          </cell>
        </row>
        <row r="353443">
          <cell r="A353443" t="str">
            <v xml:space="preserve">SECON MATRIZ   </v>
          </cell>
        </row>
        <row r="353444">
          <cell r="A353444" t="str">
            <v xml:space="preserve">SECON MATRIZ   </v>
          </cell>
        </row>
        <row r="353445">
          <cell r="A353445" t="str">
            <v xml:space="preserve">SECON MATRIZ   </v>
          </cell>
        </row>
        <row r="353446">
          <cell r="A353446" t="str">
            <v xml:space="preserve">SECON MATRIZ   </v>
          </cell>
        </row>
        <row r="353447">
          <cell r="A353447" t="str">
            <v xml:space="preserve">SECON MATRIZ   </v>
          </cell>
        </row>
        <row r="353448">
          <cell r="A353448" t="str">
            <v xml:space="preserve">SECON MATRIZ   </v>
          </cell>
        </row>
        <row r="353449">
          <cell r="A353449" t="str">
            <v xml:space="preserve">SECON MATRIZ   </v>
          </cell>
        </row>
        <row r="353450">
          <cell r="A353450" t="str">
            <v xml:space="preserve">SECON MATRIZ   </v>
          </cell>
        </row>
        <row r="353451">
          <cell r="A353451" t="str">
            <v xml:space="preserve">SECON MATRIZ   </v>
          </cell>
        </row>
        <row r="353452">
          <cell r="A353452" t="str">
            <v>TOP PDL BA \ SP</v>
          </cell>
        </row>
        <row r="353453">
          <cell r="A353453" t="str">
            <v>TOP PDL BA \ SP</v>
          </cell>
        </row>
        <row r="353454">
          <cell r="A353454" t="str">
            <v>TOP PDL BA \ SP</v>
          </cell>
        </row>
        <row r="353455">
          <cell r="A353455" t="str">
            <v>TOP PDL BA \ SP</v>
          </cell>
        </row>
        <row r="353456">
          <cell r="A353456" t="str">
            <v>TOP PDL BA \ SP</v>
          </cell>
        </row>
        <row r="353457">
          <cell r="A353457" t="str">
            <v>TOP PDL BA \ SP</v>
          </cell>
        </row>
        <row r="353458">
          <cell r="A353458" t="str">
            <v>TOP PDL BA \ SP</v>
          </cell>
        </row>
        <row r="353459">
          <cell r="A353459" t="str">
            <v>TOP PDL BA \ SP</v>
          </cell>
        </row>
        <row r="353460">
          <cell r="A353460" t="str">
            <v>TOP PDL BA \ SP</v>
          </cell>
        </row>
        <row r="353461">
          <cell r="A353461" t="str">
            <v xml:space="preserve">SECON MATRIZ   </v>
          </cell>
        </row>
        <row r="353462">
          <cell r="A353462" t="str">
            <v xml:space="preserve">SECON MATRIZ   </v>
          </cell>
        </row>
        <row r="353463">
          <cell r="A353463" t="str">
            <v xml:space="preserve">SECON MATRIZ   </v>
          </cell>
        </row>
        <row r="353464">
          <cell r="A353464" t="str">
            <v xml:space="preserve">SECON MATRIZ   </v>
          </cell>
        </row>
        <row r="353465">
          <cell r="A353465" t="str">
            <v xml:space="preserve">SECON MATRIZ   </v>
          </cell>
        </row>
        <row r="353466">
          <cell r="A353466" t="str">
            <v xml:space="preserve">SECON MATRIZ   </v>
          </cell>
        </row>
        <row r="353467">
          <cell r="A353467" t="str">
            <v xml:space="preserve">SECON MATRIZ   </v>
          </cell>
        </row>
        <row r="353468">
          <cell r="A353468" t="str">
            <v xml:space="preserve">SECON MATRIZ   </v>
          </cell>
        </row>
        <row r="353469">
          <cell r="A353469" t="str">
            <v xml:space="preserve">SECON MATRIZ   </v>
          </cell>
        </row>
        <row r="353470">
          <cell r="A353470" t="str">
            <v>TOP PDL BA \ SP</v>
          </cell>
        </row>
        <row r="353471">
          <cell r="A353471" t="str">
            <v>TOP PDL BA \ SP</v>
          </cell>
        </row>
        <row r="353472">
          <cell r="A353472" t="str">
            <v>TOP PDL BA \ SP</v>
          </cell>
        </row>
        <row r="353473">
          <cell r="A353473" t="str">
            <v>TOP PDL BA \ SP</v>
          </cell>
        </row>
        <row r="353474">
          <cell r="A353474" t="str">
            <v>TOP PDL BA \ SP</v>
          </cell>
        </row>
        <row r="353475">
          <cell r="A353475" t="str">
            <v>TOP PDL BA \ SP</v>
          </cell>
        </row>
        <row r="353476">
          <cell r="A353476" t="str">
            <v>TOP PDL BA \ SP</v>
          </cell>
        </row>
        <row r="353477">
          <cell r="A353477" t="str">
            <v>TOP PDL BA \ SP</v>
          </cell>
        </row>
        <row r="353478">
          <cell r="A353478" t="str">
            <v>TOP PDL BA \ SP</v>
          </cell>
        </row>
        <row r="353479">
          <cell r="A353479" t="str">
            <v>TOP PDL BA \ SP</v>
          </cell>
        </row>
        <row r="353480">
          <cell r="A353480" t="str">
            <v>TOP PDL BA \ SP</v>
          </cell>
        </row>
        <row r="353481">
          <cell r="A353481" t="str">
            <v>TOP PDL BA \ SP</v>
          </cell>
        </row>
        <row r="353482">
          <cell r="A353482" t="str">
            <v>TOP PDL BA \ SP</v>
          </cell>
        </row>
        <row r="353483">
          <cell r="A353483" t="str">
            <v>TOP PDL BA \ SP</v>
          </cell>
        </row>
        <row r="353484">
          <cell r="A353484" t="str">
            <v>TOP PDL BA \ SP</v>
          </cell>
        </row>
        <row r="353485">
          <cell r="A353485" t="str">
            <v>TOP PDL BA \ SP</v>
          </cell>
        </row>
        <row r="353486">
          <cell r="A353486" t="str">
            <v>TOP PDL BA \ SP</v>
          </cell>
        </row>
        <row r="353487">
          <cell r="A353487" t="str">
            <v>TOP PDL BA \ SP</v>
          </cell>
        </row>
        <row r="353488">
          <cell r="A353488" t="str">
            <v>TOP PDL BA \ SP</v>
          </cell>
        </row>
        <row r="353489">
          <cell r="A353489" t="str">
            <v>TOP PDL BA \ SP</v>
          </cell>
        </row>
        <row r="353490">
          <cell r="A353490" t="str">
            <v>TOP PDL BA \ SP</v>
          </cell>
        </row>
        <row r="353491">
          <cell r="A353491" t="str">
            <v>TOP PDL BA \ SP</v>
          </cell>
        </row>
        <row r="353492">
          <cell r="A353492" t="str">
            <v>TOP PDL BA \ SP</v>
          </cell>
        </row>
        <row r="353493">
          <cell r="A353493" t="str">
            <v>TOP PDL BA \ SP</v>
          </cell>
        </row>
        <row r="353494">
          <cell r="A353494" t="str">
            <v>TOP PDL BA \ SP</v>
          </cell>
        </row>
        <row r="353495">
          <cell r="A353495" t="str">
            <v>TOP PDL BA \ SP</v>
          </cell>
        </row>
        <row r="353496">
          <cell r="A353496" t="str">
            <v>TOP PDL BA \ SP</v>
          </cell>
        </row>
        <row r="353497">
          <cell r="A353497" t="str">
            <v>TOP PDL BA \ SP</v>
          </cell>
        </row>
        <row r="353498">
          <cell r="A353498" t="str">
            <v>TOP PDL BA \ SP</v>
          </cell>
        </row>
        <row r="353499">
          <cell r="A353499" t="str">
            <v>TOP PDL BA \ SP</v>
          </cell>
        </row>
        <row r="353500">
          <cell r="A353500" t="str">
            <v>TOP PDL BA \ SP</v>
          </cell>
        </row>
        <row r="353501">
          <cell r="A353501" t="str">
            <v>TOP PDL BA \ SP</v>
          </cell>
        </row>
        <row r="353502">
          <cell r="A353502" t="str">
            <v>TOP PDL BA \ SP</v>
          </cell>
        </row>
        <row r="353503">
          <cell r="A353503" t="str">
            <v>TOP PDL BA \ SP</v>
          </cell>
        </row>
        <row r="353504">
          <cell r="A353504" t="str">
            <v>TOP PDL BA \ SP</v>
          </cell>
        </row>
        <row r="353505">
          <cell r="A353505" t="str">
            <v>TOP PDL BA \ SP</v>
          </cell>
        </row>
        <row r="353506">
          <cell r="A353506" t="str">
            <v>TOP PDL BA \ SP</v>
          </cell>
        </row>
        <row r="353507">
          <cell r="A353507" t="str">
            <v>TOP PDL BA \ SP</v>
          </cell>
        </row>
        <row r="353508">
          <cell r="A353508" t="str">
            <v>TOP PDL BA \ SP</v>
          </cell>
        </row>
        <row r="353509">
          <cell r="A353509" t="str">
            <v>TOP PDL BA \ SP</v>
          </cell>
        </row>
        <row r="353510">
          <cell r="A353510" t="str">
            <v>TOP PDL BA \ SP</v>
          </cell>
        </row>
        <row r="353511">
          <cell r="A353511" t="str">
            <v>TOP PDL BA \ SP</v>
          </cell>
        </row>
        <row r="353512">
          <cell r="A353512" t="str">
            <v>TOP PDL BA \ SP</v>
          </cell>
        </row>
        <row r="353513">
          <cell r="A353513" t="str">
            <v>TOP PDL BA \ SP</v>
          </cell>
        </row>
        <row r="353514">
          <cell r="A353514" t="str">
            <v>TOP PDL BA \ SP</v>
          </cell>
        </row>
        <row r="353515">
          <cell r="A353515" t="str">
            <v>TOP PDL BA \ SP</v>
          </cell>
        </row>
        <row r="353516">
          <cell r="A353516" t="str">
            <v>TOP PDL BA \ SP</v>
          </cell>
        </row>
        <row r="353517">
          <cell r="A353517" t="str">
            <v>TOP PDL BA \ SP</v>
          </cell>
        </row>
        <row r="353518">
          <cell r="A353518" t="str">
            <v>TOP PDL BA \ SP</v>
          </cell>
        </row>
        <row r="353519">
          <cell r="A353519" t="str">
            <v>TOP PDL BA \ SP</v>
          </cell>
        </row>
        <row r="353520">
          <cell r="A353520" t="str">
            <v>TOP PDL BA \ SP</v>
          </cell>
        </row>
        <row r="353521">
          <cell r="A353521" t="str">
            <v>TOP PDL BA \ SP</v>
          </cell>
        </row>
        <row r="353522">
          <cell r="A353522" t="str">
            <v>TOP PDL BA \ SP</v>
          </cell>
        </row>
        <row r="353523">
          <cell r="A353523" t="str">
            <v>TOP PDL BA \ SP</v>
          </cell>
        </row>
        <row r="353524">
          <cell r="A353524" t="str">
            <v>TOP PDL BA \ SP</v>
          </cell>
        </row>
        <row r="353525">
          <cell r="A353525" t="str">
            <v>TOP PDL BA \ SP</v>
          </cell>
        </row>
        <row r="353526">
          <cell r="A353526" t="str">
            <v>TOP PDL BA \ SP</v>
          </cell>
        </row>
        <row r="353527">
          <cell r="A353527" t="str">
            <v>TOP PDL BA \ SP</v>
          </cell>
        </row>
        <row r="353528">
          <cell r="A353528" t="str">
            <v>TOP PDL BA \ SP</v>
          </cell>
        </row>
        <row r="353529">
          <cell r="A353529" t="str">
            <v>TOP PDL BA \ SP</v>
          </cell>
        </row>
        <row r="353530">
          <cell r="A353530" t="str">
            <v>TOP PDL BA \ SP</v>
          </cell>
        </row>
        <row r="353531">
          <cell r="A353531" t="str">
            <v>TOP PDL BA \ SP</v>
          </cell>
        </row>
        <row r="353532">
          <cell r="A353532" t="str">
            <v>TOP PDL BA \ SP</v>
          </cell>
        </row>
        <row r="353533">
          <cell r="A353533" t="str">
            <v>TOP PDL BA \ SP</v>
          </cell>
        </row>
        <row r="353534">
          <cell r="A353534" t="str">
            <v>TOP PDL BA \ SP</v>
          </cell>
        </row>
        <row r="353535">
          <cell r="A353535" t="str">
            <v>TOP PDL BA \ SP</v>
          </cell>
        </row>
        <row r="353536">
          <cell r="A353536" t="str">
            <v>TOP PDL BA \ SP</v>
          </cell>
        </row>
        <row r="353537">
          <cell r="A353537" t="str">
            <v>TOP PDL BA \ SP</v>
          </cell>
        </row>
        <row r="353538">
          <cell r="A353538" t="str">
            <v>TOP PDL BA \ SP</v>
          </cell>
        </row>
        <row r="353539">
          <cell r="A353539" t="str">
            <v>TOP PDL BA \ SP</v>
          </cell>
        </row>
        <row r="353540">
          <cell r="A353540" t="str">
            <v>TOP PDL BA \ SP</v>
          </cell>
        </row>
        <row r="353541">
          <cell r="A353541" t="str">
            <v>TOP PDL BA \ SP</v>
          </cell>
        </row>
        <row r="353542">
          <cell r="A353542" t="str">
            <v xml:space="preserve">SIM MATRIZ     </v>
          </cell>
        </row>
        <row r="353543">
          <cell r="A353543" t="str">
            <v xml:space="preserve">SIM MATRIZ     </v>
          </cell>
        </row>
        <row r="353544">
          <cell r="A353544" t="str">
            <v xml:space="preserve">SIM MATRIZ     </v>
          </cell>
        </row>
        <row r="353545">
          <cell r="A353545" t="str">
            <v xml:space="preserve">SIM MATRIZ     </v>
          </cell>
        </row>
        <row r="353546">
          <cell r="A353546" t="str">
            <v xml:space="preserve">SIM MATRIZ     </v>
          </cell>
        </row>
        <row r="353547">
          <cell r="A353547" t="str">
            <v xml:space="preserve">SIM MATRIZ     </v>
          </cell>
        </row>
        <row r="353548">
          <cell r="A353548" t="str">
            <v xml:space="preserve">SIM MATRIZ     </v>
          </cell>
        </row>
        <row r="353549">
          <cell r="A353549" t="str">
            <v xml:space="preserve">SIM MATRIZ     </v>
          </cell>
        </row>
        <row r="353550">
          <cell r="A353550" t="str">
            <v>TOP PDL BA \ SP</v>
          </cell>
        </row>
        <row r="353551">
          <cell r="A353551" t="str">
            <v>TOP PDL BA \ SP</v>
          </cell>
        </row>
        <row r="353552">
          <cell r="A353552" t="str">
            <v>TOP PDL BA \ SP</v>
          </cell>
        </row>
        <row r="353553">
          <cell r="A353553" t="str">
            <v>TOP PDL BA \ SP</v>
          </cell>
        </row>
        <row r="353554">
          <cell r="A353554" t="str">
            <v>TOP PDL BA \ SP</v>
          </cell>
        </row>
        <row r="353555">
          <cell r="A353555" t="str">
            <v>TOP PDL BA \ SP</v>
          </cell>
        </row>
        <row r="353556">
          <cell r="A353556" t="str">
            <v>TOP PDL BA \ SP</v>
          </cell>
        </row>
        <row r="353557">
          <cell r="A353557" t="str">
            <v>TOP PDL BA \ SP</v>
          </cell>
        </row>
        <row r="353558">
          <cell r="A353558" t="str">
            <v>TOP PDL BA \ SP</v>
          </cell>
        </row>
        <row r="353559">
          <cell r="A353559" t="str">
            <v>TOP PDL BA \ SP</v>
          </cell>
        </row>
        <row r="353560">
          <cell r="A353560" t="str">
            <v>TOP PDL BA \ SP</v>
          </cell>
        </row>
        <row r="353561">
          <cell r="A353561" t="str">
            <v>TOP PDL BA \ SP</v>
          </cell>
        </row>
        <row r="353562">
          <cell r="A353562" t="str">
            <v>TOP PDL BA \ SP</v>
          </cell>
        </row>
        <row r="353563">
          <cell r="A353563" t="str">
            <v>TOP PDL BA \ SP</v>
          </cell>
        </row>
        <row r="353564">
          <cell r="A353564" t="str">
            <v>TOP PDL BA \ SP</v>
          </cell>
        </row>
        <row r="353565">
          <cell r="A353565" t="str">
            <v>TOP PDL BA \ SP</v>
          </cell>
        </row>
        <row r="353566">
          <cell r="A353566" t="str">
            <v>TOP PDL BA \ SP</v>
          </cell>
        </row>
        <row r="353567">
          <cell r="A353567" t="str">
            <v>TOP PDL BA \ SP</v>
          </cell>
        </row>
        <row r="353568">
          <cell r="A353568" t="str">
            <v>TOP PDL BA \ SP</v>
          </cell>
        </row>
        <row r="353569">
          <cell r="A353569" t="str">
            <v>TOP PDL BA \ SP</v>
          </cell>
        </row>
        <row r="353570">
          <cell r="A353570" t="str">
            <v>TOP PDL BA \ SP</v>
          </cell>
        </row>
        <row r="353571">
          <cell r="A353571" t="str">
            <v>TOP PDL BA \ SP</v>
          </cell>
        </row>
        <row r="353572">
          <cell r="A353572" t="str">
            <v>TOP PDL BA \ SP</v>
          </cell>
        </row>
        <row r="353573">
          <cell r="A353573" t="str">
            <v>TOP PDL BA \ SP</v>
          </cell>
        </row>
        <row r="353574">
          <cell r="A353574" t="str">
            <v>TOP PDL BA \ SP</v>
          </cell>
        </row>
        <row r="353575">
          <cell r="A353575" t="str">
            <v>TOP PDL BA \ SP</v>
          </cell>
        </row>
        <row r="353576">
          <cell r="A353576" t="str">
            <v>TOP PDL BA \ SP</v>
          </cell>
        </row>
        <row r="353577">
          <cell r="A353577" t="str">
            <v>TOP PDL BA \ SP</v>
          </cell>
        </row>
        <row r="353578">
          <cell r="A353578" t="str">
            <v>TOP PDL BA \ SP</v>
          </cell>
        </row>
        <row r="353579">
          <cell r="A353579" t="str">
            <v>TOP PDL BA \ SP</v>
          </cell>
        </row>
        <row r="353580">
          <cell r="A353580" t="str">
            <v>TOP PDL BA \ SP</v>
          </cell>
        </row>
        <row r="353581">
          <cell r="A353581" t="str">
            <v>TOP PDL BA \ SP</v>
          </cell>
        </row>
        <row r="353582">
          <cell r="A353582" t="str">
            <v>TOP PDL BA \ SP</v>
          </cell>
        </row>
        <row r="353583">
          <cell r="A353583" t="str">
            <v>TOP PDL BA \ SP</v>
          </cell>
        </row>
        <row r="353584">
          <cell r="A353584" t="str">
            <v>TOP PDL BA \ SP</v>
          </cell>
        </row>
        <row r="353585">
          <cell r="A353585" t="str">
            <v>TOP PDL BA \ SP</v>
          </cell>
        </row>
        <row r="353586">
          <cell r="A353586" t="str">
            <v>TOP PDL BA \ SP</v>
          </cell>
        </row>
        <row r="353587">
          <cell r="A353587" t="str">
            <v>TOP PDL BA \ SP</v>
          </cell>
        </row>
        <row r="353588">
          <cell r="A353588" t="str">
            <v>TOP PDL BA \ SP</v>
          </cell>
        </row>
        <row r="353589">
          <cell r="A353589" t="str">
            <v>TOP PDL BA \ SP</v>
          </cell>
        </row>
        <row r="353590">
          <cell r="A353590" t="str">
            <v>TOP PDL BA \ SP</v>
          </cell>
        </row>
        <row r="353591">
          <cell r="A353591" t="str">
            <v>TOP PDL BA \ SP</v>
          </cell>
        </row>
        <row r="353592">
          <cell r="A353592" t="str">
            <v>TOP PDL BA \ SP</v>
          </cell>
        </row>
        <row r="353593">
          <cell r="A353593" t="str">
            <v>TOP PDL BA \ SP</v>
          </cell>
        </row>
        <row r="353594">
          <cell r="A353594" t="str">
            <v>TOP PDL BA \ SP</v>
          </cell>
        </row>
        <row r="353595">
          <cell r="A353595" t="str">
            <v>TOP PDL BA \ SP</v>
          </cell>
        </row>
        <row r="353596">
          <cell r="A353596" t="str">
            <v>TOP PDL BA \ SP</v>
          </cell>
        </row>
        <row r="353597">
          <cell r="A353597" t="str">
            <v>TOP PDL BA \ SP</v>
          </cell>
        </row>
        <row r="353598">
          <cell r="A353598" t="str">
            <v>TOP PDL BA \ SP</v>
          </cell>
        </row>
        <row r="353599">
          <cell r="A353599" t="str">
            <v>TOP PDL BA \ SP</v>
          </cell>
        </row>
        <row r="353600">
          <cell r="A353600" t="str">
            <v>TOP PDL BA \ SP</v>
          </cell>
        </row>
        <row r="353601">
          <cell r="A353601" t="str">
            <v>TOP PDL BA \ SP</v>
          </cell>
        </row>
        <row r="353602">
          <cell r="A353602" t="str">
            <v>TOP PDL BA \ SP</v>
          </cell>
        </row>
        <row r="353603">
          <cell r="A353603" t="str">
            <v>TOP PDL BA \ SP</v>
          </cell>
        </row>
        <row r="353604">
          <cell r="A353604" t="str">
            <v>TOP PDL BA \ SP</v>
          </cell>
        </row>
        <row r="353605">
          <cell r="A353605" t="str">
            <v>TOP PDL BA \ SP</v>
          </cell>
        </row>
        <row r="353606">
          <cell r="A353606" t="str">
            <v>TOP PDL BA \ SP</v>
          </cell>
        </row>
        <row r="353607">
          <cell r="A353607" t="str">
            <v>TOP PDL BA \ SP</v>
          </cell>
        </row>
        <row r="353608">
          <cell r="A353608" t="str">
            <v>TOP PDL BA \ SP</v>
          </cell>
        </row>
        <row r="353609">
          <cell r="A353609" t="str">
            <v>TOP PDL BA \ SP</v>
          </cell>
        </row>
        <row r="353610">
          <cell r="A353610" t="str">
            <v>TOP PDL BA \ SP</v>
          </cell>
        </row>
        <row r="353611">
          <cell r="A353611" t="str">
            <v>TOP PDL BA \ SP</v>
          </cell>
        </row>
        <row r="353612">
          <cell r="A353612" t="str">
            <v>TOP PDL BA \ SP</v>
          </cell>
        </row>
        <row r="353613">
          <cell r="A353613" t="str">
            <v>TOP PDL BA \ SP</v>
          </cell>
        </row>
        <row r="353614">
          <cell r="A353614" t="str">
            <v>TOP PDL BA \ SP</v>
          </cell>
        </row>
        <row r="353615">
          <cell r="A353615" t="str">
            <v>TOP PDL BA \ SP</v>
          </cell>
        </row>
        <row r="353616">
          <cell r="A353616" t="str">
            <v>TOP PDL BA \ SP</v>
          </cell>
        </row>
        <row r="353617">
          <cell r="A353617" t="str">
            <v>TOP PDL BA \ SP</v>
          </cell>
        </row>
        <row r="353618">
          <cell r="A353618" t="str">
            <v>TOP PDL BA \ SP</v>
          </cell>
        </row>
        <row r="353619">
          <cell r="A353619" t="str">
            <v>TOP PDL BA \ SP</v>
          </cell>
        </row>
        <row r="353620">
          <cell r="A353620" t="str">
            <v>TOP PDL BA \ SP</v>
          </cell>
        </row>
        <row r="353621">
          <cell r="A353621" t="str">
            <v>TOP PDL BA \ SP</v>
          </cell>
        </row>
        <row r="353622">
          <cell r="A353622" t="str">
            <v>TOP PDL BA \ SP</v>
          </cell>
        </row>
        <row r="353623">
          <cell r="A353623" t="str">
            <v>TOP PDL BA \ SP</v>
          </cell>
        </row>
        <row r="353624">
          <cell r="A353624" t="str">
            <v>TOP PDL BA \ SP</v>
          </cell>
        </row>
        <row r="353625">
          <cell r="A353625" t="str">
            <v>TOP PDL BA \ SP</v>
          </cell>
        </row>
        <row r="353626">
          <cell r="A353626" t="str">
            <v>TOP PDL BA \ SP</v>
          </cell>
        </row>
        <row r="353627">
          <cell r="A353627" t="str">
            <v>TOP PDL BA \ SP</v>
          </cell>
        </row>
        <row r="353628">
          <cell r="A353628" t="str">
            <v>TOP PDL BA \ SP</v>
          </cell>
        </row>
        <row r="353629">
          <cell r="A353629" t="str">
            <v>TOP PDL BA \ SP</v>
          </cell>
        </row>
        <row r="353630">
          <cell r="A353630" t="str">
            <v>TOP PDL BA \ SP</v>
          </cell>
        </row>
        <row r="353631">
          <cell r="A353631" t="str">
            <v>TOP PDL BA \ SP</v>
          </cell>
        </row>
        <row r="353632">
          <cell r="A353632" t="str">
            <v>TOP PDL BA \ SP</v>
          </cell>
        </row>
        <row r="353633">
          <cell r="A353633" t="str">
            <v xml:space="preserve">SIM MATRIZ     </v>
          </cell>
        </row>
        <row r="353634">
          <cell r="A353634" t="str">
            <v xml:space="preserve">SIM MATRIZ     </v>
          </cell>
        </row>
        <row r="353635">
          <cell r="A353635" t="str">
            <v xml:space="preserve">SIM MATRIZ     </v>
          </cell>
        </row>
        <row r="353636">
          <cell r="A353636" t="str">
            <v xml:space="preserve">SIM MATRIZ     </v>
          </cell>
        </row>
        <row r="353637">
          <cell r="A353637" t="str">
            <v xml:space="preserve">SIM MATRIZ     </v>
          </cell>
        </row>
        <row r="353638">
          <cell r="A353638" t="str">
            <v xml:space="preserve">SIM MATRIZ     </v>
          </cell>
        </row>
        <row r="353639">
          <cell r="A353639" t="str">
            <v xml:space="preserve">SIM MATRIZ     </v>
          </cell>
        </row>
        <row r="353640">
          <cell r="A353640" t="str">
            <v xml:space="preserve">SIM MATRIZ     </v>
          </cell>
        </row>
        <row r="353641">
          <cell r="A353641" t="str">
            <v xml:space="preserve">SIM MATRIZ     </v>
          </cell>
        </row>
        <row r="353642">
          <cell r="A353642" t="str">
            <v>TOP PDL BA \ SP</v>
          </cell>
        </row>
        <row r="353643">
          <cell r="A353643" t="str">
            <v>TOP PDL BA \ SP</v>
          </cell>
        </row>
        <row r="353644">
          <cell r="A353644" t="str">
            <v>TOP PDL BA \ SP</v>
          </cell>
        </row>
        <row r="353645">
          <cell r="A353645" t="str">
            <v>TOP PDL BA \ SP</v>
          </cell>
        </row>
        <row r="353646">
          <cell r="A353646" t="str">
            <v>TOP PDL BA \ SP</v>
          </cell>
        </row>
        <row r="353647">
          <cell r="A353647" t="str">
            <v>TOP PDL BA \ SP</v>
          </cell>
        </row>
        <row r="353648">
          <cell r="A353648" t="str">
            <v>TOP PDL BA \ SP</v>
          </cell>
        </row>
        <row r="353649">
          <cell r="A353649" t="str">
            <v>TOP PDL BA \ SP</v>
          </cell>
        </row>
        <row r="353650">
          <cell r="A353650" t="str">
            <v>TOP PDL BA \ SP</v>
          </cell>
        </row>
        <row r="353651">
          <cell r="A353651" t="str">
            <v>TOP PDL BA \ SP</v>
          </cell>
        </row>
        <row r="353652">
          <cell r="A353652" t="str">
            <v>TOP PDL BA \ SP</v>
          </cell>
        </row>
        <row r="353653">
          <cell r="A353653" t="str">
            <v>TOP PDL BA \ SP</v>
          </cell>
        </row>
        <row r="353654">
          <cell r="A353654" t="str">
            <v>TOP PDL BA \ SP</v>
          </cell>
        </row>
        <row r="353655">
          <cell r="A353655" t="str">
            <v>TOP PDL BA \ SP</v>
          </cell>
        </row>
        <row r="353656">
          <cell r="A353656" t="str">
            <v>TOP PDL BA \ SP</v>
          </cell>
        </row>
        <row r="353657">
          <cell r="A353657" t="str">
            <v>TOP PDL BA \ SP</v>
          </cell>
        </row>
        <row r="353658">
          <cell r="A353658" t="str">
            <v>TOP PDL BA \ SP</v>
          </cell>
        </row>
        <row r="353659">
          <cell r="A353659" t="str">
            <v>TOP PDL BA \ SP</v>
          </cell>
        </row>
        <row r="353660">
          <cell r="A353660" t="str">
            <v>TOP PDL BA \ SP</v>
          </cell>
        </row>
        <row r="353661">
          <cell r="A353661" t="str">
            <v>TOP PDL BA \ SP</v>
          </cell>
        </row>
        <row r="353662">
          <cell r="A353662" t="str">
            <v>TOP PDL BA \ SP</v>
          </cell>
        </row>
        <row r="353663">
          <cell r="A353663" t="str">
            <v>TOP PDL BA \ SP</v>
          </cell>
        </row>
        <row r="353664">
          <cell r="A353664" t="str">
            <v>TOP PDL BA \ SP</v>
          </cell>
        </row>
        <row r="353665">
          <cell r="A353665" t="str">
            <v>TOP PDL BA \ SP</v>
          </cell>
        </row>
        <row r="353666">
          <cell r="A353666" t="str">
            <v>TOP PDL BA \ SP</v>
          </cell>
        </row>
        <row r="353667">
          <cell r="A353667" t="str">
            <v>TOP PDL BA \ SP</v>
          </cell>
        </row>
        <row r="353668">
          <cell r="A353668" t="str">
            <v>TOP PDL BA \ SP</v>
          </cell>
        </row>
        <row r="353669">
          <cell r="A353669" t="str">
            <v>TOP PDL BA \ SP</v>
          </cell>
        </row>
        <row r="353670">
          <cell r="A353670" t="str">
            <v>TOP PDL BA \ SP</v>
          </cell>
        </row>
        <row r="353671">
          <cell r="A353671" t="str">
            <v>TOP PDL BA \ SP</v>
          </cell>
        </row>
        <row r="353672">
          <cell r="A353672" t="str">
            <v>TOP PDL BA \ SP</v>
          </cell>
        </row>
        <row r="353673">
          <cell r="A353673" t="str">
            <v>TOP PDL BA \ SP</v>
          </cell>
        </row>
        <row r="353674">
          <cell r="A353674" t="str">
            <v>TOP PDL BA \ SP</v>
          </cell>
        </row>
        <row r="353675">
          <cell r="A353675" t="str">
            <v>TOP PDL BA \ SP</v>
          </cell>
        </row>
        <row r="353676">
          <cell r="A353676" t="str">
            <v>TOP PDL BA \ SP</v>
          </cell>
        </row>
        <row r="353677">
          <cell r="A353677" t="str">
            <v>TOP PDL BA \ SP</v>
          </cell>
        </row>
        <row r="353678">
          <cell r="A353678" t="str">
            <v>TOP PDL BA \ SP</v>
          </cell>
        </row>
        <row r="353679">
          <cell r="A353679" t="str">
            <v>TOP PDL BA \ SP</v>
          </cell>
        </row>
        <row r="353680">
          <cell r="A353680" t="str">
            <v>TOP PDL BA \ SP</v>
          </cell>
        </row>
        <row r="353681">
          <cell r="A353681" t="str">
            <v>TOP PDL BA \ SP</v>
          </cell>
        </row>
        <row r="353682">
          <cell r="A353682" t="str">
            <v>TOP PDL BA \ SP</v>
          </cell>
        </row>
        <row r="353683">
          <cell r="A353683" t="str">
            <v>TOP PDL BA \ SP</v>
          </cell>
        </row>
        <row r="353684">
          <cell r="A353684" t="str">
            <v>TOP PDL BA \ SP</v>
          </cell>
        </row>
        <row r="353685">
          <cell r="A353685" t="str">
            <v>TOP PDL BA \ SP</v>
          </cell>
        </row>
        <row r="353686">
          <cell r="A353686" t="str">
            <v>TOP PDL BA \ SP</v>
          </cell>
        </row>
        <row r="353687">
          <cell r="A353687" t="str">
            <v>TOP PDL BA \ SP</v>
          </cell>
        </row>
        <row r="353688">
          <cell r="A353688" t="str">
            <v>TOP PDL BA \ SP</v>
          </cell>
        </row>
        <row r="353689">
          <cell r="A353689" t="str">
            <v>TOP PDL BA \ SP</v>
          </cell>
        </row>
        <row r="353690">
          <cell r="A353690" t="str">
            <v>TOP PDL BA \ SP</v>
          </cell>
        </row>
        <row r="353691">
          <cell r="A353691" t="str">
            <v>TOP PDL BA \ SP</v>
          </cell>
        </row>
        <row r="353692">
          <cell r="A353692" t="str">
            <v>TOP PDL BA \ SP</v>
          </cell>
        </row>
        <row r="353693">
          <cell r="A353693" t="str">
            <v>TOP PDL BA \ SP</v>
          </cell>
        </row>
        <row r="353694">
          <cell r="A353694" t="str">
            <v>TOP PDL BA \ SP</v>
          </cell>
        </row>
        <row r="353695">
          <cell r="A353695" t="str">
            <v>TOP PDL BA \ SP</v>
          </cell>
        </row>
        <row r="353696">
          <cell r="A353696" t="str">
            <v>TOP PDL BA \ SP</v>
          </cell>
        </row>
        <row r="353697">
          <cell r="A353697" t="str">
            <v>TOP PDL BA \ SP</v>
          </cell>
        </row>
        <row r="353698">
          <cell r="A353698" t="str">
            <v>TOP PDL BA \ SP</v>
          </cell>
        </row>
        <row r="353699">
          <cell r="A353699" t="str">
            <v>TOP PDL BA \ SP</v>
          </cell>
        </row>
        <row r="353700">
          <cell r="A353700" t="str">
            <v>TOP PDL BA \ SP</v>
          </cell>
        </row>
        <row r="353701">
          <cell r="A353701" t="str">
            <v>TOP PDL BA \ SP</v>
          </cell>
        </row>
        <row r="353702">
          <cell r="A353702" t="str">
            <v>TOP PDL BA \ SP</v>
          </cell>
        </row>
        <row r="353703">
          <cell r="A353703" t="str">
            <v>TOP PDL BA \ SP</v>
          </cell>
        </row>
        <row r="353704">
          <cell r="A353704" t="str">
            <v>TOP PDL BA \ SP</v>
          </cell>
        </row>
        <row r="353705">
          <cell r="A353705" t="str">
            <v>TOP PDL BA \ SP</v>
          </cell>
        </row>
        <row r="353706">
          <cell r="A353706" t="str">
            <v>TOP PDL BA \ SP</v>
          </cell>
        </row>
        <row r="353707">
          <cell r="A353707" t="str">
            <v>TOP PDL BA \ SP</v>
          </cell>
        </row>
        <row r="353708">
          <cell r="A353708" t="str">
            <v>TOP PDL BA \ SP</v>
          </cell>
        </row>
        <row r="353709">
          <cell r="A353709" t="str">
            <v>TOP PDL BA \ SP</v>
          </cell>
        </row>
        <row r="353710">
          <cell r="A353710" t="str">
            <v>TOP PDL BA \ SP</v>
          </cell>
        </row>
        <row r="353711">
          <cell r="A353711" t="str">
            <v>TOP PDL BA \ SP</v>
          </cell>
        </row>
        <row r="353712">
          <cell r="A353712" t="str">
            <v xml:space="preserve">SIM MATRIZ     </v>
          </cell>
        </row>
        <row r="353713">
          <cell r="A353713" t="str">
            <v xml:space="preserve">SIM MATRIZ     </v>
          </cell>
        </row>
        <row r="353714">
          <cell r="A353714" t="str">
            <v xml:space="preserve">SIM MATRIZ     </v>
          </cell>
        </row>
        <row r="353715">
          <cell r="A353715" t="str">
            <v xml:space="preserve">SIM MATRIZ     </v>
          </cell>
        </row>
        <row r="353716">
          <cell r="A353716" t="str">
            <v xml:space="preserve">SIM MATRIZ     </v>
          </cell>
        </row>
        <row r="353717">
          <cell r="A353717" t="str">
            <v xml:space="preserve">SIM MATRIZ     </v>
          </cell>
        </row>
        <row r="353718">
          <cell r="A353718" t="str">
            <v xml:space="preserve">SIM MATRIZ     </v>
          </cell>
        </row>
        <row r="353719">
          <cell r="A353719" t="str">
            <v xml:space="preserve">SIM MATRIZ     </v>
          </cell>
        </row>
        <row r="353720">
          <cell r="A353720" t="str">
            <v xml:space="preserve">SIM MATRIZ     </v>
          </cell>
        </row>
        <row r="353721">
          <cell r="A353721" t="str">
            <v>TOP PDL BA \ SP</v>
          </cell>
        </row>
        <row r="353722">
          <cell r="A353722" t="str">
            <v>TOP PDL BA \ SP</v>
          </cell>
        </row>
        <row r="353723">
          <cell r="A353723" t="str">
            <v>TOP PDL BA \ SP</v>
          </cell>
        </row>
        <row r="353724">
          <cell r="A353724" t="str">
            <v>TOP PDL BA \ SP</v>
          </cell>
        </row>
        <row r="353725">
          <cell r="A353725" t="str">
            <v>TOP PDL BA \ SP</v>
          </cell>
        </row>
        <row r="353726">
          <cell r="A353726" t="str">
            <v>TOP PDL BA \ SP</v>
          </cell>
        </row>
        <row r="353727">
          <cell r="A353727" t="str">
            <v>TOP PDL BA \ SP</v>
          </cell>
        </row>
        <row r="353728">
          <cell r="A353728" t="str">
            <v>TOP PDL BA \ SP</v>
          </cell>
        </row>
        <row r="353729">
          <cell r="A353729" t="str">
            <v>TOP PDL BA \ SP</v>
          </cell>
        </row>
        <row r="353730">
          <cell r="A353730" t="str">
            <v xml:space="preserve">SIM MATRIZ     </v>
          </cell>
        </row>
        <row r="353731">
          <cell r="A353731" t="str">
            <v xml:space="preserve">SIM MATRIZ     </v>
          </cell>
        </row>
        <row r="353732">
          <cell r="A353732" t="str">
            <v xml:space="preserve">SIM MATRIZ     </v>
          </cell>
        </row>
        <row r="353733">
          <cell r="A353733" t="str">
            <v xml:space="preserve">SIM MATRIZ     </v>
          </cell>
        </row>
        <row r="353734">
          <cell r="A353734" t="str">
            <v xml:space="preserve">SIM MATRIZ     </v>
          </cell>
        </row>
        <row r="353735">
          <cell r="A353735" t="str">
            <v xml:space="preserve">SIM MATRIZ     </v>
          </cell>
        </row>
        <row r="353736">
          <cell r="A353736" t="str">
            <v xml:space="preserve">SIM MATRIZ     </v>
          </cell>
        </row>
        <row r="353737">
          <cell r="A353737" t="str">
            <v xml:space="preserve">SIM MATRIZ     </v>
          </cell>
        </row>
        <row r="353738">
          <cell r="A353738" t="str">
            <v xml:space="preserve">SIM MATRIZ     </v>
          </cell>
        </row>
        <row r="353739">
          <cell r="A353739" t="str">
            <v>TOP PDL BA \ SP</v>
          </cell>
        </row>
        <row r="353740">
          <cell r="A353740" t="str">
            <v>TOP PDL BA \ SP</v>
          </cell>
        </row>
        <row r="353741">
          <cell r="A353741" t="str">
            <v>TOP PDL BA \ SP</v>
          </cell>
        </row>
        <row r="353742">
          <cell r="A353742" t="str">
            <v>TOP PDL BA \ SP</v>
          </cell>
        </row>
        <row r="353743">
          <cell r="A353743" t="str">
            <v>TOP PDL BA \ SP</v>
          </cell>
        </row>
        <row r="353744">
          <cell r="A353744" t="str">
            <v>TOP PDL BA \ SP</v>
          </cell>
        </row>
        <row r="353745">
          <cell r="A353745" t="str">
            <v>TOP PDL BA \ SP</v>
          </cell>
        </row>
        <row r="353746">
          <cell r="A353746" t="str">
            <v>TOP PDL BA \ SP</v>
          </cell>
        </row>
        <row r="353747">
          <cell r="A353747" t="str">
            <v>TOP PDL BA \ SP</v>
          </cell>
        </row>
        <row r="353748">
          <cell r="A353748" t="str">
            <v>TOP PDL BA \ SP</v>
          </cell>
        </row>
        <row r="353749">
          <cell r="A353749" t="str">
            <v>TOP PDL BA \ SP</v>
          </cell>
        </row>
        <row r="353750">
          <cell r="A353750" t="str">
            <v>TOP PDL BA \ SP</v>
          </cell>
        </row>
        <row r="353751">
          <cell r="A353751" t="str">
            <v>TOP PDL BA \ SP</v>
          </cell>
        </row>
        <row r="353752">
          <cell r="A353752" t="str">
            <v>TOP PDL BA \ SP</v>
          </cell>
        </row>
        <row r="353753">
          <cell r="A353753" t="str">
            <v>TOP PDL BA \ SP</v>
          </cell>
        </row>
        <row r="353754">
          <cell r="A353754" t="str">
            <v>TOP PDL BA \ SP</v>
          </cell>
        </row>
        <row r="353755">
          <cell r="A353755" t="str">
            <v>TOP PDL BA \ SP</v>
          </cell>
        </row>
        <row r="353756">
          <cell r="A353756" t="str">
            <v>TOP PDL BA \ SP</v>
          </cell>
        </row>
        <row r="353757">
          <cell r="A353757" t="str">
            <v>TOP PDL BA \ SP</v>
          </cell>
        </row>
        <row r="353758">
          <cell r="A353758" t="str">
            <v>TOP PDL BA \ SP</v>
          </cell>
        </row>
        <row r="353759">
          <cell r="A353759" t="str">
            <v>TOP PDL BA \ SP</v>
          </cell>
        </row>
        <row r="353760">
          <cell r="A353760" t="str">
            <v>TOP PDL BA \ SP</v>
          </cell>
        </row>
        <row r="353761">
          <cell r="A353761" t="str">
            <v>TOP PDL BA \ SP</v>
          </cell>
        </row>
        <row r="353762">
          <cell r="A353762" t="str">
            <v>TOP PDL BA \ SP</v>
          </cell>
        </row>
        <row r="353763">
          <cell r="A353763" t="str">
            <v>TOP PDL BA \ SP</v>
          </cell>
        </row>
        <row r="353764">
          <cell r="A353764" t="str">
            <v>TOP PDL BA \ SP</v>
          </cell>
        </row>
        <row r="353765">
          <cell r="A353765" t="str">
            <v xml:space="preserve">SIM MATRIZ     </v>
          </cell>
        </row>
        <row r="353766">
          <cell r="A353766" t="str">
            <v xml:space="preserve">SIM MATRIZ     </v>
          </cell>
        </row>
        <row r="353767">
          <cell r="A353767" t="str">
            <v xml:space="preserve">SIM MATRIZ     </v>
          </cell>
        </row>
        <row r="353768">
          <cell r="A353768" t="str">
            <v xml:space="preserve">SIM MATRIZ     </v>
          </cell>
        </row>
        <row r="353769">
          <cell r="A353769" t="str">
            <v xml:space="preserve">SIM MATRIZ     </v>
          </cell>
        </row>
        <row r="353770">
          <cell r="A353770" t="str">
            <v xml:space="preserve">SIM MATRIZ     </v>
          </cell>
        </row>
        <row r="353771">
          <cell r="A353771" t="str">
            <v xml:space="preserve">SIM MATRIZ     </v>
          </cell>
        </row>
        <row r="353772">
          <cell r="A353772" t="str">
            <v xml:space="preserve">SIM MATRIZ     </v>
          </cell>
        </row>
        <row r="353773">
          <cell r="A353773" t="str">
            <v>TOP PDL BA \ SP</v>
          </cell>
        </row>
        <row r="353774">
          <cell r="A353774" t="str">
            <v>TOP PDL BA \ SP</v>
          </cell>
        </row>
        <row r="353775">
          <cell r="A353775" t="str">
            <v>TOP PDL BA \ SP</v>
          </cell>
        </row>
        <row r="353776">
          <cell r="A353776" t="str">
            <v>TOP PDL BA \ SP</v>
          </cell>
        </row>
        <row r="353777">
          <cell r="A353777" t="str">
            <v>TOP PDL BA \ SP</v>
          </cell>
        </row>
        <row r="353778">
          <cell r="A353778" t="str">
            <v>TOP PDL BA \ SP</v>
          </cell>
        </row>
        <row r="353779">
          <cell r="A353779" t="str">
            <v>TOP PDL BA \ SP</v>
          </cell>
        </row>
        <row r="353780">
          <cell r="A353780" t="str">
            <v>TOP PDL BA \ SP</v>
          </cell>
        </row>
        <row r="353781">
          <cell r="A353781" t="str">
            <v>TOP PDL BA \ SP</v>
          </cell>
        </row>
        <row r="353782">
          <cell r="A353782" t="str">
            <v>TOP PDL BA \ SP</v>
          </cell>
        </row>
        <row r="353783">
          <cell r="A353783" t="str">
            <v>TOP PDL BA \ SP</v>
          </cell>
        </row>
        <row r="353784">
          <cell r="A353784" t="str">
            <v>TOP PDL BA \ SP</v>
          </cell>
        </row>
        <row r="353785">
          <cell r="A353785" t="str">
            <v>TOP PDL BA \ SP</v>
          </cell>
        </row>
        <row r="353786">
          <cell r="A353786" t="str">
            <v>TOP PDL BA \ SP</v>
          </cell>
        </row>
        <row r="353787">
          <cell r="A353787" t="str">
            <v>TOP PDL BA \ SP</v>
          </cell>
        </row>
        <row r="353788">
          <cell r="A353788" t="str">
            <v>TOP PDL BA \ SP</v>
          </cell>
        </row>
        <row r="353789">
          <cell r="A353789" t="str">
            <v>TOP PDL BA \ SP</v>
          </cell>
        </row>
        <row r="353790">
          <cell r="A353790" t="str">
            <v>TOP PDL BA \ SP</v>
          </cell>
        </row>
        <row r="353791">
          <cell r="A353791" t="str">
            <v>TOP PDL BA \ SP</v>
          </cell>
        </row>
        <row r="353792">
          <cell r="A353792" t="str">
            <v>TOP PDL BA \ SP</v>
          </cell>
        </row>
        <row r="353793">
          <cell r="A353793" t="str">
            <v>TOP PDL BA \ SP</v>
          </cell>
        </row>
        <row r="353794">
          <cell r="A353794" t="str">
            <v>TOP PDL BA \ SP</v>
          </cell>
        </row>
        <row r="353795">
          <cell r="A353795" t="str">
            <v>TOP PDL BA \ SP</v>
          </cell>
        </row>
        <row r="353796">
          <cell r="A353796" t="str">
            <v>TOP PDL BA \ SP</v>
          </cell>
        </row>
        <row r="353797">
          <cell r="A353797" t="str">
            <v>TOP PDL BA \ SP</v>
          </cell>
        </row>
        <row r="353798">
          <cell r="A353798" t="str">
            <v>TOP PDL BA \ SP</v>
          </cell>
        </row>
        <row r="353799">
          <cell r="A353799" t="str">
            <v>TOP PDL BA \ SP</v>
          </cell>
        </row>
        <row r="353800">
          <cell r="A353800" t="str">
            <v>TOP PDL BA \ SP</v>
          </cell>
        </row>
        <row r="353801">
          <cell r="A353801" t="str">
            <v>TOP PDL BA \ SP</v>
          </cell>
        </row>
        <row r="353802">
          <cell r="A353802" t="str">
            <v>TOP PDL BA \ SP</v>
          </cell>
        </row>
        <row r="353803">
          <cell r="A353803" t="str">
            <v>TOP PDL BA \ SP</v>
          </cell>
        </row>
        <row r="353804">
          <cell r="A353804" t="str">
            <v>TOP PDL BA \ SP</v>
          </cell>
        </row>
        <row r="353805">
          <cell r="A353805" t="str">
            <v>TOP PDL BA \ SP</v>
          </cell>
        </row>
        <row r="353806">
          <cell r="A353806" t="str">
            <v>TOP PDL BA \ SP</v>
          </cell>
        </row>
        <row r="353807">
          <cell r="A353807" t="str">
            <v>TOP PDL BA \ SP</v>
          </cell>
        </row>
        <row r="353808">
          <cell r="A353808" t="str">
            <v>TOP PDL BA \ SP</v>
          </cell>
        </row>
        <row r="353809">
          <cell r="A353809" t="str">
            <v>TOP PDL BA \ SP</v>
          </cell>
        </row>
        <row r="353810">
          <cell r="A353810" t="str">
            <v>TOP PDL BA \ SP</v>
          </cell>
        </row>
        <row r="353811">
          <cell r="A353811" t="str">
            <v>TOP PDL BA \ SP</v>
          </cell>
        </row>
        <row r="353812">
          <cell r="A353812" t="str">
            <v>TOP PDL BA \ SP</v>
          </cell>
        </row>
        <row r="353813">
          <cell r="A353813" t="str">
            <v>TOP PDL BA \ SP</v>
          </cell>
        </row>
        <row r="353814">
          <cell r="A353814" t="str">
            <v>TOP PDL BA \ SP</v>
          </cell>
        </row>
        <row r="353815">
          <cell r="A353815" t="str">
            <v>TOP PDL BA \ SP</v>
          </cell>
        </row>
        <row r="353816">
          <cell r="A353816" t="str">
            <v>TOP PDL BA \ SP</v>
          </cell>
        </row>
        <row r="353817">
          <cell r="A353817" t="str">
            <v>TOP PDL BA \ SP</v>
          </cell>
        </row>
        <row r="353818">
          <cell r="A353818" t="str">
            <v>TOP PDL BA \ SP</v>
          </cell>
        </row>
        <row r="353819">
          <cell r="A353819" t="str">
            <v>TOP PDL BA \ SP</v>
          </cell>
        </row>
        <row r="353820">
          <cell r="A353820" t="str">
            <v>TOP PDL BA \ SP</v>
          </cell>
        </row>
        <row r="353821">
          <cell r="A353821" t="str">
            <v>TOP PDL BA \ SP</v>
          </cell>
        </row>
        <row r="353822">
          <cell r="A353822" t="str">
            <v>TOP PDL BA \ SP</v>
          </cell>
        </row>
        <row r="353823">
          <cell r="A353823" t="str">
            <v>TOP PDL BA \ SP</v>
          </cell>
        </row>
        <row r="353824">
          <cell r="A353824" t="str">
            <v xml:space="preserve">SIM MATRIZ     </v>
          </cell>
        </row>
        <row r="353825">
          <cell r="A353825" t="str">
            <v xml:space="preserve">SIM MATRIZ     </v>
          </cell>
        </row>
        <row r="353826">
          <cell r="A353826" t="str">
            <v xml:space="preserve">SIM MATRIZ     </v>
          </cell>
        </row>
        <row r="353827">
          <cell r="A353827" t="str">
            <v xml:space="preserve">SIM MATRIZ     </v>
          </cell>
        </row>
        <row r="353828">
          <cell r="A353828" t="str">
            <v xml:space="preserve">SIM MATRIZ     </v>
          </cell>
        </row>
        <row r="353829">
          <cell r="A353829" t="str">
            <v xml:space="preserve">SIM MATRIZ     </v>
          </cell>
        </row>
        <row r="353830">
          <cell r="A353830" t="str">
            <v xml:space="preserve">SIM MATRIZ     </v>
          </cell>
        </row>
        <row r="353831">
          <cell r="A353831" t="str">
            <v xml:space="preserve">SIM MATRIZ     </v>
          </cell>
        </row>
        <row r="353832">
          <cell r="A353832" t="str">
            <v>TOP PDL BA \ SP</v>
          </cell>
        </row>
        <row r="353833">
          <cell r="A353833" t="str">
            <v>TOP PDL BA \ SP</v>
          </cell>
        </row>
        <row r="353834">
          <cell r="A353834" t="str">
            <v>TOP PDL BA \ SP</v>
          </cell>
        </row>
        <row r="353835">
          <cell r="A353835" t="str">
            <v>TOP PDL BA \ SP</v>
          </cell>
        </row>
        <row r="353836">
          <cell r="A353836" t="str">
            <v>TOP PDL BA \ SP</v>
          </cell>
        </row>
        <row r="353837">
          <cell r="A353837" t="str">
            <v>TOP PDL BA \ SP</v>
          </cell>
        </row>
        <row r="353838">
          <cell r="A353838" t="str">
            <v>TOP PDL BA \ SP</v>
          </cell>
        </row>
        <row r="353839">
          <cell r="A353839" t="str">
            <v>TOP PDL BA \ SP</v>
          </cell>
        </row>
        <row r="353840">
          <cell r="A353840" t="str">
            <v xml:space="preserve">SIM MATRIZ     </v>
          </cell>
        </row>
        <row r="353841">
          <cell r="A353841" t="str">
            <v xml:space="preserve">SIM MATRIZ     </v>
          </cell>
        </row>
        <row r="353842">
          <cell r="A353842" t="str">
            <v xml:space="preserve">SIM MATRIZ     </v>
          </cell>
        </row>
        <row r="353843">
          <cell r="A353843" t="str">
            <v xml:space="preserve">SIM MATRIZ     </v>
          </cell>
        </row>
        <row r="353844">
          <cell r="A353844" t="str">
            <v xml:space="preserve">SIM MATRIZ     </v>
          </cell>
        </row>
        <row r="353845">
          <cell r="A353845" t="str">
            <v xml:space="preserve">SIM MATRIZ     </v>
          </cell>
        </row>
        <row r="353846">
          <cell r="A353846" t="str">
            <v xml:space="preserve">SIM MATRIZ     </v>
          </cell>
        </row>
        <row r="353847">
          <cell r="A353847" t="str">
            <v xml:space="preserve">SIM MATRIZ     </v>
          </cell>
        </row>
        <row r="353848">
          <cell r="A353848" t="str">
            <v xml:space="preserve">SIM MATRIZ     </v>
          </cell>
        </row>
        <row r="353849">
          <cell r="A353849" t="str">
            <v>TOP PDL BA \ SP</v>
          </cell>
        </row>
        <row r="353850">
          <cell r="A353850" t="str">
            <v>TOP PDL BA \ SP</v>
          </cell>
        </row>
        <row r="353851">
          <cell r="A353851" t="str">
            <v>TOP PDL BA \ SP</v>
          </cell>
        </row>
        <row r="353852">
          <cell r="A353852" t="str">
            <v>TOP PDL BA \ SP</v>
          </cell>
        </row>
        <row r="353853">
          <cell r="A353853" t="str">
            <v>TOP PDL BA \ SP</v>
          </cell>
        </row>
        <row r="353854">
          <cell r="A353854" t="str">
            <v>TOP PDL BA \ SP</v>
          </cell>
        </row>
        <row r="353855">
          <cell r="A353855" t="str">
            <v>TOP PDL BA \ SP</v>
          </cell>
        </row>
        <row r="353856">
          <cell r="A353856" t="str">
            <v>TOP PDL BA \ SP</v>
          </cell>
        </row>
        <row r="353857">
          <cell r="A353857" t="str">
            <v>TOP PDL BA \ SP</v>
          </cell>
        </row>
        <row r="353858">
          <cell r="A353858" t="str">
            <v>TOP PDL BA \ SP</v>
          </cell>
        </row>
        <row r="353859">
          <cell r="A353859" t="str">
            <v>TOP PDL BA \ SP</v>
          </cell>
        </row>
        <row r="353860">
          <cell r="A353860" t="str">
            <v>TOP PDL BA \ SP</v>
          </cell>
        </row>
        <row r="353861">
          <cell r="A353861" t="str">
            <v>TOP PDL BA \ SP</v>
          </cell>
        </row>
        <row r="353862">
          <cell r="A353862" t="str">
            <v>TOP PDL BA \ SP</v>
          </cell>
        </row>
        <row r="353863">
          <cell r="A353863" t="str">
            <v>TOP PDL BA \ SP</v>
          </cell>
        </row>
        <row r="353864">
          <cell r="A353864" t="str">
            <v>TOP PDL BA \ SP</v>
          </cell>
        </row>
        <row r="353865">
          <cell r="A353865" t="str">
            <v>TOP PDL BA \ SP</v>
          </cell>
        </row>
        <row r="353866">
          <cell r="A353866" t="str">
            <v>TOP PDL BA \ SP</v>
          </cell>
        </row>
        <row r="353867">
          <cell r="A353867" t="str">
            <v xml:space="preserve">GPS BA         </v>
          </cell>
        </row>
        <row r="353868">
          <cell r="A353868" t="str">
            <v xml:space="preserve">GPS BA         </v>
          </cell>
        </row>
        <row r="353869">
          <cell r="A353869" t="str">
            <v xml:space="preserve">GPS BA         </v>
          </cell>
        </row>
        <row r="353870">
          <cell r="A353870" t="str">
            <v xml:space="preserve">GPS BA         </v>
          </cell>
        </row>
        <row r="353871">
          <cell r="A353871" t="str">
            <v xml:space="preserve">GPS BA         </v>
          </cell>
        </row>
        <row r="353872">
          <cell r="A353872" t="str">
            <v xml:space="preserve">GPS BA         </v>
          </cell>
        </row>
        <row r="353873">
          <cell r="A353873" t="str">
            <v xml:space="preserve">GPS BA         </v>
          </cell>
        </row>
        <row r="353874">
          <cell r="A353874" t="str">
            <v xml:space="preserve">GPS BA         </v>
          </cell>
        </row>
        <row r="353875">
          <cell r="A353875" t="str">
            <v xml:space="preserve">GPS BA         </v>
          </cell>
        </row>
        <row r="353876">
          <cell r="A353876" t="str">
            <v>TOP PDL BA \ SP</v>
          </cell>
        </row>
        <row r="353877">
          <cell r="A353877" t="str">
            <v>TOP PDL BA \ SP</v>
          </cell>
        </row>
        <row r="353878">
          <cell r="A353878" t="str">
            <v>TOP PDL BA \ SP</v>
          </cell>
        </row>
        <row r="353879">
          <cell r="A353879" t="str">
            <v>TOP PDL BA \ SP</v>
          </cell>
        </row>
        <row r="353880">
          <cell r="A353880" t="str">
            <v>TOP PDL BA \ SP</v>
          </cell>
        </row>
        <row r="353881">
          <cell r="A353881" t="str">
            <v>TOP PDL BA \ SP</v>
          </cell>
        </row>
        <row r="353882">
          <cell r="A353882" t="str">
            <v>TOP PDL BA \ SP</v>
          </cell>
        </row>
        <row r="353883">
          <cell r="A353883" t="str">
            <v>TOP PDL BA \ SP</v>
          </cell>
        </row>
        <row r="353884">
          <cell r="A353884" t="str">
            <v>TOP PDL BA \ SP</v>
          </cell>
        </row>
        <row r="353885">
          <cell r="A353885" t="str">
            <v>TOP PDL BA \ SP</v>
          </cell>
        </row>
        <row r="353886">
          <cell r="A353886" t="str">
            <v>TOP PDL BA \ SP</v>
          </cell>
        </row>
        <row r="353887">
          <cell r="A353887" t="str">
            <v>TOP PDL BA \ SP</v>
          </cell>
        </row>
        <row r="353888">
          <cell r="A353888" t="str">
            <v>TOP PDL BA \ SP</v>
          </cell>
        </row>
        <row r="353889">
          <cell r="A353889" t="str">
            <v>TOP PDL BA \ SP</v>
          </cell>
        </row>
        <row r="353890">
          <cell r="A353890" t="str">
            <v>TOP PDL BA \ SP</v>
          </cell>
        </row>
        <row r="353891">
          <cell r="A353891" t="str">
            <v>TOP PDL BA \ SP</v>
          </cell>
        </row>
        <row r="353892">
          <cell r="A353892" t="str">
            <v>TOP PDL BA \ SP</v>
          </cell>
        </row>
        <row r="353893">
          <cell r="A353893" t="str">
            <v>TOP PDL BA \ SP</v>
          </cell>
        </row>
        <row r="353894">
          <cell r="A353894" t="str">
            <v>TOP PDL BA \ SP</v>
          </cell>
        </row>
        <row r="353895">
          <cell r="A353895" t="str">
            <v>TOP PDL BA \ SP</v>
          </cell>
        </row>
        <row r="353896">
          <cell r="A353896" t="str">
            <v>TOP PDL BA \ SP</v>
          </cell>
        </row>
        <row r="353897">
          <cell r="A353897" t="str">
            <v>TOP PDL BA \ SP</v>
          </cell>
        </row>
        <row r="353898">
          <cell r="A353898" t="str">
            <v>TOP PDL BA \ SP</v>
          </cell>
        </row>
        <row r="353899">
          <cell r="A353899" t="str">
            <v>TOP PDL BA \ SP</v>
          </cell>
        </row>
        <row r="353900">
          <cell r="A353900" t="str">
            <v xml:space="preserve">GPS BA         </v>
          </cell>
        </row>
        <row r="353901">
          <cell r="A353901" t="str">
            <v xml:space="preserve">GPS BA         </v>
          </cell>
        </row>
        <row r="353902">
          <cell r="A353902" t="str">
            <v xml:space="preserve">GPS BA         </v>
          </cell>
        </row>
        <row r="353903">
          <cell r="A353903" t="str">
            <v xml:space="preserve">GPS BA         </v>
          </cell>
        </row>
        <row r="353904">
          <cell r="A353904" t="str">
            <v xml:space="preserve">GPS BA         </v>
          </cell>
        </row>
        <row r="353905">
          <cell r="A353905" t="str">
            <v xml:space="preserve">GPS BA         </v>
          </cell>
        </row>
        <row r="353906">
          <cell r="A353906" t="str">
            <v xml:space="preserve">GPS BA         </v>
          </cell>
        </row>
        <row r="353907">
          <cell r="A353907" t="str">
            <v xml:space="preserve">GPS BA         </v>
          </cell>
        </row>
        <row r="353908">
          <cell r="A353908" t="str">
            <v xml:space="preserve">GPS BA         </v>
          </cell>
        </row>
        <row r="353909">
          <cell r="A353909" t="str">
            <v xml:space="preserve">GPS BA         </v>
          </cell>
        </row>
        <row r="353910">
          <cell r="A353910" t="str">
            <v xml:space="preserve">GPS BA         </v>
          </cell>
        </row>
        <row r="353911">
          <cell r="A353911" t="str">
            <v xml:space="preserve">GPS BA         </v>
          </cell>
        </row>
        <row r="353912">
          <cell r="A353912" t="str">
            <v xml:space="preserve">GPS BA         </v>
          </cell>
        </row>
        <row r="353913">
          <cell r="A353913" t="str">
            <v xml:space="preserve">GPS BA         </v>
          </cell>
        </row>
        <row r="353914">
          <cell r="A353914" t="str">
            <v xml:space="preserve">GPS BA         </v>
          </cell>
        </row>
        <row r="353915">
          <cell r="A353915" t="str">
            <v xml:space="preserve">GPS BA         </v>
          </cell>
        </row>
        <row r="353916">
          <cell r="A353916" t="str">
            <v xml:space="preserve">GPS BA         </v>
          </cell>
        </row>
        <row r="353917">
          <cell r="A353917" t="str">
            <v xml:space="preserve">GPS BA         </v>
          </cell>
        </row>
        <row r="353918">
          <cell r="A353918" t="str">
            <v xml:space="preserve">GPS BA         </v>
          </cell>
        </row>
        <row r="353919">
          <cell r="A353919" t="str">
            <v xml:space="preserve">GPS BA         </v>
          </cell>
        </row>
        <row r="353920">
          <cell r="A353920" t="str">
            <v xml:space="preserve">GPS BA         </v>
          </cell>
        </row>
        <row r="353921">
          <cell r="A353921" t="str">
            <v xml:space="preserve">GPS BA         </v>
          </cell>
        </row>
        <row r="353922">
          <cell r="A353922" t="str">
            <v xml:space="preserve">GPS BA         </v>
          </cell>
        </row>
        <row r="353923">
          <cell r="A353923" t="str">
            <v xml:space="preserve">GPS BA         </v>
          </cell>
        </row>
        <row r="353924">
          <cell r="A353924" t="str">
            <v xml:space="preserve">GPS BA         </v>
          </cell>
        </row>
        <row r="353925">
          <cell r="A353925" t="str">
            <v xml:space="preserve">GPS BA         </v>
          </cell>
        </row>
        <row r="353926">
          <cell r="A353926" t="str">
            <v xml:space="preserve">GPS BA         </v>
          </cell>
        </row>
        <row r="353927">
          <cell r="A353927" t="str">
            <v xml:space="preserve">GPS BA         </v>
          </cell>
        </row>
        <row r="353928">
          <cell r="A353928" t="str">
            <v xml:space="preserve">GPS BA         </v>
          </cell>
        </row>
        <row r="353929">
          <cell r="A353929" t="str">
            <v xml:space="preserve">GPS BA         </v>
          </cell>
        </row>
        <row r="353930">
          <cell r="A353930" t="str">
            <v xml:space="preserve">GPS BA         </v>
          </cell>
        </row>
        <row r="353931">
          <cell r="A353931" t="str">
            <v xml:space="preserve">GPS BA         </v>
          </cell>
        </row>
        <row r="353932">
          <cell r="A353932" t="str">
            <v xml:space="preserve">GPS BA         </v>
          </cell>
        </row>
        <row r="353933">
          <cell r="A353933" t="str">
            <v xml:space="preserve">GPS BA         </v>
          </cell>
        </row>
        <row r="353934">
          <cell r="A353934" t="str">
            <v xml:space="preserve">GPS BA         </v>
          </cell>
        </row>
        <row r="353935">
          <cell r="A353935" t="str">
            <v xml:space="preserve">GPS BA         </v>
          </cell>
        </row>
        <row r="353936">
          <cell r="A353936" t="str">
            <v xml:space="preserve">GPS BA         </v>
          </cell>
        </row>
        <row r="353937">
          <cell r="A353937" t="str">
            <v xml:space="preserve">GPS BA         </v>
          </cell>
        </row>
        <row r="353938">
          <cell r="A353938" t="str">
            <v xml:space="preserve">GPS BA         </v>
          </cell>
        </row>
        <row r="353939">
          <cell r="A353939" t="str">
            <v xml:space="preserve">GPS BA         </v>
          </cell>
        </row>
        <row r="353940">
          <cell r="A353940" t="str">
            <v xml:space="preserve">GPS BA         </v>
          </cell>
        </row>
        <row r="353941">
          <cell r="A353941" t="str">
            <v xml:space="preserve">GPS BA         </v>
          </cell>
        </row>
        <row r="353942">
          <cell r="A353942" t="str">
            <v xml:space="preserve">GPS BA         </v>
          </cell>
        </row>
        <row r="353943">
          <cell r="A353943" t="str">
            <v xml:space="preserve">GPS BA         </v>
          </cell>
        </row>
        <row r="353944">
          <cell r="A353944" t="str">
            <v xml:space="preserve">GPS BA         </v>
          </cell>
        </row>
        <row r="353945">
          <cell r="A353945" t="str">
            <v xml:space="preserve">GPS BA         </v>
          </cell>
        </row>
        <row r="353946">
          <cell r="A353946" t="str">
            <v xml:space="preserve">GPS BA         </v>
          </cell>
        </row>
        <row r="353947">
          <cell r="A353947" t="str">
            <v xml:space="preserve">GPS BA         </v>
          </cell>
        </row>
        <row r="353948">
          <cell r="A353948" t="str">
            <v xml:space="preserve">GPS BA         </v>
          </cell>
        </row>
        <row r="353949">
          <cell r="A353949" t="str">
            <v xml:space="preserve">GPS BA         </v>
          </cell>
        </row>
        <row r="353950">
          <cell r="A353950" t="str">
            <v xml:space="preserve">GPS BA         </v>
          </cell>
        </row>
        <row r="353951">
          <cell r="A353951" t="str">
            <v xml:space="preserve">GPS BA         </v>
          </cell>
        </row>
        <row r="353952">
          <cell r="A353952" t="str">
            <v xml:space="preserve">GPS BA         </v>
          </cell>
        </row>
        <row r="353953">
          <cell r="A353953" t="str">
            <v xml:space="preserve">GPS BA         </v>
          </cell>
        </row>
        <row r="353954">
          <cell r="A353954" t="str">
            <v xml:space="preserve">GPS BA         </v>
          </cell>
        </row>
        <row r="353955">
          <cell r="A353955" t="str">
            <v xml:space="preserve">GPS BA         </v>
          </cell>
        </row>
        <row r="353956">
          <cell r="A353956" t="str">
            <v xml:space="preserve">GPS BA         </v>
          </cell>
        </row>
        <row r="353957">
          <cell r="A353957" t="str">
            <v xml:space="preserve">GPS BA         </v>
          </cell>
        </row>
        <row r="353958">
          <cell r="A353958" t="str">
            <v xml:space="preserve">GPS BA         </v>
          </cell>
        </row>
        <row r="353959">
          <cell r="A353959" t="str">
            <v xml:space="preserve">GPS BA         </v>
          </cell>
        </row>
        <row r="353960">
          <cell r="A353960" t="str">
            <v xml:space="preserve">GPS BA         </v>
          </cell>
        </row>
        <row r="353961">
          <cell r="A353961" t="str">
            <v xml:space="preserve">GPS BA         </v>
          </cell>
        </row>
        <row r="353962">
          <cell r="A353962" t="str">
            <v xml:space="preserve">GPS BA         </v>
          </cell>
        </row>
        <row r="353963">
          <cell r="A353963" t="str">
            <v xml:space="preserve">GPS BA         </v>
          </cell>
        </row>
        <row r="353964">
          <cell r="A353964" t="str">
            <v xml:space="preserve">GPS BA         </v>
          </cell>
        </row>
        <row r="353965">
          <cell r="A353965" t="str">
            <v xml:space="preserve">GPS BA         </v>
          </cell>
        </row>
        <row r="353966">
          <cell r="A353966" t="str">
            <v xml:space="preserve">GPS BA         </v>
          </cell>
        </row>
        <row r="353967">
          <cell r="A353967" t="str">
            <v xml:space="preserve">GPS BA         </v>
          </cell>
        </row>
        <row r="353968">
          <cell r="A353968" t="str">
            <v xml:space="preserve">GPS BA         </v>
          </cell>
        </row>
        <row r="353969">
          <cell r="A353969" t="str">
            <v xml:space="preserve">GPS BA         </v>
          </cell>
        </row>
        <row r="353970">
          <cell r="A353970" t="str">
            <v xml:space="preserve">GPS BA         </v>
          </cell>
        </row>
        <row r="353971">
          <cell r="A353971" t="str">
            <v xml:space="preserve">GPS BA         </v>
          </cell>
        </row>
        <row r="353972">
          <cell r="A353972" t="str">
            <v xml:space="preserve">GPS BA         </v>
          </cell>
        </row>
        <row r="353973">
          <cell r="A353973" t="str">
            <v xml:space="preserve">GPS BA         </v>
          </cell>
        </row>
        <row r="353974">
          <cell r="A353974" t="str">
            <v xml:space="preserve">GPS BA         </v>
          </cell>
        </row>
        <row r="353975">
          <cell r="A353975" t="str">
            <v xml:space="preserve">GPS BA         </v>
          </cell>
        </row>
        <row r="353976">
          <cell r="A353976" t="str">
            <v xml:space="preserve">GPS BA         </v>
          </cell>
        </row>
        <row r="353977">
          <cell r="A353977" t="str">
            <v xml:space="preserve">GPS BA         </v>
          </cell>
        </row>
        <row r="353978">
          <cell r="A353978" t="str">
            <v xml:space="preserve">GPS BA         </v>
          </cell>
        </row>
        <row r="353979">
          <cell r="A353979" t="str">
            <v xml:space="preserve">GPS BA         </v>
          </cell>
        </row>
        <row r="353980">
          <cell r="A353980" t="str">
            <v xml:space="preserve">GPS BA         </v>
          </cell>
        </row>
        <row r="353981">
          <cell r="A353981" t="str">
            <v xml:space="preserve">GPS BA         </v>
          </cell>
        </row>
        <row r="353982">
          <cell r="A353982" t="str">
            <v xml:space="preserve">GPS BA         </v>
          </cell>
        </row>
        <row r="353983">
          <cell r="A353983" t="str">
            <v xml:space="preserve">GPS BA         </v>
          </cell>
        </row>
        <row r="353984">
          <cell r="A353984" t="str">
            <v xml:space="preserve">GPS BA         </v>
          </cell>
        </row>
        <row r="353985">
          <cell r="A353985" t="str">
            <v xml:space="preserve">GPS BA         </v>
          </cell>
        </row>
        <row r="353986">
          <cell r="A353986" t="str">
            <v xml:space="preserve">GPS BA         </v>
          </cell>
        </row>
        <row r="353987">
          <cell r="A353987" t="str">
            <v xml:space="preserve">GPS BA         </v>
          </cell>
        </row>
        <row r="353988">
          <cell r="A353988" t="str">
            <v xml:space="preserve">GPS BA         </v>
          </cell>
        </row>
        <row r="353989">
          <cell r="A353989" t="str">
            <v xml:space="preserve">GPS BA         </v>
          </cell>
        </row>
        <row r="353990">
          <cell r="A353990" t="str">
            <v xml:space="preserve">GPS BA         </v>
          </cell>
        </row>
        <row r="353991">
          <cell r="A353991" t="str">
            <v xml:space="preserve">GPS BA         </v>
          </cell>
        </row>
        <row r="353992">
          <cell r="A353992" t="str">
            <v xml:space="preserve">GPS BA         </v>
          </cell>
        </row>
        <row r="353993">
          <cell r="A353993" t="str">
            <v xml:space="preserve">GPS BA         </v>
          </cell>
        </row>
        <row r="353994">
          <cell r="A353994" t="str">
            <v xml:space="preserve">GPS BA         </v>
          </cell>
        </row>
        <row r="353995">
          <cell r="A353995" t="str">
            <v xml:space="preserve">GPS BA         </v>
          </cell>
        </row>
        <row r="353996">
          <cell r="A353996" t="str">
            <v xml:space="preserve">GPS BA         </v>
          </cell>
        </row>
        <row r="353997">
          <cell r="A353997" t="str">
            <v xml:space="preserve">GPS BA         </v>
          </cell>
        </row>
        <row r="353998">
          <cell r="A353998" t="str">
            <v xml:space="preserve">GPS BA         </v>
          </cell>
        </row>
        <row r="353999">
          <cell r="A353999" t="str">
            <v xml:space="preserve">GPS BA         </v>
          </cell>
        </row>
        <row r="354000">
          <cell r="A354000" t="str">
            <v xml:space="preserve">GPS BA         </v>
          </cell>
        </row>
        <row r="354001">
          <cell r="A354001" t="str">
            <v xml:space="preserve">GPS BA         </v>
          </cell>
        </row>
        <row r="354002">
          <cell r="A354002" t="str">
            <v xml:space="preserve">GPS BA         </v>
          </cell>
        </row>
        <row r="354003">
          <cell r="A354003" t="str">
            <v xml:space="preserve">GPS BA         </v>
          </cell>
        </row>
        <row r="354004">
          <cell r="A354004" t="str">
            <v xml:space="preserve">GPS BA         </v>
          </cell>
        </row>
        <row r="354005">
          <cell r="A354005" t="str">
            <v xml:space="preserve">GPS BA         </v>
          </cell>
        </row>
        <row r="354006">
          <cell r="A354006" t="str">
            <v xml:space="preserve">GPS BA         </v>
          </cell>
        </row>
        <row r="354007">
          <cell r="A354007" t="str">
            <v xml:space="preserve">GPS BA         </v>
          </cell>
        </row>
        <row r="354008">
          <cell r="A354008" t="str">
            <v xml:space="preserve">SIM MATRIZ     </v>
          </cell>
        </row>
        <row r="354009">
          <cell r="A354009" t="str">
            <v xml:space="preserve">SIM MATRIZ     </v>
          </cell>
        </row>
        <row r="354010">
          <cell r="A354010" t="str">
            <v xml:space="preserve">SIM MATRIZ     </v>
          </cell>
        </row>
        <row r="354011">
          <cell r="A354011" t="str">
            <v xml:space="preserve">SIM MATRIZ     </v>
          </cell>
        </row>
        <row r="354012">
          <cell r="A354012" t="str">
            <v xml:space="preserve">SIM MATRIZ     </v>
          </cell>
        </row>
        <row r="354013">
          <cell r="A354013" t="str">
            <v xml:space="preserve">SIM MATRIZ     </v>
          </cell>
        </row>
        <row r="354014">
          <cell r="A354014" t="str">
            <v xml:space="preserve">SIM MATRIZ     </v>
          </cell>
        </row>
        <row r="354015">
          <cell r="A354015" t="str">
            <v xml:space="preserve">SIM MATRIZ     </v>
          </cell>
        </row>
        <row r="354016">
          <cell r="A354016" t="str">
            <v xml:space="preserve">SIM MATRIZ     </v>
          </cell>
        </row>
        <row r="354017">
          <cell r="A354017" t="str">
            <v xml:space="preserve">SIM MATRIZ     </v>
          </cell>
        </row>
        <row r="354018">
          <cell r="A354018" t="str">
            <v xml:space="preserve">SIM MATRIZ     </v>
          </cell>
        </row>
        <row r="354019">
          <cell r="A354019" t="str">
            <v xml:space="preserve">SIM MATRIZ     </v>
          </cell>
        </row>
        <row r="354020">
          <cell r="A354020" t="str">
            <v xml:space="preserve">SIM MATRIZ     </v>
          </cell>
        </row>
        <row r="354021">
          <cell r="A354021" t="str">
            <v xml:space="preserve">SIM MATRIZ     </v>
          </cell>
        </row>
        <row r="354022">
          <cell r="A354022" t="str">
            <v xml:space="preserve">SIM MATRIZ     </v>
          </cell>
        </row>
        <row r="354023">
          <cell r="A354023" t="str">
            <v xml:space="preserve">SIM MATRIZ     </v>
          </cell>
        </row>
        <row r="354024">
          <cell r="A354024" t="str">
            <v xml:space="preserve">SIM MATRIZ     </v>
          </cell>
        </row>
        <row r="354025">
          <cell r="A354025" t="str">
            <v xml:space="preserve">SIM MATRIZ     </v>
          </cell>
        </row>
        <row r="354026">
          <cell r="A354026" t="str">
            <v xml:space="preserve">SIM MATRIZ     </v>
          </cell>
        </row>
        <row r="354027">
          <cell r="A354027" t="str">
            <v xml:space="preserve">SIM MATRIZ     </v>
          </cell>
        </row>
        <row r="354028">
          <cell r="A354028" t="str">
            <v xml:space="preserve">SIM MATRIZ     </v>
          </cell>
        </row>
        <row r="354029">
          <cell r="A354029" t="str">
            <v xml:space="preserve">SIM MATRIZ     </v>
          </cell>
        </row>
        <row r="354030">
          <cell r="A354030" t="str">
            <v xml:space="preserve">SIM MATRIZ     </v>
          </cell>
        </row>
        <row r="354031">
          <cell r="A354031" t="str">
            <v xml:space="preserve">SIM MATRIZ     </v>
          </cell>
        </row>
        <row r="354032">
          <cell r="A354032" t="str">
            <v xml:space="preserve">SIM MATRIZ     </v>
          </cell>
        </row>
        <row r="354033">
          <cell r="A354033" t="str">
            <v xml:space="preserve">SIM MATRIZ     </v>
          </cell>
        </row>
        <row r="354034">
          <cell r="A354034" t="str">
            <v xml:space="preserve">SIM MATRIZ     </v>
          </cell>
        </row>
        <row r="354035">
          <cell r="A354035" t="str">
            <v xml:space="preserve">SIM MATRIZ     </v>
          </cell>
        </row>
        <row r="354036">
          <cell r="A354036" t="str">
            <v xml:space="preserve">SIM MATRIZ     </v>
          </cell>
        </row>
        <row r="354037">
          <cell r="A354037" t="str">
            <v xml:space="preserve">SIM MATRIZ     </v>
          </cell>
        </row>
        <row r="354038">
          <cell r="A354038" t="str">
            <v xml:space="preserve">SIM MATRIZ     </v>
          </cell>
        </row>
        <row r="354039">
          <cell r="A354039" t="str">
            <v xml:space="preserve">SIM MATRIZ     </v>
          </cell>
        </row>
        <row r="354040">
          <cell r="A354040" t="str">
            <v xml:space="preserve">SIM MATRIZ     </v>
          </cell>
        </row>
        <row r="354041">
          <cell r="A354041" t="str">
            <v xml:space="preserve">SIM MATRIZ     </v>
          </cell>
        </row>
        <row r="354042">
          <cell r="A354042" t="str">
            <v xml:space="preserve">SIM MATRIZ     </v>
          </cell>
        </row>
        <row r="354043">
          <cell r="A354043" t="str">
            <v xml:space="preserve">SIM MATRIZ     </v>
          </cell>
        </row>
        <row r="354044">
          <cell r="A354044" t="str">
            <v xml:space="preserve">SIM MATRIZ     </v>
          </cell>
        </row>
        <row r="354045">
          <cell r="A354045" t="str">
            <v xml:space="preserve">SIM MATRIZ     </v>
          </cell>
        </row>
        <row r="354046">
          <cell r="A354046" t="str">
            <v xml:space="preserve">SIM MATRIZ     </v>
          </cell>
        </row>
        <row r="354047">
          <cell r="A354047" t="str">
            <v xml:space="preserve">SIM MATRIZ     </v>
          </cell>
        </row>
        <row r="354048">
          <cell r="A354048" t="str">
            <v xml:space="preserve">SIM MATRIZ     </v>
          </cell>
        </row>
        <row r="354049">
          <cell r="A354049" t="str">
            <v xml:space="preserve">SIM MATRIZ     </v>
          </cell>
        </row>
        <row r="354050">
          <cell r="A354050" t="str">
            <v xml:space="preserve">SIM MATRIZ     </v>
          </cell>
        </row>
        <row r="354051">
          <cell r="A354051" t="str">
            <v xml:space="preserve">SIM MATRIZ     </v>
          </cell>
        </row>
        <row r="354052">
          <cell r="A354052" t="str">
            <v xml:space="preserve">SIM MATRIZ     </v>
          </cell>
        </row>
        <row r="354053">
          <cell r="A354053" t="str">
            <v xml:space="preserve">SIM MATRIZ     </v>
          </cell>
        </row>
        <row r="354054">
          <cell r="A354054" t="str">
            <v xml:space="preserve">SIM MATRIZ     </v>
          </cell>
        </row>
        <row r="354055">
          <cell r="A354055" t="str">
            <v xml:space="preserve">SIM MATRIZ     </v>
          </cell>
        </row>
        <row r="354056">
          <cell r="A354056" t="str">
            <v xml:space="preserve">SIM MATRIZ     </v>
          </cell>
        </row>
        <row r="354057">
          <cell r="A354057" t="str">
            <v xml:space="preserve">SIM MATRIZ     </v>
          </cell>
        </row>
        <row r="354058">
          <cell r="A354058" t="str">
            <v xml:space="preserve">SIM MATRIZ     </v>
          </cell>
        </row>
        <row r="354059">
          <cell r="A354059" t="str">
            <v xml:space="preserve">SIM MATRIZ     </v>
          </cell>
        </row>
        <row r="354060">
          <cell r="A354060" t="str">
            <v xml:space="preserve">SIM MATRIZ     </v>
          </cell>
        </row>
        <row r="354061">
          <cell r="A354061" t="str">
            <v xml:space="preserve">SIM MATRIZ     </v>
          </cell>
        </row>
        <row r="354062">
          <cell r="A354062" t="str">
            <v xml:space="preserve">SIM MATRIZ     </v>
          </cell>
        </row>
        <row r="354063">
          <cell r="A354063" t="str">
            <v xml:space="preserve">SIM MATRIZ     </v>
          </cell>
        </row>
        <row r="354064">
          <cell r="A354064" t="str">
            <v xml:space="preserve">SIM MATRIZ     </v>
          </cell>
        </row>
        <row r="354065">
          <cell r="A354065" t="str">
            <v xml:space="preserve">SIM MATRIZ     </v>
          </cell>
        </row>
        <row r="354066">
          <cell r="A354066" t="str">
            <v xml:space="preserve">SIM MATRIZ     </v>
          </cell>
        </row>
        <row r="354067">
          <cell r="A354067" t="str">
            <v xml:space="preserve">SIM MATRIZ     </v>
          </cell>
        </row>
        <row r="354068">
          <cell r="A354068" t="str">
            <v xml:space="preserve">SIM MATRIZ     </v>
          </cell>
        </row>
        <row r="354069">
          <cell r="A354069" t="str">
            <v xml:space="preserve">SIM MATRIZ     </v>
          </cell>
        </row>
        <row r="354070">
          <cell r="A354070" t="str">
            <v xml:space="preserve">SIM MATRIZ     </v>
          </cell>
        </row>
        <row r="354071">
          <cell r="A354071" t="str">
            <v xml:space="preserve">SIM MATRIZ     </v>
          </cell>
        </row>
        <row r="354072">
          <cell r="A354072" t="str">
            <v xml:space="preserve">SIM MATRIZ     </v>
          </cell>
        </row>
        <row r="354073">
          <cell r="A354073" t="str">
            <v xml:space="preserve">SIM MATRIZ     </v>
          </cell>
        </row>
        <row r="354074">
          <cell r="A354074" t="str">
            <v xml:space="preserve">SIM MATRIZ     </v>
          </cell>
        </row>
        <row r="354075">
          <cell r="A354075" t="str">
            <v xml:space="preserve">SIM MATRIZ     </v>
          </cell>
        </row>
        <row r="354076">
          <cell r="A354076" t="str">
            <v xml:space="preserve">SIM MATRIZ     </v>
          </cell>
        </row>
        <row r="354077">
          <cell r="A354077" t="str">
            <v xml:space="preserve">SIM MATRIZ     </v>
          </cell>
        </row>
        <row r="354078">
          <cell r="A354078" t="str">
            <v xml:space="preserve">SIM MATRIZ     </v>
          </cell>
        </row>
        <row r="354079">
          <cell r="A354079" t="str">
            <v xml:space="preserve">SIM MATRIZ     </v>
          </cell>
        </row>
        <row r="354080">
          <cell r="A354080" t="str">
            <v xml:space="preserve">SIM MATRIZ     </v>
          </cell>
        </row>
        <row r="354081">
          <cell r="A354081" t="str">
            <v xml:space="preserve">SIM MATRIZ     </v>
          </cell>
        </row>
        <row r="354082">
          <cell r="A354082" t="str">
            <v xml:space="preserve">SIM MATRIZ     </v>
          </cell>
        </row>
        <row r="354083">
          <cell r="A354083" t="str">
            <v xml:space="preserve">SIM MATRIZ     </v>
          </cell>
        </row>
        <row r="354084">
          <cell r="A354084" t="str">
            <v xml:space="preserve">SIM MATRIZ     </v>
          </cell>
        </row>
        <row r="354085">
          <cell r="A354085" t="str">
            <v xml:space="preserve">SIM MATRIZ     </v>
          </cell>
        </row>
        <row r="354086">
          <cell r="A354086" t="str">
            <v xml:space="preserve">SIM MATRIZ     </v>
          </cell>
        </row>
        <row r="354087">
          <cell r="A354087" t="str">
            <v xml:space="preserve">SIM MATRIZ     </v>
          </cell>
        </row>
        <row r="354088">
          <cell r="A354088" t="str">
            <v xml:space="preserve">SIM MATRIZ     </v>
          </cell>
        </row>
        <row r="354089">
          <cell r="A354089" t="str">
            <v xml:space="preserve">SIM MATRIZ     </v>
          </cell>
        </row>
        <row r="354090">
          <cell r="A354090" t="str">
            <v xml:space="preserve">SIM MATRIZ     </v>
          </cell>
        </row>
        <row r="354091">
          <cell r="A354091" t="str">
            <v xml:space="preserve">SIM MATRIZ     </v>
          </cell>
        </row>
        <row r="354092">
          <cell r="A354092" t="str">
            <v xml:space="preserve">SIM MATRIZ     </v>
          </cell>
        </row>
        <row r="354093">
          <cell r="A354093" t="str">
            <v xml:space="preserve">SIM MATRIZ     </v>
          </cell>
        </row>
        <row r="354094">
          <cell r="A354094" t="str">
            <v xml:space="preserve">SIM MATRIZ     </v>
          </cell>
        </row>
        <row r="354095">
          <cell r="A354095" t="str">
            <v xml:space="preserve">SIM MATRIZ     </v>
          </cell>
        </row>
        <row r="354096">
          <cell r="A354096" t="str">
            <v xml:space="preserve">SIM MATRIZ     </v>
          </cell>
        </row>
        <row r="354097">
          <cell r="A354097" t="str">
            <v xml:space="preserve">SIM MATRIZ     </v>
          </cell>
        </row>
        <row r="354098">
          <cell r="A354098" t="str">
            <v xml:space="preserve">SIM MATRIZ     </v>
          </cell>
        </row>
        <row r="354099">
          <cell r="A354099" t="str">
            <v xml:space="preserve">SIM MATRIZ     </v>
          </cell>
        </row>
        <row r="354100">
          <cell r="A354100" t="str">
            <v xml:space="preserve">SIM MATRIZ     </v>
          </cell>
        </row>
        <row r="354101">
          <cell r="A354101" t="str">
            <v xml:space="preserve">SIM MATRIZ     </v>
          </cell>
        </row>
        <row r="354102">
          <cell r="A354102" t="str">
            <v xml:space="preserve">SIM MATRIZ     </v>
          </cell>
        </row>
        <row r="354103">
          <cell r="A354103" t="str">
            <v xml:space="preserve">SIM MATRIZ     </v>
          </cell>
        </row>
        <row r="354104">
          <cell r="A354104" t="str">
            <v xml:space="preserve">SIM MATRIZ     </v>
          </cell>
        </row>
        <row r="354105">
          <cell r="A354105" t="str">
            <v xml:space="preserve">SIM MATRIZ     </v>
          </cell>
        </row>
        <row r="354106">
          <cell r="A354106" t="str">
            <v xml:space="preserve">SIM MATRIZ     </v>
          </cell>
        </row>
        <row r="354107">
          <cell r="A354107" t="str">
            <v xml:space="preserve">SIM MATRIZ     </v>
          </cell>
        </row>
        <row r="354108">
          <cell r="A354108" t="str">
            <v xml:space="preserve">SIM MATRIZ     </v>
          </cell>
        </row>
        <row r="354109">
          <cell r="A354109" t="str">
            <v>TOP PDL BA \ SP</v>
          </cell>
        </row>
        <row r="354110">
          <cell r="A354110" t="str">
            <v>TOP PDL BA \ SP</v>
          </cell>
        </row>
        <row r="354111">
          <cell r="A354111" t="str">
            <v>TOP PDL BA \ SP</v>
          </cell>
        </row>
        <row r="354112">
          <cell r="A354112" t="str">
            <v>TOP PDL BA \ SP</v>
          </cell>
        </row>
        <row r="354113">
          <cell r="A354113" t="str">
            <v>TOP PDL BA \ SP</v>
          </cell>
        </row>
        <row r="354114">
          <cell r="A354114" t="str">
            <v>TOP PDL BA \ SP</v>
          </cell>
        </row>
        <row r="354115">
          <cell r="A354115" t="str">
            <v>TOP PDL BA \ SP</v>
          </cell>
        </row>
        <row r="354116">
          <cell r="A354116" t="str">
            <v>TOP PDL BA \ SP</v>
          </cell>
        </row>
        <row r="354117">
          <cell r="A354117" t="str">
            <v xml:space="preserve">SIM MATRIZ     </v>
          </cell>
        </row>
        <row r="354118">
          <cell r="A354118" t="str">
            <v xml:space="preserve">SIM MATRIZ     </v>
          </cell>
        </row>
        <row r="354119">
          <cell r="A354119" t="str">
            <v xml:space="preserve">SIM MATRIZ     </v>
          </cell>
        </row>
        <row r="354120">
          <cell r="A354120" t="str">
            <v xml:space="preserve">SIM MATRIZ     </v>
          </cell>
        </row>
        <row r="354121">
          <cell r="A354121" t="str">
            <v xml:space="preserve">SIM MATRIZ     </v>
          </cell>
        </row>
        <row r="354122">
          <cell r="A354122" t="str">
            <v xml:space="preserve">SIM MATRIZ     </v>
          </cell>
        </row>
        <row r="354123">
          <cell r="A354123" t="str">
            <v xml:space="preserve">SIM MATRIZ     </v>
          </cell>
        </row>
        <row r="354124">
          <cell r="A354124" t="str">
            <v xml:space="preserve">SIM MATRIZ     </v>
          </cell>
        </row>
        <row r="354125">
          <cell r="A354125" t="str">
            <v xml:space="preserve">SIM MATRIZ     </v>
          </cell>
        </row>
        <row r="354126">
          <cell r="A354126" t="str">
            <v xml:space="preserve">GPS BA         </v>
          </cell>
        </row>
        <row r="354127">
          <cell r="A354127" t="str">
            <v xml:space="preserve">GPS BA         </v>
          </cell>
        </row>
        <row r="354128">
          <cell r="A354128" t="str">
            <v xml:space="preserve">GPS BA         </v>
          </cell>
        </row>
        <row r="354129">
          <cell r="A354129" t="str">
            <v xml:space="preserve">GPS BA         </v>
          </cell>
        </row>
        <row r="354130">
          <cell r="A354130" t="str">
            <v xml:space="preserve">GPS BA         </v>
          </cell>
        </row>
        <row r="354131">
          <cell r="A354131" t="str">
            <v xml:space="preserve">GPS BA         </v>
          </cell>
        </row>
        <row r="354132">
          <cell r="A354132" t="str">
            <v xml:space="preserve">GPS BA         </v>
          </cell>
        </row>
        <row r="354133">
          <cell r="A354133" t="str">
            <v xml:space="preserve">GPS BA         </v>
          </cell>
        </row>
        <row r="354134">
          <cell r="A354134" t="str">
            <v xml:space="preserve">GPS BA         </v>
          </cell>
        </row>
        <row r="354135">
          <cell r="A354135" t="str">
            <v>TOP PDL BA \ SP</v>
          </cell>
        </row>
        <row r="354136">
          <cell r="A354136" t="str">
            <v>TOP PDL BA \ SP</v>
          </cell>
        </row>
        <row r="354137">
          <cell r="A354137" t="str">
            <v>TOP PDL BA \ SP</v>
          </cell>
        </row>
        <row r="354138">
          <cell r="A354138" t="str">
            <v>TOP PDL BA \ SP</v>
          </cell>
        </row>
        <row r="354139">
          <cell r="A354139" t="str">
            <v>TOP PDL BA \ SP</v>
          </cell>
        </row>
        <row r="354140">
          <cell r="A354140" t="str">
            <v>TOP PDL BA \ SP</v>
          </cell>
        </row>
        <row r="354141">
          <cell r="A354141" t="str">
            <v>TOP PDL BA \ SP</v>
          </cell>
        </row>
        <row r="354142">
          <cell r="A354142" t="str">
            <v>TOP PDL BA \ SP</v>
          </cell>
        </row>
        <row r="354143">
          <cell r="A354143" t="str">
            <v>TOP PDL BA \ SP</v>
          </cell>
        </row>
        <row r="354144">
          <cell r="A354144" t="str">
            <v>TOP PDL BA \ SP</v>
          </cell>
        </row>
        <row r="354145">
          <cell r="A354145" t="str">
            <v>TOP PDL BA \ SP</v>
          </cell>
        </row>
        <row r="354146">
          <cell r="A354146" t="str">
            <v>TOP PDL BA \ SP</v>
          </cell>
        </row>
        <row r="354147">
          <cell r="A354147" t="str">
            <v>TOP PDL BA \ SP</v>
          </cell>
        </row>
        <row r="354148">
          <cell r="A354148" t="str">
            <v>TOP PDL BA \ SP</v>
          </cell>
        </row>
        <row r="354149">
          <cell r="A354149" t="str">
            <v>TOP PDL BA \ SP</v>
          </cell>
        </row>
        <row r="354150">
          <cell r="A354150" t="str">
            <v>TOP PDL BA \ SP</v>
          </cell>
        </row>
        <row r="354151">
          <cell r="A354151" t="str">
            <v>TOP PDL BA \ SP</v>
          </cell>
        </row>
        <row r="354152">
          <cell r="A354152" t="str">
            <v>TOP PDL BA \ SP</v>
          </cell>
        </row>
        <row r="354153">
          <cell r="A354153" t="str">
            <v>TOP PDL BA \ SP</v>
          </cell>
        </row>
        <row r="354154">
          <cell r="A354154" t="str">
            <v>TOP PDL BA \ SP</v>
          </cell>
        </row>
        <row r="354155">
          <cell r="A354155" t="str">
            <v>TOP PDL BA \ SP</v>
          </cell>
        </row>
        <row r="354156">
          <cell r="A354156" t="str">
            <v>TOP PDL BA \ SP</v>
          </cell>
        </row>
        <row r="354157">
          <cell r="A354157" t="str">
            <v>TOP PDL BA \ SP</v>
          </cell>
        </row>
        <row r="354158">
          <cell r="A354158" t="str">
            <v>TOP PDL BA \ SP</v>
          </cell>
        </row>
        <row r="354159">
          <cell r="A354159" t="str">
            <v>TOP PDL BA \ SP</v>
          </cell>
        </row>
        <row r="354160">
          <cell r="A354160" t="str">
            <v>TOP PDL BA \ SP</v>
          </cell>
        </row>
        <row r="354161">
          <cell r="A354161" t="str">
            <v>TOP PDL BA \ SP</v>
          </cell>
        </row>
        <row r="354162">
          <cell r="A354162" t="str">
            <v>TOP PDL BA \ SP</v>
          </cell>
        </row>
        <row r="354163">
          <cell r="A354163" t="str">
            <v>TOP PDL BA \ SP</v>
          </cell>
        </row>
        <row r="354164">
          <cell r="A354164" t="str">
            <v>TOP PDL BA \ SP</v>
          </cell>
        </row>
        <row r="354165">
          <cell r="A354165" t="str">
            <v>TOP PDL BA \ SP</v>
          </cell>
        </row>
        <row r="354166">
          <cell r="A354166" t="str">
            <v>TOP PDL BA \ SP</v>
          </cell>
        </row>
        <row r="354167">
          <cell r="A354167" t="str">
            <v>TOP PDL BA \ SP</v>
          </cell>
        </row>
        <row r="354168">
          <cell r="A354168" t="str">
            <v>TOP PDL BA \ SP</v>
          </cell>
        </row>
        <row r="354169">
          <cell r="A354169" t="str">
            <v>TOP PDL BA \ SP</v>
          </cell>
        </row>
        <row r="354170">
          <cell r="A354170" t="str">
            <v>TOP PDL BA \ SP</v>
          </cell>
        </row>
        <row r="354171">
          <cell r="A354171" t="str">
            <v>TOP PDL BA \ SP</v>
          </cell>
        </row>
        <row r="354172">
          <cell r="A354172" t="str">
            <v>TOP PDL BA \ SP</v>
          </cell>
        </row>
        <row r="354173">
          <cell r="A354173" t="str">
            <v>TOP PDL BA \ SP</v>
          </cell>
        </row>
        <row r="354174">
          <cell r="A354174" t="str">
            <v>TOP PDL BA \ SP</v>
          </cell>
        </row>
        <row r="354175">
          <cell r="A354175" t="str">
            <v>TOP PDL BA \ SP</v>
          </cell>
        </row>
        <row r="354176">
          <cell r="A354176" t="str">
            <v>TOP PDL BA \ SP</v>
          </cell>
        </row>
        <row r="354177">
          <cell r="A354177" t="str">
            <v>TOP PDL BA \ SP</v>
          </cell>
        </row>
        <row r="354178">
          <cell r="A354178" t="str">
            <v>TOP PDL BA \ SP</v>
          </cell>
        </row>
        <row r="354179">
          <cell r="A354179" t="str">
            <v>TOP PDL BA \ SP</v>
          </cell>
        </row>
        <row r="354180">
          <cell r="A354180" t="str">
            <v>TOP PDL BA \ SP</v>
          </cell>
        </row>
        <row r="354181">
          <cell r="A354181" t="str">
            <v>TOP PDL BA \ SP</v>
          </cell>
        </row>
        <row r="354182">
          <cell r="A354182" t="str">
            <v>TOP PDL BA \ SP</v>
          </cell>
        </row>
        <row r="354183">
          <cell r="A354183" t="str">
            <v>TOP PDL BA \ SP</v>
          </cell>
        </row>
        <row r="354184">
          <cell r="A354184" t="str">
            <v>TOP PDL BA \ SP</v>
          </cell>
        </row>
        <row r="354185">
          <cell r="A354185" t="str">
            <v>TOP PDL BA \ SP</v>
          </cell>
        </row>
        <row r="354186">
          <cell r="A354186" t="str">
            <v>TOP PDL BA \ SP</v>
          </cell>
        </row>
        <row r="354187">
          <cell r="A354187" t="str">
            <v>TOP PDL BA \ SP</v>
          </cell>
        </row>
        <row r="354188">
          <cell r="A354188" t="str">
            <v>TOP PDL BA \ SP</v>
          </cell>
        </row>
        <row r="354189">
          <cell r="A354189" t="str">
            <v>TOP PDL BA \ SP</v>
          </cell>
        </row>
        <row r="354190">
          <cell r="A354190" t="str">
            <v>TOP PDL BA \ SP</v>
          </cell>
        </row>
        <row r="354191">
          <cell r="A354191" t="str">
            <v>TOP PDL BA \ SP</v>
          </cell>
        </row>
        <row r="354192">
          <cell r="A354192" t="str">
            <v>TOP PDL BA \ SP</v>
          </cell>
        </row>
        <row r="354193">
          <cell r="A354193" t="str">
            <v>TOP PDL BA \ SP</v>
          </cell>
        </row>
        <row r="354194">
          <cell r="A354194" t="str">
            <v>TOP PDL BA \ SP</v>
          </cell>
        </row>
        <row r="354195">
          <cell r="A354195" t="str">
            <v>TOP PDL BA \ SP</v>
          </cell>
        </row>
        <row r="354196">
          <cell r="A354196" t="str">
            <v>TOP PDL BA \ SP</v>
          </cell>
        </row>
        <row r="354197">
          <cell r="A354197" t="str">
            <v>TOP PDL BA \ SP</v>
          </cell>
        </row>
        <row r="354198">
          <cell r="A354198" t="str">
            <v>TOP PDL BA \ SP</v>
          </cell>
        </row>
        <row r="354199">
          <cell r="A354199" t="str">
            <v>TOP PDL BA \ SP</v>
          </cell>
        </row>
        <row r="354200">
          <cell r="A354200" t="str">
            <v>TOP PDL BA \ SP</v>
          </cell>
        </row>
        <row r="354201">
          <cell r="A354201" t="str">
            <v>TOP PDL BA \ SP</v>
          </cell>
        </row>
        <row r="354202">
          <cell r="A354202" t="str">
            <v>TOP PDL BA \ SP</v>
          </cell>
        </row>
        <row r="354203">
          <cell r="A354203" t="str">
            <v>TOP PDL BA \ SP</v>
          </cell>
        </row>
        <row r="354204">
          <cell r="A354204" t="str">
            <v>TOP PDL BA \ SP</v>
          </cell>
        </row>
        <row r="354205">
          <cell r="A354205" t="str">
            <v>TOP PDL BA \ SP</v>
          </cell>
        </row>
        <row r="354206">
          <cell r="A354206" t="str">
            <v>TOP PDL BA \ SP</v>
          </cell>
        </row>
        <row r="354207">
          <cell r="A354207" t="str">
            <v>TOP PDL BA \ SP</v>
          </cell>
        </row>
        <row r="354208">
          <cell r="A354208" t="str">
            <v>TOP PDL BA \ SP</v>
          </cell>
        </row>
        <row r="354209">
          <cell r="A354209" t="str">
            <v>TOP PDL BA \ SP</v>
          </cell>
        </row>
        <row r="354210">
          <cell r="A354210" t="str">
            <v>TOP PDL BA \ SP</v>
          </cell>
        </row>
        <row r="354211">
          <cell r="A354211" t="str">
            <v>TOP PDL BA \ SP</v>
          </cell>
        </row>
        <row r="354212">
          <cell r="A354212" t="str">
            <v>TOP PDL BA \ SP</v>
          </cell>
        </row>
        <row r="354213">
          <cell r="A354213" t="str">
            <v>TOP PDL BA \ SP</v>
          </cell>
        </row>
        <row r="354214">
          <cell r="A354214" t="str">
            <v>TOP PDL BA \ SP</v>
          </cell>
        </row>
        <row r="354215">
          <cell r="A354215" t="str">
            <v>TOP PDL BA \ SP</v>
          </cell>
        </row>
        <row r="354216">
          <cell r="A354216" t="str">
            <v>TOP PDL BA \ SP</v>
          </cell>
        </row>
        <row r="354217">
          <cell r="A354217" t="str">
            <v>TOP PDL BA \ SP</v>
          </cell>
        </row>
        <row r="354218">
          <cell r="A354218" t="str">
            <v>TOP PDL BA \ SP</v>
          </cell>
        </row>
        <row r="354219">
          <cell r="A354219" t="str">
            <v>TOP PDL BA \ SP</v>
          </cell>
        </row>
        <row r="354220">
          <cell r="A354220" t="str">
            <v>TOP PDL BA \ SP</v>
          </cell>
        </row>
        <row r="354221">
          <cell r="A354221" t="str">
            <v>TOP PDL BA \ SP</v>
          </cell>
        </row>
        <row r="354222">
          <cell r="A354222" t="str">
            <v>TOP PDL BA \ SP</v>
          </cell>
        </row>
        <row r="354223">
          <cell r="A354223" t="str">
            <v>TOP PDL BA \ SP</v>
          </cell>
        </row>
        <row r="354224">
          <cell r="A354224" t="str">
            <v>TOP PDL BA \ SP</v>
          </cell>
        </row>
        <row r="354225">
          <cell r="A354225" t="str">
            <v>TOP PDL BA \ SP</v>
          </cell>
        </row>
        <row r="354226">
          <cell r="A354226" t="str">
            <v>TOP PDL BA \ SP</v>
          </cell>
        </row>
        <row r="354227">
          <cell r="A354227" t="str">
            <v>TOP PDL BA \ SP</v>
          </cell>
        </row>
        <row r="354228">
          <cell r="A354228" t="str">
            <v>TOP PDL BA \ SP</v>
          </cell>
        </row>
        <row r="354229">
          <cell r="A354229" t="str">
            <v>TOP PDL BA \ SP</v>
          </cell>
        </row>
        <row r="354230">
          <cell r="A354230" t="str">
            <v>TOP PDL BA \ SP</v>
          </cell>
        </row>
        <row r="354231">
          <cell r="A354231" t="str">
            <v>TOP PDL BA \ SP</v>
          </cell>
        </row>
        <row r="354232">
          <cell r="A354232" t="str">
            <v>TOP PDL BA \ SP</v>
          </cell>
        </row>
        <row r="354233">
          <cell r="A354233" t="str">
            <v>TOP PDL BA \ SP</v>
          </cell>
        </row>
        <row r="354234">
          <cell r="A354234" t="str">
            <v>TOP PDL BA \ SP</v>
          </cell>
        </row>
        <row r="354235">
          <cell r="A354235" t="str">
            <v>TOP PDL BA \ SP</v>
          </cell>
        </row>
        <row r="354236">
          <cell r="A354236" t="str">
            <v>TOP PDL BA \ SP</v>
          </cell>
        </row>
        <row r="354237">
          <cell r="A354237" t="str">
            <v>TOP PDL BA \ SP</v>
          </cell>
        </row>
        <row r="354238">
          <cell r="A354238" t="str">
            <v>TOP PDL BA \ SP</v>
          </cell>
        </row>
        <row r="354239">
          <cell r="A354239" t="str">
            <v>TOP PDL BA \ SP</v>
          </cell>
        </row>
        <row r="354240">
          <cell r="A354240" t="str">
            <v>TOP PDL BA \ SP</v>
          </cell>
        </row>
        <row r="354241">
          <cell r="A354241" t="str">
            <v>TOP PDL BA \ SP</v>
          </cell>
        </row>
        <row r="354242">
          <cell r="A354242" t="str">
            <v>TOP PDL BA \ SP</v>
          </cell>
        </row>
        <row r="354243">
          <cell r="A354243" t="str">
            <v>TOP PDL BA \ SP</v>
          </cell>
        </row>
        <row r="354244">
          <cell r="A354244" t="str">
            <v>TOP PDL BA \ SP</v>
          </cell>
        </row>
        <row r="354245">
          <cell r="A354245" t="str">
            <v>TOP PDL BA \ SP</v>
          </cell>
        </row>
        <row r="354246">
          <cell r="A354246" t="str">
            <v>TOP PDL BA \ SP</v>
          </cell>
        </row>
        <row r="354247">
          <cell r="A354247" t="str">
            <v>TOP PDL BA \ SP</v>
          </cell>
        </row>
        <row r="354248">
          <cell r="A354248" t="str">
            <v>TOP PDL BA \ SP</v>
          </cell>
        </row>
        <row r="354249">
          <cell r="A354249" t="str">
            <v>TOP PDL BA \ SP</v>
          </cell>
        </row>
        <row r="354250">
          <cell r="A354250" t="str">
            <v>TOP PDL BA \ SP</v>
          </cell>
        </row>
        <row r="354251">
          <cell r="A354251" t="str">
            <v>TOP PDL BA \ SP</v>
          </cell>
        </row>
        <row r="354252">
          <cell r="A354252" t="str">
            <v>TOP PDL BA \ SP</v>
          </cell>
        </row>
        <row r="354253">
          <cell r="A354253" t="str">
            <v>TOP PDL BA \ SP</v>
          </cell>
        </row>
        <row r="354254">
          <cell r="A354254" t="str">
            <v>TOP PDL BA \ SP</v>
          </cell>
        </row>
        <row r="354255">
          <cell r="A354255" t="str">
            <v>TOP PDL BA \ SP</v>
          </cell>
        </row>
        <row r="354256">
          <cell r="A354256" t="str">
            <v>TOP PDL BA \ SP</v>
          </cell>
        </row>
        <row r="354257">
          <cell r="A354257" t="str">
            <v>TOP PDL BA \ SP</v>
          </cell>
        </row>
        <row r="354258">
          <cell r="A354258" t="str">
            <v>TOP PDL BA \ SP</v>
          </cell>
        </row>
        <row r="354259">
          <cell r="A354259" t="str">
            <v>TOP PDL BA \ SP</v>
          </cell>
        </row>
        <row r="354260">
          <cell r="A354260" t="str">
            <v>TOP PDL BA \ SP</v>
          </cell>
        </row>
        <row r="354261">
          <cell r="A354261" t="str">
            <v>TOP PDL BA \ SP</v>
          </cell>
        </row>
        <row r="354262">
          <cell r="A354262" t="str">
            <v>TOP PDL BA \ SP</v>
          </cell>
        </row>
        <row r="354263">
          <cell r="A354263" t="str">
            <v>TOP PDL BA \ SP</v>
          </cell>
        </row>
        <row r="354264">
          <cell r="A354264" t="str">
            <v>TOP PDL BA \ SP</v>
          </cell>
        </row>
        <row r="354265">
          <cell r="A354265" t="str">
            <v>TOP PDL BA \ SP</v>
          </cell>
        </row>
        <row r="354266">
          <cell r="A354266" t="str">
            <v>TOP PDL BA \ SP</v>
          </cell>
        </row>
        <row r="354267">
          <cell r="A354267" t="str">
            <v xml:space="preserve">SIM MATRIZ     </v>
          </cell>
        </row>
        <row r="354268">
          <cell r="A354268" t="str">
            <v xml:space="preserve">SIM MATRIZ     </v>
          </cell>
        </row>
        <row r="354269">
          <cell r="A354269" t="str">
            <v xml:space="preserve">SIM MATRIZ     </v>
          </cell>
        </row>
        <row r="354270">
          <cell r="A354270" t="str">
            <v xml:space="preserve">SIM MATRIZ     </v>
          </cell>
        </row>
        <row r="354271">
          <cell r="A354271" t="str">
            <v xml:space="preserve">SIM MATRIZ     </v>
          </cell>
        </row>
        <row r="354272">
          <cell r="A354272" t="str">
            <v xml:space="preserve">SIM MATRIZ     </v>
          </cell>
        </row>
        <row r="354273">
          <cell r="A354273" t="str">
            <v xml:space="preserve">SIM MATRIZ     </v>
          </cell>
        </row>
        <row r="354274">
          <cell r="A354274" t="str">
            <v xml:space="preserve">SIM MATRIZ     </v>
          </cell>
        </row>
        <row r="354275">
          <cell r="A354275" t="str">
            <v xml:space="preserve">SIM MATRIZ     </v>
          </cell>
        </row>
        <row r="354276">
          <cell r="A354276" t="str">
            <v xml:space="preserve">SIM MATRIZ     </v>
          </cell>
        </row>
        <row r="354277">
          <cell r="A354277" t="str">
            <v xml:space="preserve">SIM MATRIZ     </v>
          </cell>
        </row>
        <row r="354278">
          <cell r="A354278" t="str">
            <v xml:space="preserve">SIM MATRIZ     </v>
          </cell>
        </row>
        <row r="354279">
          <cell r="A354279" t="str">
            <v xml:space="preserve">SIM MATRIZ     </v>
          </cell>
        </row>
        <row r="354280">
          <cell r="A354280" t="str">
            <v xml:space="preserve">SIM MATRIZ     </v>
          </cell>
        </row>
        <row r="354281">
          <cell r="A354281" t="str">
            <v xml:space="preserve">SIM MATRIZ     </v>
          </cell>
        </row>
        <row r="354282">
          <cell r="A354282" t="str">
            <v xml:space="preserve">SIM MATRIZ     </v>
          </cell>
        </row>
        <row r="354283">
          <cell r="A354283" t="str">
            <v>TOP PDL BA \ SP</v>
          </cell>
        </row>
        <row r="354284">
          <cell r="A354284" t="str">
            <v>TOP PDL BA \ SP</v>
          </cell>
        </row>
        <row r="354285">
          <cell r="A354285" t="str">
            <v>TOP PDL BA \ SP</v>
          </cell>
        </row>
        <row r="354286">
          <cell r="A354286" t="str">
            <v>TOP PDL BA \ SP</v>
          </cell>
        </row>
        <row r="354287">
          <cell r="A354287" t="str">
            <v>TOP PDL BA \ SP</v>
          </cell>
        </row>
        <row r="354288">
          <cell r="A354288" t="str">
            <v>TOP PDL BA \ SP</v>
          </cell>
        </row>
        <row r="354289">
          <cell r="A354289" t="str">
            <v>TOP PDL BA \ SP</v>
          </cell>
        </row>
        <row r="354290">
          <cell r="A354290" t="str">
            <v>TOP PDL BA \ SP</v>
          </cell>
        </row>
        <row r="354291">
          <cell r="A354291" t="str">
            <v>TOP PDL BA \ SP</v>
          </cell>
        </row>
        <row r="354292">
          <cell r="A354292" t="str">
            <v>TOP PDL BA \ SP</v>
          </cell>
        </row>
        <row r="354293">
          <cell r="A354293" t="str">
            <v>TOP PDL BA \ SP</v>
          </cell>
        </row>
        <row r="354294">
          <cell r="A354294" t="str">
            <v>TOP PDL BA \ SP</v>
          </cell>
        </row>
        <row r="354295">
          <cell r="A354295" t="str">
            <v>TOP PDL BA \ SP</v>
          </cell>
        </row>
        <row r="354296">
          <cell r="A354296" t="str">
            <v>TOP PDL BA \ SP</v>
          </cell>
        </row>
        <row r="354297">
          <cell r="A354297" t="str">
            <v>TOP PDL BA \ SP</v>
          </cell>
        </row>
        <row r="354298">
          <cell r="A354298" t="str">
            <v>TOP PDL BA \ SP</v>
          </cell>
        </row>
        <row r="354299">
          <cell r="A354299" t="str">
            <v>TOP PDL BA \ SP</v>
          </cell>
        </row>
        <row r="354300">
          <cell r="A354300" t="str">
            <v>TOP PDL BA \ SP</v>
          </cell>
        </row>
        <row r="354301">
          <cell r="A354301" t="str">
            <v>TOP PDL BA \ SP</v>
          </cell>
        </row>
        <row r="354302">
          <cell r="A354302" t="str">
            <v>TOP PDL BA \ SP</v>
          </cell>
        </row>
        <row r="354303">
          <cell r="A354303" t="str">
            <v>TOP PDL BA \ SP</v>
          </cell>
        </row>
        <row r="354304">
          <cell r="A354304" t="str">
            <v>TOP PDL BA \ SP</v>
          </cell>
        </row>
        <row r="354305">
          <cell r="A354305" t="str">
            <v>TOP PDL BA \ SP</v>
          </cell>
        </row>
        <row r="354306">
          <cell r="A354306" t="str">
            <v>TOP PDL BA \ SP</v>
          </cell>
        </row>
        <row r="354307">
          <cell r="A354307" t="str">
            <v>TOP PDL BA \ SP</v>
          </cell>
        </row>
        <row r="354308">
          <cell r="A354308" t="str">
            <v>TOP PDL BA \ SP</v>
          </cell>
        </row>
        <row r="354309">
          <cell r="A354309" t="str">
            <v>TOP PDL BA \ SP</v>
          </cell>
        </row>
        <row r="354310">
          <cell r="A354310" t="str">
            <v xml:space="preserve">SIM MATRIZ     </v>
          </cell>
        </row>
        <row r="354311">
          <cell r="A354311" t="str">
            <v xml:space="preserve">SIM MATRIZ     </v>
          </cell>
        </row>
        <row r="354312">
          <cell r="A354312" t="str">
            <v xml:space="preserve">SIM MATRIZ     </v>
          </cell>
        </row>
        <row r="354313">
          <cell r="A354313" t="str">
            <v xml:space="preserve">SIM MATRIZ     </v>
          </cell>
        </row>
        <row r="354314">
          <cell r="A354314" t="str">
            <v xml:space="preserve">SIM MATRIZ     </v>
          </cell>
        </row>
        <row r="354315">
          <cell r="A354315" t="str">
            <v xml:space="preserve">SIM MATRIZ     </v>
          </cell>
        </row>
        <row r="354316">
          <cell r="A354316" t="str">
            <v xml:space="preserve">SIM MATRIZ     </v>
          </cell>
        </row>
        <row r="354317">
          <cell r="A354317" t="str">
            <v xml:space="preserve">SIM MATRIZ     </v>
          </cell>
        </row>
        <row r="354318">
          <cell r="A354318" t="str">
            <v xml:space="preserve">SIM MATRIZ     </v>
          </cell>
        </row>
        <row r="354319">
          <cell r="A354319" t="str">
            <v>TOP PDL BA \ SP</v>
          </cell>
        </row>
        <row r="354320">
          <cell r="A354320" t="str">
            <v>TOP PDL BA \ SP</v>
          </cell>
        </row>
        <row r="354321">
          <cell r="A354321" t="str">
            <v>TOP PDL BA \ SP</v>
          </cell>
        </row>
        <row r="354322">
          <cell r="A354322" t="str">
            <v>TOP PDL BA \ SP</v>
          </cell>
        </row>
        <row r="354323">
          <cell r="A354323" t="str">
            <v>TOP PDL BA \ SP</v>
          </cell>
        </row>
        <row r="354324">
          <cell r="A354324" t="str">
            <v>TOP PDL BA \ SP</v>
          </cell>
        </row>
        <row r="354325">
          <cell r="A354325" t="str">
            <v>TOP PDL BA \ SP</v>
          </cell>
        </row>
        <row r="354326">
          <cell r="A354326" t="str">
            <v>TOP PDL BA \ SP</v>
          </cell>
        </row>
        <row r="354327">
          <cell r="A354327" t="str">
            <v>TOP PDL BA \ SP</v>
          </cell>
        </row>
        <row r="354328">
          <cell r="A354328" t="str">
            <v xml:space="preserve">SIM MATRIZ     </v>
          </cell>
        </row>
        <row r="354329">
          <cell r="A354329" t="str">
            <v xml:space="preserve">SIM MATRIZ     </v>
          </cell>
        </row>
        <row r="354330">
          <cell r="A354330" t="str">
            <v xml:space="preserve">SIM MATRIZ     </v>
          </cell>
        </row>
        <row r="354331">
          <cell r="A354331" t="str">
            <v xml:space="preserve">SIM MATRIZ     </v>
          </cell>
        </row>
        <row r="354332">
          <cell r="A354332" t="str">
            <v xml:space="preserve">SIM MATRIZ     </v>
          </cell>
        </row>
        <row r="354333">
          <cell r="A354333" t="str">
            <v xml:space="preserve">SIM MATRIZ     </v>
          </cell>
        </row>
        <row r="354334">
          <cell r="A354334" t="str">
            <v xml:space="preserve">SIM MATRIZ     </v>
          </cell>
        </row>
        <row r="354335">
          <cell r="A354335" t="str">
            <v xml:space="preserve">SIM MATRIZ     </v>
          </cell>
        </row>
        <row r="354336">
          <cell r="A354336" t="str">
            <v xml:space="preserve">SIM MATRIZ     </v>
          </cell>
        </row>
        <row r="354337">
          <cell r="A354337" t="str">
            <v>TOP PDL BA \ SP</v>
          </cell>
        </row>
        <row r="354338">
          <cell r="A354338" t="str">
            <v>TOP PDL BA \ SP</v>
          </cell>
        </row>
        <row r="354339">
          <cell r="A354339" t="str">
            <v>TOP PDL BA \ SP</v>
          </cell>
        </row>
        <row r="354340">
          <cell r="A354340" t="str">
            <v>TOP PDL BA \ SP</v>
          </cell>
        </row>
        <row r="354341">
          <cell r="A354341" t="str">
            <v>TOP PDL BA \ SP</v>
          </cell>
        </row>
        <row r="354342">
          <cell r="A354342" t="str">
            <v>TOP PDL BA \ SP</v>
          </cell>
        </row>
        <row r="354343">
          <cell r="A354343" t="str">
            <v>TOP PDL BA \ SP</v>
          </cell>
        </row>
        <row r="354344">
          <cell r="A354344" t="str">
            <v>TOP PDL BA \ SP</v>
          </cell>
        </row>
        <row r="354345">
          <cell r="A354345" t="str">
            <v>TOP PDL BA \ SP</v>
          </cell>
        </row>
        <row r="354346">
          <cell r="A354346" t="str">
            <v xml:space="preserve">SIM MATRIZ     </v>
          </cell>
        </row>
        <row r="354347">
          <cell r="A354347" t="str">
            <v xml:space="preserve">SIM MATRIZ     </v>
          </cell>
        </row>
        <row r="354348">
          <cell r="A354348" t="str">
            <v xml:space="preserve">SIM MATRIZ     </v>
          </cell>
        </row>
        <row r="354349">
          <cell r="A354349" t="str">
            <v xml:space="preserve">SIM MATRIZ     </v>
          </cell>
        </row>
        <row r="354350">
          <cell r="A354350" t="str">
            <v xml:space="preserve">SIM MATRIZ     </v>
          </cell>
        </row>
        <row r="354351">
          <cell r="A354351" t="str">
            <v xml:space="preserve">SIM MATRIZ     </v>
          </cell>
        </row>
        <row r="354352">
          <cell r="A354352" t="str">
            <v xml:space="preserve">SIM MATRIZ     </v>
          </cell>
        </row>
        <row r="354353">
          <cell r="A354353" t="str">
            <v xml:space="preserve">SIM MATRIZ     </v>
          </cell>
        </row>
        <row r="354354">
          <cell r="A354354" t="str">
            <v xml:space="preserve">SIM MATRIZ     </v>
          </cell>
        </row>
        <row r="354355">
          <cell r="A354355" t="str">
            <v>TOP PDL BA \ SP</v>
          </cell>
        </row>
        <row r="354356">
          <cell r="A354356" t="str">
            <v>TOP PDL BA \ SP</v>
          </cell>
        </row>
        <row r="354357">
          <cell r="A354357" t="str">
            <v>TOP PDL BA \ SP</v>
          </cell>
        </row>
        <row r="354358">
          <cell r="A354358" t="str">
            <v>TOP PDL BA \ SP</v>
          </cell>
        </row>
        <row r="354359">
          <cell r="A354359" t="str">
            <v>TOP PDL BA \ SP</v>
          </cell>
        </row>
        <row r="354360">
          <cell r="A354360" t="str">
            <v>TOP PDL BA \ SP</v>
          </cell>
        </row>
        <row r="354361">
          <cell r="A354361" t="str">
            <v>TOP PDL BA \ SP</v>
          </cell>
        </row>
        <row r="354362">
          <cell r="A354362" t="str">
            <v>TOP PDL BA \ SP</v>
          </cell>
        </row>
        <row r="354363">
          <cell r="A354363" t="str">
            <v>TOP PDL BA \ SP</v>
          </cell>
        </row>
        <row r="354364">
          <cell r="A354364" t="str">
            <v xml:space="preserve">SIM MATRIZ     </v>
          </cell>
        </row>
        <row r="354365">
          <cell r="A354365" t="str">
            <v xml:space="preserve">SIM MATRIZ     </v>
          </cell>
        </row>
        <row r="354366">
          <cell r="A354366" t="str">
            <v xml:space="preserve">SIM MATRIZ     </v>
          </cell>
        </row>
        <row r="354367">
          <cell r="A354367" t="str">
            <v xml:space="preserve">SIM MATRIZ     </v>
          </cell>
        </row>
        <row r="354368">
          <cell r="A354368" t="str">
            <v xml:space="preserve">SIM MATRIZ     </v>
          </cell>
        </row>
        <row r="354369">
          <cell r="A354369" t="str">
            <v xml:space="preserve">SIM MATRIZ     </v>
          </cell>
        </row>
        <row r="354370">
          <cell r="A354370" t="str">
            <v xml:space="preserve">SIM MATRIZ     </v>
          </cell>
        </row>
        <row r="354371">
          <cell r="A354371" t="str">
            <v xml:space="preserve">SIM MATRIZ     </v>
          </cell>
        </row>
        <row r="354372">
          <cell r="A354372" t="str">
            <v xml:space="preserve">SIM MATRIZ     </v>
          </cell>
        </row>
        <row r="354373">
          <cell r="A354373" t="str">
            <v>TOP PDL BA \ SP</v>
          </cell>
        </row>
        <row r="354374">
          <cell r="A354374" t="str">
            <v>TOP PDL BA \ SP</v>
          </cell>
        </row>
        <row r="354375">
          <cell r="A354375" t="str">
            <v>TOP PDL BA \ SP</v>
          </cell>
        </row>
        <row r="354376">
          <cell r="A354376" t="str">
            <v>TOP PDL BA \ SP</v>
          </cell>
        </row>
        <row r="354377">
          <cell r="A354377" t="str">
            <v>TOP PDL BA \ SP</v>
          </cell>
        </row>
        <row r="354378">
          <cell r="A354378" t="str">
            <v>TOP PDL BA \ SP</v>
          </cell>
        </row>
        <row r="354379">
          <cell r="A354379" t="str">
            <v>TOP PDL BA \ SP</v>
          </cell>
        </row>
        <row r="354380">
          <cell r="A354380" t="str">
            <v>TOP PDL BA \ SP</v>
          </cell>
        </row>
        <row r="354381">
          <cell r="A354381" t="str">
            <v>TOP PDL BA \ SP</v>
          </cell>
        </row>
        <row r="354382">
          <cell r="A354382" t="str">
            <v xml:space="preserve">SIM MATRIZ     </v>
          </cell>
        </row>
        <row r="354383">
          <cell r="A354383" t="str">
            <v xml:space="preserve">SIM MATRIZ     </v>
          </cell>
        </row>
        <row r="354384">
          <cell r="A354384" t="str">
            <v xml:space="preserve">SIM MATRIZ     </v>
          </cell>
        </row>
        <row r="354385">
          <cell r="A354385" t="str">
            <v xml:space="preserve">SIM MATRIZ     </v>
          </cell>
        </row>
        <row r="354386">
          <cell r="A354386" t="str">
            <v xml:space="preserve">SIM MATRIZ     </v>
          </cell>
        </row>
        <row r="354387">
          <cell r="A354387" t="str">
            <v xml:space="preserve">SIM MATRIZ     </v>
          </cell>
        </row>
        <row r="354388">
          <cell r="A354388" t="str">
            <v xml:space="preserve">SIM MATRIZ     </v>
          </cell>
        </row>
        <row r="354389">
          <cell r="A354389" t="str">
            <v xml:space="preserve">SIM MATRIZ     </v>
          </cell>
        </row>
        <row r="354390">
          <cell r="A354390" t="str">
            <v xml:space="preserve">SIM MATRIZ     </v>
          </cell>
        </row>
        <row r="354391">
          <cell r="A354391" t="str">
            <v>TOP PDL BA \ SP</v>
          </cell>
        </row>
        <row r="354392">
          <cell r="A354392" t="str">
            <v>TOP PDL BA \ SP</v>
          </cell>
        </row>
        <row r="354393">
          <cell r="A354393" t="str">
            <v>TOP PDL BA \ SP</v>
          </cell>
        </row>
        <row r="354394">
          <cell r="A354394" t="str">
            <v>TOP PDL BA \ SP</v>
          </cell>
        </row>
        <row r="354395">
          <cell r="A354395" t="str">
            <v>TOP PDL BA \ SP</v>
          </cell>
        </row>
        <row r="354396">
          <cell r="A354396" t="str">
            <v>TOP PDL BA \ SP</v>
          </cell>
        </row>
        <row r="354397">
          <cell r="A354397" t="str">
            <v>TOP PDL BA \ SP</v>
          </cell>
        </row>
        <row r="354398">
          <cell r="A354398" t="str">
            <v>TOP PDL BA \ SP</v>
          </cell>
        </row>
        <row r="354399">
          <cell r="A354399" t="str">
            <v>TOP PDL BA \ SP</v>
          </cell>
        </row>
        <row r="354400">
          <cell r="A354400" t="str">
            <v>TOP PDL BA \ SP</v>
          </cell>
        </row>
        <row r="354401">
          <cell r="A354401" t="str">
            <v>TOP PDL BA \ SP</v>
          </cell>
        </row>
        <row r="354402">
          <cell r="A354402" t="str">
            <v>TOP PDL BA \ SP</v>
          </cell>
        </row>
        <row r="354403">
          <cell r="A354403" t="str">
            <v>TOP PDL BA \ SP</v>
          </cell>
        </row>
        <row r="354404">
          <cell r="A354404" t="str">
            <v>TOP PDL BA \ SP</v>
          </cell>
        </row>
        <row r="354405">
          <cell r="A354405" t="str">
            <v>TOP PDL BA \ SP</v>
          </cell>
        </row>
        <row r="354406">
          <cell r="A354406" t="str">
            <v>TOP PDL BA \ SP</v>
          </cell>
        </row>
        <row r="354407">
          <cell r="A354407" t="str">
            <v>TOP PDL BA \ SP</v>
          </cell>
        </row>
        <row r="354408">
          <cell r="A354408" t="str">
            <v>TOP PDL BA \ SP</v>
          </cell>
        </row>
        <row r="354409">
          <cell r="A354409" t="str">
            <v>TOP PDL BA \ SP</v>
          </cell>
        </row>
        <row r="354410">
          <cell r="A354410" t="str">
            <v>TOP PDL BA \ SP</v>
          </cell>
        </row>
        <row r="354411">
          <cell r="A354411" t="str">
            <v>TOP PDL BA \ SP</v>
          </cell>
        </row>
        <row r="354412">
          <cell r="A354412" t="str">
            <v>TOP PDL BA \ SP</v>
          </cell>
        </row>
        <row r="354413">
          <cell r="A354413" t="str">
            <v>TOP PDL BA \ SP</v>
          </cell>
        </row>
        <row r="354414">
          <cell r="A354414" t="str">
            <v>TOP PDL BA \ SP</v>
          </cell>
        </row>
        <row r="354415">
          <cell r="A354415" t="str">
            <v>TOP PDL BA \ SP</v>
          </cell>
        </row>
        <row r="354416">
          <cell r="A354416" t="str">
            <v>TOP PDL BA \ SP</v>
          </cell>
        </row>
        <row r="354417">
          <cell r="A354417" t="str">
            <v>TOP PDL BA \ SP</v>
          </cell>
        </row>
        <row r="354418">
          <cell r="A354418" t="str">
            <v>TOP PDL BA \ SP</v>
          </cell>
        </row>
        <row r="354419">
          <cell r="A354419" t="str">
            <v>TOP PDL BA \ SP</v>
          </cell>
        </row>
        <row r="354420">
          <cell r="A354420" t="str">
            <v>TOP PDL BA \ SP</v>
          </cell>
        </row>
        <row r="354421">
          <cell r="A354421" t="str">
            <v>TOP PDL BA \ SP</v>
          </cell>
        </row>
        <row r="354422">
          <cell r="A354422" t="str">
            <v>TOP PDL BA \ SP</v>
          </cell>
        </row>
        <row r="354423">
          <cell r="A354423" t="str">
            <v>TOP PDL BA \ SP</v>
          </cell>
        </row>
        <row r="354424">
          <cell r="A354424" t="str">
            <v>TOP PDL BA \ SP</v>
          </cell>
        </row>
        <row r="354425">
          <cell r="A354425" t="str">
            <v>TOP PDL BA \ SP</v>
          </cell>
        </row>
        <row r="354426">
          <cell r="A354426" t="str">
            <v>TOP PDL BA \ SP</v>
          </cell>
        </row>
        <row r="354427">
          <cell r="A354427" t="str">
            <v>TOP PDL BA \ SP</v>
          </cell>
        </row>
        <row r="354428">
          <cell r="A354428" t="str">
            <v>TOP PDL BA \ SP</v>
          </cell>
        </row>
        <row r="354429">
          <cell r="A354429" t="str">
            <v>TOP PDL BA \ SP</v>
          </cell>
        </row>
        <row r="354430">
          <cell r="A354430" t="str">
            <v>TOP PDL BA \ SP</v>
          </cell>
        </row>
        <row r="354431">
          <cell r="A354431" t="str">
            <v>TOP PDL BA \ SP</v>
          </cell>
        </row>
        <row r="354432">
          <cell r="A354432" t="str">
            <v>TOP PDL BA \ SP</v>
          </cell>
        </row>
        <row r="354433">
          <cell r="A354433" t="str">
            <v>TOP PDL BA \ SP</v>
          </cell>
        </row>
        <row r="354434">
          <cell r="A354434" t="str">
            <v>TOP PDL BA \ SP</v>
          </cell>
        </row>
        <row r="354435">
          <cell r="A354435" t="str">
            <v>TOP PDL BA \ SP</v>
          </cell>
        </row>
        <row r="354436">
          <cell r="A354436" t="str">
            <v>TOP PDL BA \ SP</v>
          </cell>
        </row>
        <row r="354437">
          <cell r="A354437" t="str">
            <v>TOP PDL BA \ SP</v>
          </cell>
        </row>
        <row r="354438">
          <cell r="A354438" t="str">
            <v>TOP PDL BA \ SP</v>
          </cell>
        </row>
        <row r="354439">
          <cell r="A354439" t="str">
            <v>TOP PDL BA \ SP</v>
          </cell>
        </row>
        <row r="354440">
          <cell r="A354440" t="str">
            <v>TOP PDL BA \ SP</v>
          </cell>
        </row>
        <row r="354441">
          <cell r="A354441" t="str">
            <v>TOP PDL BA \ SP</v>
          </cell>
        </row>
        <row r="354442">
          <cell r="A354442" t="str">
            <v>TOP PDL BA \ SP</v>
          </cell>
        </row>
        <row r="354443">
          <cell r="A354443" t="str">
            <v>TOP PDL BA \ SP</v>
          </cell>
        </row>
        <row r="354444">
          <cell r="A354444" t="str">
            <v>TOP PDL BA \ SP</v>
          </cell>
        </row>
        <row r="354445">
          <cell r="A354445" t="str">
            <v>TOP PDL BA \ SP</v>
          </cell>
        </row>
        <row r="354446">
          <cell r="A354446" t="str">
            <v>TOP PDL BA \ SP</v>
          </cell>
        </row>
        <row r="354447">
          <cell r="A354447" t="str">
            <v>TOP PDL BA \ SP</v>
          </cell>
        </row>
        <row r="354448">
          <cell r="A354448" t="str">
            <v>TOP PDL BA \ SP</v>
          </cell>
        </row>
        <row r="354449">
          <cell r="A354449" t="str">
            <v>TOP PDL BA \ SP</v>
          </cell>
        </row>
        <row r="354450">
          <cell r="A354450" t="str">
            <v>TOP PDL BA \ SP</v>
          </cell>
        </row>
        <row r="354451">
          <cell r="A354451" t="str">
            <v>TOP PDL BA \ SP</v>
          </cell>
        </row>
        <row r="354452">
          <cell r="A354452" t="str">
            <v>TOP PDL BA \ SP</v>
          </cell>
        </row>
        <row r="354453">
          <cell r="A354453" t="str">
            <v>TOP PDL BA \ SP</v>
          </cell>
        </row>
        <row r="354454">
          <cell r="A354454" t="str">
            <v>TOP PDL BA \ SP</v>
          </cell>
        </row>
        <row r="354455">
          <cell r="A354455" t="str">
            <v>TOP PDL BA \ SP</v>
          </cell>
        </row>
        <row r="354456">
          <cell r="A354456" t="str">
            <v>TOP PDL BA \ SP</v>
          </cell>
        </row>
        <row r="354457">
          <cell r="A354457" t="str">
            <v>TOP PDL BA \ SP</v>
          </cell>
        </row>
        <row r="354458">
          <cell r="A354458" t="str">
            <v>TOP PDL BA \ SP</v>
          </cell>
        </row>
        <row r="354459">
          <cell r="A354459" t="str">
            <v>TOP PDL BA \ SP</v>
          </cell>
        </row>
        <row r="354460">
          <cell r="A354460" t="str">
            <v>TOP PDL BA \ SP</v>
          </cell>
        </row>
        <row r="354461">
          <cell r="A354461" t="str">
            <v>TOP PDL BA \ SP</v>
          </cell>
        </row>
        <row r="354462">
          <cell r="A354462" t="str">
            <v>TOP PDL BA \ SP</v>
          </cell>
        </row>
        <row r="354463">
          <cell r="A354463" t="str">
            <v xml:space="preserve">SIM MATRIZ     </v>
          </cell>
        </row>
        <row r="354464">
          <cell r="A354464" t="str">
            <v xml:space="preserve">SIM MATRIZ     </v>
          </cell>
        </row>
        <row r="354465">
          <cell r="A354465" t="str">
            <v xml:space="preserve">SIM MATRIZ     </v>
          </cell>
        </row>
        <row r="354466">
          <cell r="A354466" t="str">
            <v xml:space="preserve">SIM MATRIZ     </v>
          </cell>
        </row>
        <row r="354467">
          <cell r="A354467" t="str">
            <v xml:space="preserve">SIM MATRIZ     </v>
          </cell>
        </row>
        <row r="354468">
          <cell r="A354468" t="str">
            <v xml:space="preserve">SIM MATRIZ     </v>
          </cell>
        </row>
        <row r="354469">
          <cell r="A354469" t="str">
            <v xml:space="preserve">SIM MATRIZ     </v>
          </cell>
        </row>
        <row r="354470">
          <cell r="A354470" t="str">
            <v xml:space="preserve">SIM MATRIZ     </v>
          </cell>
        </row>
        <row r="354471">
          <cell r="A354471" t="str">
            <v>TOP PDL BA \ SP</v>
          </cell>
        </row>
        <row r="354472">
          <cell r="A354472" t="str">
            <v>TOP PDL BA \ SP</v>
          </cell>
        </row>
        <row r="354473">
          <cell r="A354473" t="str">
            <v>TOP PDL BA \ SP</v>
          </cell>
        </row>
        <row r="354474">
          <cell r="A354474" t="str">
            <v>TOP PDL BA \ SP</v>
          </cell>
        </row>
        <row r="354475">
          <cell r="A354475" t="str">
            <v>TOP PDL BA \ SP</v>
          </cell>
        </row>
        <row r="354476">
          <cell r="A354476" t="str">
            <v>TOP PDL BA \ SP</v>
          </cell>
        </row>
        <row r="354477">
          <cell r="A354477" t="str">
            <v>TOP PDL BA \ SP</v>
          </cell>
        </row>
        <row r="354478">
          <cell r="A354478" t="str">
            <v>TOP PDL BA \ SP</v>
          </cell>
        </row>
        <row r="354479">
          <cell r="A354479" t="str">
            <v>TOP PDL BA \ SP</v>
          </cell>
        </row>
        <row r="354480">
          <cell r="A354480" t="str">
            <v>TOP PDL BA \ SP</v>
          </cell>
        </row>
        <row r="354481">
          <cell r="A354481" t="str">
            <v>TOP PDL BA \ SP</v>
          </cell>
        </row>
        <row r="354482">
          <cell r="A354482" t="str">
            <v>TOP PDL BA \ SP</v>
          </cell>
        </row>
        <row r="354483">
          <cell r="A354483" t="str">
            <v>TOP PDL BA \ SP</v>
          </cell>
        </row>
        <row r="354484">
          <cell r="A354484" t="str">
            <v>TOP PDL BA \ SP</v>
          </cell>
        </row>
        <row r="354485">
          <cell r="A354485" t="str">
            <v>TOP PDL BA \ SP</v>
          </cell>
        </row>
        <row r="354486">
          <cell r="A354486" t="str">
            <v>TOP PDL BA \ SP</v>
          </cell>
        </row>
        <row r="354487">
          <cell r="A354487" t="str">
            <v>TOP PDL BA \ SP</v>
          </cell>
        </row>
        <row r="354488">
          <cell r="A354488" t="str">
            <v>TOP PDL BA \ SP</v>
          </cell>
        </row>
        <row r="354489">
          <cell r="A354489" t="str">
            <v>TOP PDL BA \ SP</v>
          </cell>
        </row>
        <row r="354490">
          <cell r="A354490" t="str">
            <v>TOP PDL BA \ SP</v>
          </cell>
        </row>
        <row r="354491">
          <cell r="A354491" t="str">
            <v>TOP PDL BA \ SP</v>
          </cell>
        </row>
        <row r="354492">
          <cell r="A354492" t="str">
            <v>TOP PDL BA \ SP</v>
          </cell>
        </row>
        <row r="354493">
          <cell r="A354493" t="str">
            <v>TOP PDL BA \ SP</v>
          </cell>
        </row>
        <row r="354494">
          <cell r="A354494" t="str">
            <v>TOP PDL BA \ SP</v>
          </cell>
        </row>
        <row r="354495">
          <cell r="A354495" t="str">
            <v>TOP PDL BA \ SP</v>
          </cell>
        </row>
        <row r="354496">
          <cell r="A354496" t="str">
            <v>TOP PDL BA \ SP</v>
          </cell>
        </row>
        <row r="354497">
          <cell r="A354497" t="str">
            <v>TOP PDL BA \ SP</v>
          </cell>
        </row>
        <row r="354498">
          <cell r="A354498" t="str">
            <v xml:space="preserve">SIM MATRIZ     </v>
          </cell>
        </row>
        <row r="354499">
          <cell r="A354499" t="str">
            <v xml:space="preserve">SIM MATRIZ     </v>
          </cell>
        </row>
        <row r="354500">
          <cell r="A354500" t="str">
            <v xml:space="preserve">SIM MATRIZ     </v>
          </cell>
        </row>
        <row r="354501">
          <cell r="A354501" t="str">
            <v xml:space="preserve">SIM MATRIZ     </v>
          </cell>
        </row>
        <row r="354502">
          <cell r="A354502" t="str">
            <v xml:space="preserve">SIM MATRIZ     </v>
          </cell>
        </row>
        <row r="354503">
          <cell r="A354503" t="str">
            <v xml:space="preserve">SIM MATRIZ     </v>
          </cell>
        </row>
        <row r="354504">
          <cell r="A354504" t="str">
            <v xml:space="preserve">SIM MATRIZ     </v>
          </cell>
        </row>
        <row r="354505">
          <cell r="A354505" t="str">
            <v xml:space="preserve">SIM MATRIZ     </v>
          </cell>
        </row>
        <row r="354506">
          <cell r="A354506" t="str">
            <v xml:space="preserve">SIM MATRIZ     </v>
          </cell>
        </row>
        <row r="354507">
          <cell r="A354507" t="str">
            <v>TOP PDL BA \ SP</v>
          </cell>
        </row>
        <row r="354508">
          <cell r="A354508" t="str">
            <v>TOP PDL BA \ SP</v>
          </cell>
        </row>
        <row r="354509">
          <cell r="A354509" t="str">
            <v>TOP PDL BA \ SP</v>
          </cell>
        </row>
        <row r="354510">
          <cell r="A354510" t="str">
            <v>TOP PDL BA \ SP</v>
          </cell>
        </row>
        <row r="354511">
          <cell r="A354511" t="str">
            <v>TOP PDL BA \ SP</v>
          </cell>
        </row>
        <row r="354512">
          <cell r="A354512" t="str">
            <v>TOP PDL BA \ SP</v>
          </cell>
        </row>
        <row r="354513">
          <cell r="A354513" t="str">
            <v>TOP PDL BA \ SP</v>
          </cell>
        </row>
        <row r="354514">
          <cell r="A354514" t="str">
            <v>TOP PDL BA \ SP</v>
          </cell>
        </row>
        <row r="354515">
          <cell r="A354515" t="str">
            <v>TOP PDL BA \ SP</v>
          </cell>
        </row>
        <row r="354516">
          <cell r="A354516" t="str">
            <v xml:space="preserve">SIM MATRIZ     </v>
          </cell>
        </row>
        <row r="354517">
          <cell r="A354517" t="str">
            <v xml:space="preserve">SIM MATRIZ     </v>
          </cell>
        </row>
        <row r="354518">
          <cell r="A354518" t="str">
            <v xml:space="preserve">SIM MATRIZ     </v>
          </cell>
        </row>
        <row r="354519">
          <cell r="A354519" t="str">
            <v xml:space="preserve">SIM MATRIZ     </v>
          </cell>
        </row>
        <row r="354520">
          <cell r="A354520" t="str">
            <v xml:space="preserve">SIM MATRIZ     </v>
          </cell>
        </row>
        <row r="354521">
          <cell r="A354521" t="str">
            <v xml:space="preserve">SIM MATRIZ     </v>
          </cell>
        </row>
        <row r="354522">
          <cell r="A354522" t="str">
            <v xml:space="preserve">SIM MATRIZ     </v>
          </cell>
        </row>
        <row r="354523">
          <cell r="A354523" t="str">
            <v xml:space="preserve">SIM MATRIZ     </v>
          </cell>
        </row>
        <row r="354524">
          <cell r="A354524" t="str">
            <v xml:space="preserve">SIM MATRIZ     </v>
          </cell>
        </row>
        <row r="354525">
          <cell r="A354525" t="str">
            <v>TOP PDL BA \ SP</v>
          </cell>
        </row>
        <row r="354526">
          <cell r="A354526" t="str">
            <v>TOP PDL BA \ SP</v>
          </cell>
        </row>
        <row r="354527">
          <cell r="A354527" t="str">
            <v>TOP PDL BA \ SP</v>
          </cell>
        </row>
        <row r="354528">
          <cell r="A354528" t="str">
            <v>TOP PDL BA \ SP</v>
          </cell>
        </row>
        <row r="354529">
          <cell r="A354529" t="str">
            <v>TOP PDL BA \ SP</v>
          </cell>
        </row>
        <row r="354530">
          <cell r="A354530" t="str">
            <v>TOP PDL BA \ SP</v>
          </cell>
        </row>
        <row r="354531">
          <cell r="A354531" t="str">
            <v>TOP PDL BA \ SP</v>
          </cell>
        </row>
        <row r="354532">
          <cell r="A354532" t="str">
            <v>TOP PDL BA \ SP</v>
          </cell>
        </row>
        <row r="354533">
          <cell r="A354533" t="str">
            <v>TOP PDL BA \ SP</v>
          </cell>
        </row>
        <row r="354534">
          <cell r="A354534" t="str">
            <v xml:space="preserve">SIM MATRIZ     </v>
          </cell>
        </row>
        <row r="354535">
          <cell r="A354535" t="str">
            <v xml:space="preserve">SIM MATRIZ     </v>
          </cell>
        </row>
        <row r="354536">
          <cell r="A354536" t="str">
            <v xml:space="preserve">SIM MATRIZ     </v>
          </cell>
        </row>
        <row r="354537">
          <cell r="A354537" t="str">
            <v xml:space="preserve">SIM MATRIZ     </v>
          </cell>
        </row>
        <row r="354538">
          <cell r="A354538" t="str">
            <v xml:space="preserve">SIM MATRIZ     </v>
          </cell>
        </row>
        <row r="354539">
          <cell r="A354539" t="str">
            <v xml:space="preserve">SIM MATRIZ     </v>
          </cell>
        </row>
        <row r="354540">
          <cell r="A354540" t="str">
            <v xml:space="preserve">SIM MATRIZ     </v>
          </cell>
        </row>
        <row r="354541">
          <cell r="A354541" t="str">
            <v xml:space="preserve">SIM MATRIZ     </v>
          </cell>
        </row>
        <row r="354542">
          <cell r="A354542" t="str">
            <v xml:space="preserve">SIM MATRIZ     </v>
          </cell>
        </row>
        <row r="354543">
          <cell r="A354543" t="str">
            <v xml:space="preserve">SIM MATRIZ     </v>
          </cell>
        </row>
        <row r="354544">
          <cell r="A354544" t="str">
            <v xml:space="preserve">SIM MATRIZ     </v>
          </cell>
        </row>
        <row r="354545">
          <cell r="A354545" t="str">
            <v xml:space="preserve">SIM MATRIZ     </v>
          </cell>
        </row>
        <row r="354546">
          <cell r="A354546" t="str">
            <v xml:space="preserve">SIM MATRIZ     </v>
          </cell>
        </row>
        <row r="354547">
          <cell r="A354547" t="str">
            <v xml:space="preserve">SIM MATRIZ     </v>
          </cell>
        </row>
        <row r="354548">
          <cell r="A354548" t="str">
            <v xml:space="preserve">SIM MATRIZ     </v>
          </cell>
        </row>
        <row r="354549">
          <cell r="A354549" t="str">
            <v xml:space="preserve">SIM MATRIZ     </v>
          </cell>
        </row>
        <row r="354550">
          <cell r="A354550" t="str">
            <v xml:space="preserve">SIM MATRIZ     </v>
          </cell>
        </row>
        <row r="354551">
          <cell r="A354551" t="str">
            <v xml:space="preserve">SIM MATRIZ     </v>
          </cell>
        </row>
        <row r="354552">
          <cell r="A354552" t="str">
            <v xml:space="preserve">SIM MATRIZ     </v>
          </cell>
        </row>
        <row r="354553">
          <cell r="A354553" t="str">
            <v xml:space="preserve">SIM MATRIZ     </v>
          </cell>
        </row>
        <row r="354554">
          <cell r="A354554" t="str">
            <v xml:space="preserve">SIM MATRIZ     </v>
          </cell>
        </row>
        <row r="354555">
          <cell r="A354555" t="str">
            <v xml:space="preserve">SIM MATRIZ     </v>
          </cell>
        </row>
        <row r="354556">
          <cell r="A354556" t="str">
            <v xml:space="preserve">SIM MATRIZ     </v>
          </cell>
        </row>
        <row r="354557">
          <cell r="A354557" t="str">
            <v xml:space="preserve">SIM MATRIZ     </v>
          </cell>
        </row>
        <row r="354558">
          <cell r="A354558" t="str">
            <v xml:space="preserve">SIM MATRIZ     </v>
          </cell>
        </row>
        <row r="354559">
          <cell r="A354559" t="str">
            <v xml:space="preserve">SIM MATRIZ     </v>
          </cell>
        </row>
        <row r="354560">
          <cell r="A354560" t="str">
            <v xml:space="preserve">SIM MATRIZ     </v>
          </cell>
        </row>
        <row r="354561">
          <cell r="A354561" t="str">
            <v xml:space="preserve">SIM MATRIZ     </v>
          </cell>
        </row>
        <row r="354562">
          <cell r="A354562" t="str">
            <v xml:space="preserve">SIM MATRIZ     </v>
          </cell>
        </row>
        <row r="354563">
          <cell r="A354563" t="str">
            <v xml:space="preserve">SIM MATRIZ     </v>
          </cell>
        </row>
        <row r="354564">
          <cell r="A354564" t="str">
            <v xml:space="preserve">SIM MATRIZ     </v>
          </cell>
        </row>
        <row r="354565">
          <cell r="A354565" t="str">
            <v xml:space="preserve">SIM MATRIZ     </v>
          </cell>
        </row>
        <row r="354566">
          <cell r="A354566" t="str">
            <v xml:space="preserve">SIM MATRIZ     </v>
          </cell>
        </row>
        <row r="354567">
          <cell r="A354567" t="str">
            <v xml:space="preserve">SIM MATRIZ     </v>
          </cell>
        </row>
        <row r="354568">
          <cell r="A354568" t="str">
            <v xml:space="preserve">SIM MATRIZ     </v>
          </cell>
        </row>
        <row r="354569">
          <cell r="A354569" t="str">
            <v xml:space="preserve">SIM MATRIZ     </v>
          </cell>
        </row>
        <row r="354570">
          <cell r="A354570" t="str">
            <v>TOP PDL BA \ SP</v>
          </cell>
        </row>
        <row r="354571">
          <cell r="A354571" t="str">
            <v>TOP PDL BA \ SP</v>
          </cell>
        </row>
        <row r="354572">
          <cell r="A354572" t="str">
            <v>TOP PDL BA \ SP</v>
          </cell>
        </row>
        <row r="354573">
          <cell r="A354573" t="str">
            <v>TOP PDL BA \ SP</v>
          </cell>
        </row>
        <row r="354574">
          <cell r="A354574" t="str">
            <v>TOP PDL BA \ SP</v>
          </cell>
        </row>
        <row r="354575">
          <cell r="A354575" t="str">
            <v>TOP PDL BA \ SP</v>
          </cell>
        </row>
        <row r="354576">
          <cell r="A354576" t="str">
            <v>TOP PDL BA \ SP</v>
          </cell>
        </row>
        <row r="354577">
          <cell r="A354577" t="str">
            <v>TOP PDL BA \ SP</v>
          </cell>
        </row>
        <row r="354578">
          <cell r="A354578" t="str">
            <v>TOP PDL BA \ SP</v>
          </cell>
        </row>
        <row r="354579">
          <cell r="A354579" t="str">
            <v>TOP PDL BA \ SP</v>
          </cell>
        </row>
        <row r="354580">
          <cell r="A354580" t="str">
            <v>TOP PDL BA \ SP</v>
          </cell>
        </row>
        <row r="354581">
          <cell r="A354581" t="str">
            <v>TOP PDL BA \ SP</v>
          </cell>
        </row>
        <row r="354582">
          <cell r="A354582" t="str">
            <v>TOP PDL BA \ SP</v>
          </cell>
        </row>
        <row r="354583">
          <cell r="A354583" t="str">
            <v>TOP PDL BA \ SP</v>
          </cell>
        </row>
        <row r="354584">
          <cell r="A354584" t="str">
            <v>TOP PDL BA \ SP</v>
          </cell>
        </row>
        <row r="354585">
          <cell r="A354585" t="str">
            <v>TOP PDL BA \ SP</v>
          </cell>
        </row>
        <row r="354586">
          <cell r="A354586" t="str">
            <v>TOP PDL BA \ SP</v>
          </cell>
        </row>
        <row r="354587">
          <cell r="A354587" t="str">
            <v>TOP PDL BA \ SP</v>
          </cell>
        </row>
        <row r="354588">
          <cell r="A354588" t="str">
            <v>TOP PDL BA \ SP</v>
          </cell>
        </row>
        <row r="354589">
          <cell r="A354589" t="str">
            <v>TOP PDL BA \ SP</v>
          </cell>
        </row>
        <row r="354590">
          <cell r="A354590" t="str">
            <v>TOP PDL BA \ SP</v>
          </cell>
        </row>
        <row r="354591">
          <cell r="A354591" t="str">
            <v>TOP PDL BA \ SP</v>
          </cell>
        </row>
        <row r="354592">
          <cell r="A354592" t="str">
            <v>TOP PDL BA \ SP</v>
          </cell>
        </row>
        <row r="354593">
          <cell r="A354593" t="str">
            <v>TOP PDL BA \ SP</v>
          </cell>
        </row>
        <row r="354594">
          <cell r="A354594" t="str">
            <v>TOP PDL BA \ SP</v>
          </cell>
        </row>
        <row r="354595">
          <cell r="A354595" t="str">
            <v>TOP PDL BA \ SP</v>
          </cell>
        </row>
        <row r="354596">
          <cell r="A354596" t="str">
            <v>TOP PDL BA \ SP</v>
          </cell>
        </row>
        <row r="354597">
          <cell r="A354597" t="str">
            <v>TOP PDL BA \ SP</v>
          </cell>
        </row>
        <row r="354598">
          <cell r="A354598" t="str">
            <v>TOP PDL BA \ SP</v>
          </cell>
        </row>
        <row r="354599">
          <cell r="A354599" t="str">
            <v>TOP PDL BA \ SP</v>
          </cell>
        </row>
        <row r="354600">
          <cell r="A354600" t="str">
            <v>TOP PDL BA \ SP</v>
          </cell>
        </row>
        <row r="354601">
          <cell r="A354601" t="str">
            <v>TOP PDL BA \ SP</v>
          </cell>
        </row>
        <row r="354602">
          <cell r="A354602" t="str">
            <v>TOP PDL BA \ SP</v>
          </cell>
        </row>
        <row r="354603">
          <cell r="A354603" t="str">
            <v>TOP PDL BA \ SP</v>
          </cell>
        </row>
        <row r="354604">
          <cell r="A354604" t="str">
            <v>TOP PDL BA \ SP</v>
          </cell>
        </row>
        <row r="354605">
          <cell r="A354605" t="str">
            <v>TOP PDL BA \ SP</v>
          </cell>
        </row>
        <row r="354606">
          <cell r="A354606" t="str">
            <v>TOP PDL BA \ SP</v>
          </cell>
        </row>
        <row r="354607">
          <cell r="A354607" t="str">
            <v>TOP PDL BA \ SP</v>
          </cell>
        </row>
        <row r="354608">
          <cell r="A354608" t="str">
            <v>TOP PDL BA \ SP</v>
          </cell>
        </row>
        <row r="354609">
          <cell r="A354609" t="str">
            <v>TOP PDL BA \ SP</v>
          </cell>
        </row>
        <row r="354610">
          <cell r="A354610" t="str">
            <v>TOP PDL BA \ SP</v>
          </cell>
        </row>
        <row r="354611">
          <cell r="A354611" t="str">
            <v>TOP PDL BA \ SP</v>
          </cell>
        </row>
        <row r="354612">
          <cell r="A354612" t="str">
            <v>TOP PDL BA \ SP</v>
          </cell>
        </row>
        <row r="354613">
          <cell r="A354613" t="str">
            <v>TOP PDL BA \ SP</v>
          </cell>
        </row>
        <row r="354614">
          <cell r="A354614" t="str">
            <v>TOP PDL BA \ SP</v>
          </cell>
        </row>
        <row r="354615">
          <cell r="A354615" t="str">
            <v xml:space="preserve">SIM MATRIZ     </v>
          </cell>
        </row>
        <row r="354616">
          <cell r="A354616" t="str">
            <v xml:space="preserve">SIM MATRIZ     </v>
          </cell>
        </row>
        <row r="354617">
          <cell r="A354617" t="str">
            <v xml:space="preserve">SIM MATRIZ     </v>
          </cell>
        </row>
        <row r="354618">
          <cell r="A354618" t="str">
            <v xml:space="preserve">SIM MATRIZ     </v>
          </cell>
        </row>
        <row r="354619">
          <cell r="A354619" t="str">
            <v xml:space="preserve">SIM MATRIZ     </v>
          </cell>
        </row>
        <row r="354620">
          <cell r="A354620" t="str">
            <v xml:space="preserve">SIM MATRIZ     </v>
          </cell>
        </row>
        <row r="354621">
          <cell r="A354621" t="str">
            <v xml:space="preserve">SIM MATRIZ     </v>
          </cell>
        </row>
        <row r="354622">
          <cell r="A354622" t="str">
            <v xml:space="preserve">SIM MATRIZ     </v>
          </cell>
        </row>
        <row r="354623">
          <cell r="A354623" t="str">
            <v xml:space="preserve">SIM MATRIZ     </v>
          </cell>
        </row>
        <row r="354624">
          <cell r="A354624" t="str">
            <v>TOP PDL BA \ SP</v>
          </cell>
        </row>
        <row r="354625">
          <cell r="A354625" t="str">
            <v>TOP PDL BA \ SP</v>
          </cell>
        </row>
        <row r="354626">
          <cell r="A354626" t="str">
            <v>TOP PDL BA \ SP</v>
          </cell>
        </row>
        <row r="354627">
          <cell r="A354627" t="str">
            <v>TOP PDL BA \ SP</v>
          </cell>
        </row>
        <row r="354628">
          <cell r="A354628" t="str">
            <v>TOP PDL BA \ SP</v>
          </cell>
        </row>
        <row r="354629">
          <cell r="A354629" t="str">
            <v>TOP PDL BA \ SP</v>
          </cell>
        </row>
        <row r="354630">
          <cell r="A354630" t="str">
            <v>TOP PDL BA \ SP</v>
          </cell>
        </row>
        <row r="354631">
          <cell r="A354631" t="str">
            <v>TOP PDL BA \ SP</v>
          </cell>
        </row>
        <row r="354632">
          <cell r="A354632" t="str">
            <v>TOP PDL BA \ SP</v>
          </cell>
        </row>
        <row r="354633">
          <cell r="A354633" t="str">
            <v>TOP PDL BA \ SP</v>
          </cell>
        </row>
        <row r="354634">
          <cell r="A354634" t="str">
            <v>TOP PDL BA \ SP</v>
          </cell>
        </row>
        <row r="354635">
          <cell r="A354635" t="str">
            <v>TOP PDL BA \ SP</v>
          </cell>
        </row>
        <row r="354636">
          <cell r="A354636" t="str">
            <v>TOP PDL BA \ SP</v>
          </cell>
        </row>
        <row r="354637">
          <cell r="A354637" t="str">
            <v>TOP PDL BA \ SP</v>
          </cell>
        </row>
        <row r="354638">
          <cell r="A354638" t="str">
            <v>TOP PDL BA \ SP</v>
          </cell>
        </row>
        <row r="354639">
          <cell r="A354639" t="str">
            <v>TOP PDL BA \ SP</v>
          </cell>
        </row>
        <row r="354640">
          <cell r="A354640" t="str">
            <v>TOP PDL BA \ SP</v>
          </cell>
        </row>
        <row r="354641">
          <cell r="A354641" t="str">
            <v>TOP PDL BA \ SP</v>
          </cell>
        </row>
        <row r="354642">
          <cell r="A354642" t="str">
            <v>TOP PDL BA \ SP</v>
          </cell>
        </row>
        <row r="354643">
          <cell r="A354643" t="str">
            <v>TOP PDL BA \ SP</v>
          </cell>
        </row>
        <row r="354644">
          <cell r="A354644" t="str">
            <v>TOP PDL BA \ SP</v>
          </cell>
        </row>
        <row r="354645">
          <cell r="A354645" t="str">
            <v>TOP PDL BA \ SP</v>
          </cell>
        </row>
        <row r="354646">
          <cell r="A354646" t="str">
            <v>TOP PDL BA \ SP</v>
          </cell>
        </row>
        <row r="354647">
          <cell r="A354647" t="str">
            <v>TOP PDL BA \ SP</v>
          </cell>
        </row>
        <row r="354648">
          <cell r="A354648" t="str">
            <v>TOP PDL BA \ SP</v>
          </cell>
        </row>
        <row r="354649">
          <cell r="A354649" t="str">
            <v>TOP PDL BA \ SP</v>
          </cell>
        </row>
        <row r="354650">
          <cell r="A354650" t="str">
            <v>TOP PDL BA \ SP</v>
          </cell>
        </row>
        <row r="354651">
          <cell r="A354651" t="str">
            <v>TOP PDL BA \ SP</v>
          </cell>
        </row>
        <row r="354652">
          <cell r="A354652" t="str">
            <v>TOP PDL BA \ SP</v>
          </cell>
        </row>
        <row r="354653">
          <cell r="A354653" t="str">
            <v>TOP PDL BA \ SP</v>
          </cell>
        </row>
        <row r="354654">
          <cell r="A354654" t="str">
            <v>TOP PDL BA \ SP</v>
          </cell>
        </row>
        <row r="354655">
          <cell r="A354655" t="str">
            <v>TOP PDL BA \ SP</v>
          </cell>
        </row>
        <row r="354656">
          <cell r="A354656" t="str">
            <v>TOP PDL BA \ SP</v>
          </cell>
        </row>
        <row r="354657">
          <cell r="A354657" t="str">
            <v>TOP PDL BA \ SP</v>
          </cell>
        </row>
        <row r="354658">
          <cell r="A354658" t="str">
            <v>TOP PDL BA \ SP</v>
          </cell>
        </row>
        <row r="354659">
          <cell r="A354659" t="str">
            <v>TOP PDL BA \ SP</v>
          </cell>
        </row>
        <row r="354660">
          <cell r="A354660" t="str">
            <v>TOP PDL BA \ SP</v>
          </cell>
        </row>
        <row r="354661">
          <cell r="A354661" t="str">
            <v>TOP PDL BA \ SP</v>
          </cell>
        </row>
        <row r="354662">
          <cell r="A354662" t="str">
            <v>TOP PDL BA \ SP</v>
          </cell>
        </row>
        <row r="354663">
          <cell r="A354663" t="str">
            <v>TOP PDL BA \ SP</v>
          </cell>
        </row>
        <row r="354664">
          <cell r="A354664" t="str">
            <v>TOP PDL BA \ SP</v>
          </cell>
        </row>
        <row r="354665">
          <cell r="A354665" t="str">
            <v>TOP PDL BA \ SP</v>
          </cell>
        </row>
        <row r="354666">
          <cell r="A354666" t="str">
            <v>TOP PDL BA \ SP</v>
          </cell>
        </row>
        <row r="354667">
          <cell r="A354667" t="str">
            <v>TOP PDL BA \ SP</v>
          </cell>
        </row>
        <row r="354668">
          <cell r="A354668" t="str">
            <v xml:space="preserve">SIM MATRIZ     </v>
          </cell>
        </row>
        <row r="354669">
          <cell r="A354669" t="str">
            <v xml:space="preserve">SIM MATRIZ     </v>
          </cell>
        </row>
        <row r="354670">
          <cell r="A354670" t="str">
            <v xml:space="preserve">SIM MATRIZ     </v>
          </cell>
        </row>
        <row r="354671">
          <cell r="A354671" t="str">
            <v xml:space="preserve">SIM MATRIZ     </v>
          </cell>
        </row>
        <row r="354672">
          <cell r="A354672" t="str">
            <v xml:space="preserve">SIM MATRIZ     </v>
          </cell>
        </row>
        <row r="354673">
          <cell r="A354673" t="str">
            <v xml:space="preserve">SIM MATRIZ     </v>
          </cell>
        </row>
        <row r="354674">
          <cell r="A354674" t="str">
            <v xml:space="preserve">SIM MATRIZ     </v>
          </cell>
        </row>
        <row r="354675">
          <cell r="A354675" t="str">
            <v xml:space="preserve">SIM MATRIZ     </v>
          </cell>
        </row>
        <row r="354676">
          <cell r="A354676" t="str">
            <v xml:space="preserve">SIM MATRIZ     </v>
          </cell>
        </row>
        <row r="354677">
          <cell r="A354677" t="str">
            <v>TOP PDL BA \ SP</v>
          </cell>
        </row>
        <row r="354678">
          <cell r="A354678" t="str">
            <v>TOP PDL BA \ SP</v>
          </cell>
        </row>
        <row r="354679">
          <cell r="A354679" t="str">
            <v>TOP PDL BA \ SP</v>
          </cell>
        </row>
        <row r="354680">
          <cell r="A354680" t="str">
            <v>TOP PDL BA \ SP</v>
          </cell>
        </row>
        <row r="354681">
          <cell r="A354681" t="str">
            <v>TOP PDL BA \ SP</v>
          </cell>
        </row>
        <row r="354682">
          <cell r="A354682" t="str">
            <v>TOP PDL BA \ SP</v>
          </cell>
        </row>
        <row r="354683">
          <cell r="A354683" t="str">
            <v>TOP PDL BA \ SP</v>
          </cell>
        </row>
        <row r="354684">
          <cell r="A354684" t="str">
            <v>TOP PDL BA \ SP</v>
          </cell>
        </row>
        <row r="354685">
          <cell r="A354685" t="str">
            <v>TOP PDL BA \ SP</v>
          </cell>
        </row>
        <row r="354686">
          <cell r="A354686" t="str">
            <v xml:space="preserve">SIM MATRIZ     </v>
          </cell>
        </row>
        <row r="354687">
          <cell r="A354687" t="str">
            <v xml:space="preserve">SIM MATRIZ     </v>
          </cell>
        </row>
        <row r="354688">
          <cell r="A354688" t="str">
            <v xml:space="preserve">SIM MATRIZ     </v>
          </cell>
        </row>
        <row r="354689">
          <cell r="A354689" t="str">
            <v xml:space="preserve">SIM MATRIZ     </v>
          </cell>
        </row>
        <row r="354690">
          <cell r="A354690" t="str">
            <v xml:space="preserve">SIM MATRIZ     </v>
          </cell>
        </row>
        <row r="354691">
          <cell r="A354691" t="str">
            <v xml:space="preserve">SIM MATRIZ     </v>
          </cell>
        </row>
        <row r="354692">
          <cell r="A354692" t="str">
            <v xml:space="preserve">SIM MATRIZ     </v>
          </cell>
        </row>
        <row r="354693">
          <cell r="A354693" t="str">
            <v xml:space="preserve">SIM MATRIZ     </v>
          </cell>
        </row>
        <row r="354694">
          <cell r="A354694" t="str">
            <v xml:space="preserve">SIM MATRIZ     </v>
          </cell>
        </row>
        <row r="354695">
          <cell r="A354695" t="str">
            <v xml:space="preserve">SIM MATRIZ     </v>
          </cell>
        </row>
        <row r="354696">
          <cell r="A354696" t="str">
            <v xml:space="preserve">SIM MATRIZ     </v>
          </cell>
        </row>
        <row r="354697">
          <cell r="A354697" t="str">
            <v xml:space="preserve">SIM MATRIZ     </v>
          </cell>
        </row>
        <row r="354698">
          <cell r="A354698" t="str">
            <v xml:space="preserve">SIM MATRIZ     </v>
          </cell>
        </row>
        <row r="354699">
          <cell r="A354699" t="str">
            <v xml:space="preserve">SIM MATRIZ     </v>
          </cell>
        </row>
        <row r="354700">
          <cell r="A354700" t="str">
            <v xml:space="preserve">SIM MATRIZ     </v>
          </cell>
        </row>
        <row r="354701">
          <cell r="A354701" t="str">
            <v xml:space="preserve">SIM MATRIZ     </v>
          </cell>
        </row>
        <row r="354702">
          <cell r="A354702" t="str">
            <v xml:space="preserve">SIM MATRIZ     </v>
          </cell>
        </row>
        <row r="354703">
          <cell r="A354703" t="str">
            <v xml:space="preserve">SIM MATRIZ     </v>
          </cell>
        </row>
        <row r="354704">
          <cell r="A354704" t="str">
            <v>TOP PDL BA \ SP</v>
          </cell>
        </row>
        <row r="354705">
          <cell r="A354705" t="str">
            <v>TOP PDL BA \ SP</v>
          </cell>
        </row>
        <row r="354706">
          <cell r="A354706" t="str">
            <v>TOP PDL BA \ SP</v>
          </cell>
        </row>
        <row r="354707">
          <cell r="A354707" t="str">
            <v>TOP PDL BA \ SP</v>
          </cell>
        </row>
        <row r="354708">
          <cell r="A354708" t="str">
            <v>TOP PDL BA \ SP</v>
          </cell>
        </row>
        <row r="354709">
          <cell r="A354709" t="str">
            <v>TOP PDL BA \ SP</v>
          </cell>
        </row>
        <row r="354710">
          <cell r="A354710" t="str">
            <v>TOP PDL BA \ SP</v>
          </cell>
        </row>
        <row r="354711">
          <cell r="A354711" t="str">
            <v>TOP PDL BA \ SP</v>
          </cell>
        </row>
        <row r="354712">
          <cell r="A354712" t="str">
            <v>TOP PDL BA \ SP</v>
          </cell>
        </row>
        <row r="354713">
          <cell r="A354713" t="str">
            <v>TOP PDL BA \ SP</v>
          </cell>
        </row>
        <row r="354714">
          <cell r="A354714" t="str">
            <v>TOP PDL BA \ SP</v>
          </cell>
        </row>
        <row r="354715">
          <cell r="A354715" t="str">
            <v>TOP PDL BA \ SP</v>
          </cell>
        </row>
        <row r="354716">
          <cell r="A354716" t="str">
            <v>TOP PDL BA \ SP</v>
          </cell>
        </row>
        <row r="354717">
          <cell r="A354717" t="str">
            <v>TOP PDL BA \ SP</v>
          </cell>
        </row>
        <row r="354718">
          <cell r="A354718" t="str">
            <v>TOP PDL BA \ SP</v>
          </cell>
        </row>
        <row r="354719">
          <cell r="A354719" t="str">
            <v>TOP PDL BA \ SP</v>
          </cell>
        </row>
        <row r="354720">
          <cell r="A354720" t="str">
            <v>TOP PDL BA \ SP</v>
          </cell>
        </row>
        <row r="354721">
          <cell r="A354721" t="str">
            <v>TOP PDL BA \ SP</v>
          </cell>
        </row>
        <row r="354722">
          <cell r="A354722" t="str">
            <v>TOP PDL BA \ SP</v>
          </cell>
        </row>
        <row r="354723">
          <cell r="A354723" t="str">
            <v>TOP PDL BA \ SP</v>
          </cell>
        </row>
        <row r="354724">
          <cell r="A354724" t="str">
            <v>TOP PDL BA \ SP</v>
          </cell>
        </row>
        <row r="354725">
          <cell r="A354725" t="str">
            <v>TOP PDL BA \ SP</v>
          </cell>
        </row>
        <row r="354726">
          <cell r="A354726" t="str">
            <v>TOP PDL BA \ SP</v>
          </cell>
        </row>
        <row r="354727">
          <cell r="A354727" t="str">
            <v>TOP PDL BA \ SP</v>
          </cell>
        </row>
        <row r="354728">
          <cell r="A354728" t="str">
            <v>TOP PDL BA \ SP</v>
          </cell>
        </row>
        <row r="354729">
          <cell r="A354729" t="str">
            <v>TOP PDL BA \ SP</v>
          </cell>
        </row>
        <row r="354730">
          <cell r="A354730" t="str">
            <v>TOP PDL BA \ SP</v>
          </cell>
        </row>
        <row r="354731">
          <cell r="A354731" t="str">
            <v>TOP PDL BA \ SP</v>
          </cell>
        </row>
        <row r="354732">
          <cell r="A354732" t="str">
            <v>TOP PDL BA \ SP</v>
          </cell>
        </row>
        <row r="354733">
          <cell r="A354733" t="str">
            <v>TOP PDL BA \ SP</v>
          </cell>
        </row>
        <row r="354734">
          <cell r="A354734" t="str">
            <v>TOP PDL BA \ SP</v>
          </cell>
        </row>
        <row r="354735">
          <cell r="A354735" t="str">
            <v>TOP PDL BA \ SP</v>
          </cell>
        </row>
        <row r="354736">
          <cell r="A354736" t="str">
            <v>TOP PDL BA \ SP</v>
          </cell>
        </row>
        <row r="354737">
          <cell r="A354737" t="str">
            <v>TOP PDL BA \ SP</v>
          </cell>
        </row>
        <row r="354738">
          <cell r="A354738" t="str">
            <v>TOP PDL BA \ SP</v>
          </cell>
        </row>
        <row r="354739">
          <cell r="A354739" t="str">
            <v>TOP PDL BA \ SP</v>
          </cell>
        </row>
        <row r="354740">
          <cell r="A354740" t="str">
            <v>TOP PDL BA \ SP</v>
          </cell>
        </row>
        <row r="354741">
          <cell r="A354741" t="str">
            <v>TOP PDL BA \ SP</v>
          </cell>
        </row>
        <row r="354742">
          <cell r="A354742" t="str">
            <v>TOP PDL BA \ SP</v>
          </cell>
        </row>
        <row r="354743">
          <cell r="A354743" t="str">
            <v>TOP PDL BA \ SP</v>
          </cell>
        </row>
        <row r="354744">
          <cell r="A354744" t="str">
            <v>TOP PDL BA \ SP</v>
          </cell>
        </row>
        <row r="354745">
          <cell r="A354745" t="str">
            <v>TOP PDL BA \ SP</v>
          </cell>
        </row>
        <row r="354746">
          <cell r="A354746" t="str">
            <v>TOP PDL BA \ SP</v>
          </cell>
        </row>
        <row r="354747">
          <cell r="A354747" t="str">
            <v>TOP PDL BA \ SP</v>
          </cell>
        </row>
        <row r="354748">
          <cell r="A354748" t="str">
            <v>TOP PDL BA \ SP</v>
          </cell>
        </row>
        <row r="354749">
          <cell r="A354749" t="str">
            <v xml:space="preserve">GPS BA         </v>
          </cell>
        </row>
        <row r="354750">
          <cell r="A354750" t="str">
            <v xml:space="preserve">GPS BA         </v>
          </cell>
        </row>
        <row r="354751">
          <cell r="A354751" t="str">
            <v xml:space="preserve">GPS BA         </v>
          </cell>
        </row>
        <row r="354752">
          <cell r="A354752" t="str">
            <v xml:space="preserve">GPS BA         </v>
          </cell>
        </row>
        <row r="354753">
          <cell r="A354753" t="str">
            <v xml:space="preserve">GPS BA         </v>
          </cell>
        </row>
        <row r="354754">
          <cell r="A354754" t="str">
            <v xml:space="preserve">GPS BA         </v>
          </cell>
        </row>
        <row r="354755">
          <cell r="A354755" t="str">
            <v xml:space="preserve">GPS BA         </v>
          </cell>
        </row>
        <row r="354756">
          <cell r="A354756" t="str">
            <v xml:space="preserve">GPS BA         </v>
          </cell>
        </row>
        <row r="354757">
          <cell r="A354757" t="str">
            <v xml:space="preserve">GPS BA         </v>
          </cell>
        </row>
        <row r="354758">
          <cell r="A354758" t="str">
            <v xml:space="preserve">GPS BA         </v>
          </cell>
        </row>
        <row r="354759">
          <cell r="A354759" t="str">
            <v xml:space="preserve">GPS BA         </v>
          </cell>
        </row>
        <row r="354760">
          <cell r="A354760" t="str">
            <v xml:space="preserve">GPS BA         </v>
          </cell>
        </row>
        <row r="354761">
          <cell r="A354761" t="str">
            <v xml:space="preserve">GPS BA         </v>
          </cell>
        </row>
        <row r="354762">
          <cell r="A354762" t="str">
            <v xml:space="preserve">GPS BA         </v>
          </cell>
        </row>
        <row r="354763">
          <cell r="A354763" t="str">
            <v xml:space="preserve">GPS BA         </v>
          </cell>
        </row>
        <row r="354764">
          <cell r="A354764" t="str">
            <v xml:space="preserve">GPS BA         </v>
          </cell>
        </row>
        <row r="354765">
          <cell r="A354765" t="str">
            <v xml:space="preserve">GPS BA         </v>
          </cell>
        </row>
        <row r="354766">
          <cell r="A354766" t="str">
            <v xml:space="preserve">GPS BA         </v>
          </cell>
        </row>
        <row r="354767">
          <cell r="A354767" t="str">
            <v>TOP PDL BA \ SP</v>
          </cell>
        </row>
        <row r="354768">
          <cell r="A354768" t="str">
            <v>TOP PDL BA \ SP</v>
          </cell>
        </row>
        <row r="354769">
          <cell r="A354769" t="str">
            <v>TOP PDL BA \ SP</v>
          </cell>
        </row>
        <row r="354770">
          <cell r="A354770" t="str">
            <v>TOP PDL BA \ SP</v>
          </cell>
        </row>
        <row r="354771">
          <cell r="A354771" t="str">
            <v>TOP PDL BA \ SP</v>
          </cell>
        </row>
        <row r="354772">
          <cell r="A354772" t="str">
            <v>TOP PDL BA \ SP</v>
          </cell>
        </row>
        <row r="354773">
          <cell r="A354773" t="str">
            <v>TOP PDL BA \ SP</v>
          </cell>
        </row>
        <row r="354774">
          <cell r="A354774" t="str">
            <v>TOP PDL BA \ SP</v>
          </cell>
        </row>
        <row r="354775">
          <cell r="A354775" t="str">
            <v>TOP PDL BA \ SP</v>
          </cell>
        </row>
        <row r="354776">
          <cell r="A354776" t="str">
            <v xml:space="preserve">GPS BA         </v>
          </cell>
        </row>
        <row r="354777">
          <cell r="A354777" t="str">
            <v xml:space="preserve">GPS BA         </v>
          </cell>
        </row>
        <row r="354778">
          <cell r="A354778" t="str">
            <v xml:space="preserve">GPS BA         </v>
          </cell>
        </row>
        <row r="354779">
          <cell r="A354779" t="str">
            <v xml:space="preserve">GPS BA         </v>
          </cell>
        </row>
        <row r="354780">
          <cell r="A354780" t="str">
            <v xml:space="preserve">GPS BA         </v>
          </cell>
        </row>
        <row r="354781">
          <cell r="A354781" t="str">
            <v xml:space="preserve">GPS BA         </v>
          </cell>
        </row>
        <row r="354782">
          <cell r="A354782" t="str">
            <v xml:space="preserve">GPS BA         </v>
          </cell>
        </row>
        <row r="354783">
          <cell r="A354783" t="str">
            <v xml:space="preserve">GPS BA         </v>
          </cell>
        </row>
        <row r="354784">
          <cell r="A354784" t="str">
            <v xml:space="preserve">GPS BA         </v>
          </cell>
        </row>
        <row r="354785">
          <cell r="A354785" t="str">
            <v xml:space="preserve">GPS BA         </v>
          </cell>
        </row>
        <row r="354786">
          <cell r="A354786" t="str">
            <v xml:space="preserve">GPS BA         </v>
          </cell>
        </row>
        <row r="354787">
          <cell r="A354787" t="str">
            <v xml:space="preserve">GPS BA         </v>
          </cell>
        </row>
        <row r="354788">
          <cell r="A354788" t="str">
            <v xml:space="preserve">GPS BA         </v>
          </cell>
        </row>
        <row r="354789">
          <cell r="A354789" t="str">
            <v xml:space="preserve">GPS BA         </v>
          </cell>
        </row>
        <row r="354790">
          <cell r="A354790" t="str">
            <v xml:space="preserve">GPS BA         </v>
          </cell>
        </row>
        <row r="354791">
          <cell r="A354791" t="str">
            <v xml:space="preserve">GPS BA         </v>
          </cell>
        </row>
        <row r="354792">
          <cell r="A354792" t="str">
            <v xml:space="preserve">GPS BA         </v>
          </cell>
        </row>
        <row r="354793">
          <cell r="A354793" t="str">
            <v xml:space="preserve">GPS BA         </v>
          </cell>
        </row>
        <row r="354794">
          <cell r="A354794" t="str">
            <v xml:space="preserve">GPS BA         </v>
          </cell>
        </row>
        <row r="354795">
          <cell r="A354795" t="str">
            <v xml:space="preserve">GPS BA         </v>
          </cell>
        </row>
        <row r="354796">
          <cell r="A354796" t="str">
            <v xml:space="preserve">GPS BA         </v>
          </cell>
        </row>
        <row r="354797">
          <cell r="A354797" t="str">
            <v xml:space="preserve">GPS BA         </v>
          </cell>
        </row>
        <row r="354798">
          <cell r="A354798" t="str">
            <v xml:space="preserve">GPS BA         </v>
          </cell>
        </row>
        <row r="354799">
          <cell r="A354799" t="str">
            <v xml:space="preserve">GPS BA         </v>
          </cell>
        </row>
        <row r="354800">
          <cell r="A354800" t="str">
            <v xml:space="preserve">GPS BA         </v>
          </cell>
        </row>
        <row r="354801">
          <cell r="A354801" t="str">
            <v xml:space="preserve">GPS BA         </v>
          </cell>
        </row>
        <row r="354802">
          <cell r="A354802" t="str">
            <v xml:space="preserve">GPS BA         </v>
          </cell>
        </row>
        <row r="354803">
          <cell r="A354803" t="str">
            <v xml:space="preserve">GPS BA         </v>
          </cell>
        </row>
        <row r="354804">
          <cell r="A354804" t="str">
            <v xml:space="preserve">GPS BA         </v>
          </cell>
        </row>
        <row r="354805">
          <cell r="A354805" t="str">
            <v xml:space="preserve">GPS BA         </v>
          </cell>
        </row>
        <row r="354806">
          <cell r="A354806" t="str">
            <v xml:space="preserve">GPS BA         </v>
          </cell>
        </row>
        <row r="354807">
          <cell r="A354807" t="str">
            <v xml:space="preserve">GPS BA         </v>
          </cell>
        </row>
        <row r="354808">
          <cell r="A354808" t="str">
            <v xml:space="preserve">GPS BA         </v>
          </cell>
        </row>
        <row r="354809">
          <cell r="A354809" t="str">
            <v xml:space="preserve">GPS BA         </v>
          </cell>
        </row>
        <row r="354810">
          <cell r="A354810" t="str">
            <v xml:space="preserve">GPS BA         </v>
          </cell>
        </row>
        <row r="354811">
          <cell r="A354811" t="str">
            <v xml:space="preserve">GPS BA         </v>
          </cell>
        </row>
        <row r="354812">
          <cell r="A354812" t="str">
            <v xml:space="preserve">GPS BA         </v>
          </cell>
        </row>
        <row r="354813">
          <cell r="A354813" t="str">
            <v xml:space="preserve">GPS BA         </v>
          </cell>
        </row>
        <row r="354814">
          <cell r="A354814" t="str">
            <v xml:space="preserve">GPS BA         </v>
          </cell>
        </row>
        <row r="354815">
          <cell r="A354815" t="str">
            <v xml:space="preserve">GPS BA         </v>
          </cell>
        </row>
        <row r="354816">
          <cell r="A354816" t="str">
            <v xml:space="preserve">GPS BA         </v>
          </cell>
        </row>
        <row r="354817">
          <cell r="A354817" t="str">
            <v xml:space="preserve">GPS BA         </v>
          </cell>
        </row>
        <row r="354818">
          <cell r="A354818" t="str">
            <v xml:space="preserve">GPS BA         </v>
          </cell>
        </row>
        <row r="354819">
          <cell r="A354819" t="str">
            <v xml:space="preserve">GPS BA         </v>
          </cell>
        </row>
        <row r="354820">
          <cell r="A354820" t="str">
            <v xml:space="preserve">GPS BA         </v>
          </cell>
        </row>
        <row r="354821">
          <cell r="A354821" t="str">
            <v xml:space="preserve">SIM MATRIZ     </v>
          </cell>
        </row>
        <row r="354822">
          <cell r="A354822" t="str">
            <v xml:space="preserve">SIM MATRIZ     </v>
          </cell>
        </row>
        <row r="354823">
          <cell r="A354823" t="str">
            <v xml:space="preserve">SIM MATRIZ     </v>
          </cell>
        </row>
        <row r="354824">
          <cell r="A354824" t="str">
            <v xml:space="preserve">SIM MATRIZ     </v>
          </cell>
        </row>
        <row r="354825">
          <cell r="A354825" t="str">
            <v xml:space="preserve">SIM MATRIZ     </v>
          </cell>
        </row>
        <row r="354826">
          <cell r="A354826" t="str">
            <v xml:space="preserve">SIM MATRIZ     </v>
          </cell>
        </row>
        <row r="354827">
          <cell r="A354827" t="str">
            <v xml:space="preserve">SIM MATRIZ     </v>
          </cell>
        </row>
        <row r="354828">
          <cell r="A354828" t="str">
            <v xml:space="preserve">SIM MATRIZ     </v>
          </cell>
        </row>
        <row r="354829">
          <cell r="A354829" t="str">
            <v xml:space="preserve">SIM MATRIZ     </v>
          </cell>
        </row>
        <row r="354830">
          <cell r="A354830" t="str">
            <v xml:space="preserve">SIM MATRIZ     </v>
          </cell>
        </row>
        <row r="354831">
          <cell r="A354831" t="str">
            <v xml:space="preserve">SIM MATRIZ     </v>
          </cell>
        </row>
        <row r="354832">
          <cell r="A354832" t="str">
            <v xml:space="preserve">SIM MATRIZ     </v>
          </cell>
        </row>
        <row r="354833">
          <cell r="A354833" t="str">
            <v xml:space="preserve">SIM MATRIZ     </v>
          </cell>
        </row>
        <row r="354834">
          <cell r="A354834" t="str">
            <v xml:space="preserve">SIM MATRIZ     </v>
          </cell>
        </row>
        <row r="354835">
          <cell r="A354835" t="str">
            <v xml:space="preserve">SIM MATRIZ     </v>
          </cell>
        </row>
        <row r="354836">
          <cell r="A354836" t="str">
            <v xml:space="preserve">SIM MATRIZ     </v>
          </cell>
        </row>
        <row r="354837">
          <cell r="A354837" t="str">
            <v xml:space="preserve">SIM MATRIZ     </v>
          </cell>
        </row>
        <row r="354838">
          <cell r="A354838" t="str">
            <v xml:space="preserve">SIM MATRIZ     </v>
          </cell>
        </row>
        <row r="354839">
          <cell r="A354839" t="str">
            <v xml:space="preserve">SIM MATRIZ     </v>
          </cell>
        </row>
        <row r="354840">
          <cell r="A354840" t="str">
            <v xml:space="preserve">SIM MATRIZ     </v>
          </cell>
        </row>
        <row r="354841">
          <cell r="A354841" t="str">
            <v xml:space="preserve">SIM MATRIZ     </v>
          </cell>
        </row>
        <row r="354842">
          <cell r="A354842" t="str">
            <v xml:space="preserve">SIM MATRIZ     </v>
          </cell>
        </row>
        <row r="354843">
          <cell r="A354843" t="str">
            <v xml:space="preserve">SIM MATRIZ     </v>
          </cell>
        </row>
        <row r="354844">
          <cell r="A354844" t="str">
            <v xml:space="preserve">SIM MATRIZ     </v>
          </cell>
        </row>
        <row r="354845">
          <cell r="A354845" t="str">
            <v xml:space="preserve">SIM MATRIZ     </v>
          </cell>
        </row>
        <row r="354846">
          <cell r="A354846" t="str">
            <v xml:space="preserve">SIM MATRIZ     </v>
          </cell>
        </row>
        <row r="354847">
          <cell r="A354847" t="str">
            <v xml:space="preserve">SIM MATRIZ     </v>
          </cell>
        </row>
        <row r="354848">
          <cell r="A354848" t="str">
            <v xml:space="preserve">SECON MATRIZ   </v>
          </cell>
        </row>
        <row r="354849">
          <cell r="A354849" t="str">
            <v xml:space="preserve">SECON MATRIZ   </v>
          </cell>
        </row>
        <row r="354850">
          <cell r="A354850" t="str">
            <v xml:space="preserve">SECON MATRIZ   </v>
          </cell>
        </row>
        <row r="354851">
          <cell r="A354851" t="str">
            <v xml:space="preserve">SECON MATRIZ   </v>
          </cell>
        </row>
        <row r="354852">
          <cell r="A354852" t="str">
            <v xml:space="preserve">SECON MATRIZ   </v>
          </cell>
        </row>
        <row r="354853">
          <cell r="A354853" t="str">
            <v xml:space="preserve">SECON MATRIZ   </v>
          </cell>
        </row>
        <row r="354854">
          <cell r="A354854" t="str">
            <v xml:space="preserve">SECON MATRIZ   </v>
          </cell>
        </row>
        <row r="354855">
          <cell r="A354855" t="str">
            <v xml:space="preserve">SECON MATRIZ   </v>
          </cell>
        </row>
        <row r="354856">
          <cell r="A354856" t="str">
            <v xml:space="preserve">SECON MATRIZ   </v>
          </cell>
        </row>
        <row r="354857">
          <cell r="A354857" t="str">
            <v xml:space="preserve">SIM MATRIZ     </v>
          </cell>
        </row>
        <row r="354858">
          <cell r="A354858" t="str">
            <v xml:space="preserve">SIM MATRIZ     </v>
          </cell>
        </row>
        <row r="354859">
          <cell r="A354859" t="str">
            <v xml:space="preserve">SIM MATRIZ     </v>
          </cell>
        </row>
        <row r="354860">
          <cell r="A354860" t="str">
            <v xml:space="preserve">SIM MATRIZ     </v>
          </cell>
        </row>
        <row r="354861">
          <cell r="A354861" t="str">
            <v xml:space="preserve">SIM MATRIZ     </v>
          </cell>
        </row>
        <row r="354862">
          <cell r="A354862" t="str">
            <v xml:space="preserve">SIM MATRIZ     </v>
          </cell>
        </row>
        <row r="354863">
          <cell r="A354863" t="str">
            <v xml:space="preserve">SIM MATRIZ     </v>
          </cell>
        </row>
        <row r="354864">
          <cell r="A354864" t="str">
            <v xml:space="preserve">SIM MATRIZ     </v>
          </cell>
        </row>
        <row r="354865">
          <cell r="A354865" t="str">
            <v xml:space="preserve">SIM MATRIZ     </v>
          </cell>
        </row>
        <row r="354866">
          <cell r="A354866" t="str">
            <v xml:space="preserve">SECON MATRIZ   </v>
          </cell>
        </row>
        <row r="354867">
          <cell r="A354867" t="str">
            <v xml:space="preserve">SECON MATRIZ   </v>
          </cell>
        </row>
        <row r="354868">
          <cell r="A354868" t="str">
            <v xml:space="preserve">SECON MATRIZ   </v>
          </cell>
        </row>
        <row r="354869">
          <cell r="A354869" t="str">
            <v xml:space="preserve">SECON MATRIZ   </v>
          </cell>
        </row>
        <row r="354870">
          <cell r="A354870" t="str">
            <v xml:space="preserve">SECON MATRIZ   </v>
          </cell>
        </row>
        <row r="354871">
          <cell r="A354871" t="str">
            <v xml:space="preserve">SECON MATRIZ   </v>
          </cell>
        </row>
        <row r="354872">
          <cell r="A354872" t="str">
            <v xml:space="preserve">SECON MATRIZ   </v>
          </cell>
        </row>
        <row r="354873">
          <cell r="A354873" t="str">
            <v xml:space="preserve">SECON MATRIZ   </v>
          </cell>
        </row>
        <row r="354874">
          <cell r="A354874" t="str">
            <v xml:space="preserve">SECON MATRIZ   </v>
          </cell>
        </row>
        <row r="354875">
          <cell r="A354875" t="str">
            <v xml:space="preserve">SIM MATRIZ     </v>
          </cell>
        </row>
        <row r="354876">
          <cell r="A354876" t="str">
            <v xml:space="preserve">SIM MATRIZ     </v>
          </cell>
        </row>
        <row r="354877">
          <cell r="A354877" t="str">
            <v xml:space="preserve">SIM MATRIZ     </v>
          </cell>
        </row>
        <row r="354878">
          <cell r="A354878" t="str">
            <v xml:space="preserve">SIM MATRIZ     </v>
          </cell>
        </row>
        <row r="354879">
          <cell r="A354879" t="str">
            <v xml:space="preserve">SIM MATRIZ     </v>
          </cell>
        </row>
        <row r="354880">
          <cell r="A354880" t="str">
            <v xml:space="preserve">SIM MATRIZ     </v>
          </cell>
        </row>
        <row r="354881">
          <cell r="A354881" t="str">
            <v xml:space="preserve">SIM MATRIZ     </v>
          </cell>
        </row>
        <row r="354882">
          <cell r="A354882" t="str">
            <v xml:space="preserve">SIM MATRIZ     </v>
          </cell>
        </row>
        <row r="354883">
          <cell r="A354883" t="str">
            <v xml:space="preserve">SIM MATRIZ     </v>
          </cell>
        </row>
        <row r="354884">
          <cell r="A354884" t="str">
            <v xml:space="preserve">SECON MATRIZ   </v>
          </cell>
        </row>
        <row r="354885">
          <cell r="A354885" t="str">
            <v xml:space="preserve">SECON MATRIZ   </v>
          </cell>
        </row>
        <row r="354886">
          <cell r="A354886" t="str">
            <v xml:space="preserve">SECON MATRIZ   </v>
          </cell>
        </row>
        <row r="354887">
          <cell r="A354887" t="str">
            <v xml:space="preserve">SECON MATRIZ   </v>
          </cell>
        </row>
        <row r="354888">
          <cell r="A354888" t="str">
            <v xml:space="preserve">SECON MATRIZ   </v>
          </cell>
        </row>
        <row r="354889">
          <cell r="A354889" t="str">
            <v xml:space="preserve">SECON MATRIZ   </v>
          </cell>
        </row>
        <row r="354890">
          <cell r="A354890" t="str">
            <v xml:space="preserve">SECON MATRIZ   </v>
          </cell>
        </row>
        <row r="354891">
          <cell r="A354891" t="str">
            <v xml:space="preserve">SECON MATRIZ   </v>
          </cell>
        </row>
        <row r="354892">
          <cell r="A354892" t="str">
            <v xml:space="preserve">SECON MATRIZ   </v>
          </cell>
        </row>
        <row r="354893">
          <cell r="A354893" t="str">
            <v xml:space="preserve">SIM MATRIZ     </v>
          </cell>
        </row>
        <row r="354894">
          <cell r="A354894" t="str">
            <v xml:space="preserve">SIM MATRIZ     </v>
          </cell>
        </row>
        <row r="354895">
          <cell r="A354895" t="str">
            <v xml:space="preserve">SIM MATRIZ     </v>
          </cell>
        </row>
        <row r="354896">
          <cell r="A354896" t="str">
            <v xml:space="preserve">SIM MATRIZ     </v>
          </cell>
        </row>
        <row r="354897">
          <cell r="A354897" t="str">
            <v xml:space="preserve">SIM MATRIZ     </v>
          </cell>
        </row>
        <row r="354898">
          <cell r="A354898" t="str">
            <v xml:space="preserve">SIM MATRIZ     </v>
          </cell>
        </row>
        <row r="354899">
          <cell r="A354899" t="str">
            <v xml:space="preserve">SIM MATRIZ     </v>
          </cell>
        </row>
        <row r="354900">
          <cell r="A354900" t="str">
            <v xml:space="preserve">SIM MATRIZ     </v>
          </cell>
        </row>
        <row r="354901">
          <cell r="A354901" t="str">
            <v xml:space="preserve">SIM MATRIZ     </v>
          </cell>
        </row>
        <row r="354902">
          <cell r="A354902" t="str">
            <v xml:space="preserve">SIM MATRIZ     </v>
          </cell>
        </row>
        <row r="354903">
          <cell r="A354903" t="str">
            <v xml:space="preserve">SIM MATRIZ     </v>
          </cell>
        </row>
        <row r="354904">
          <cell r="A354904" t="str">
            <v xml:space="preserve">SIM MATRIZ     </v>
          </cell>
        </row>
        <row r="354905">
          <cell r="A354905" t="str">
            <v xml:space="preserve">SIM MATRIZ     </v>
          </cell>
        </row>
        <row r="354906">
          <cell r="A354906" t="str">
            <v xml:space="preserve">SIM MATRIZ     </v>
          </cell>
        </row>
        <row r="354907">
          <cell r="A354907" t="str">
            <v xml:space="preserve">SIM MATRIZ     </v>
          </cell>
        </row>
        <row r="354908">
          <cell r="A354908" t="str">
            <v xml:space="preserve">SIM MATRIZ     </v>
          </cell>
        </row>
        <row r="354909">
          <cell r="A354909" t="str">
            <v xml:space="preserve">SIM MATRIZ     </v>
          </cell>
        </row>
        <row r="354910">
          <cell r="A354910" t="str">
            <v xml:space="preserve">SIM MATRIZ     </v>
          </cell>
        </row>
        <row r="354911">
          <cell r="A354911" t="str">
            <v>TOP PDL BA \ SP</v>
          </cell>
        </row>
        <row r="354912">
          <cell r="A354912" t="str">
            <v>TOP PDL BA \ SP</v>
          </cell>
        </row>
        <row r="354913">
          <cell r="A354913" t="str">
            <v>TOP PDL BA \ SP</v>
          </cell>
        </row>
        <row r="354914">
          <cell r="A354914" t="str">
            <v>TOP PDL BA \ SP</v>
          </cell>
        </row>
        <row r="354915">
          <cell r="A354915" t="str">
            <v>TOP PDL BA \ SP</v>
          </cell>
        </row>
        <row r="354916">
          <cell r="A354916" t="str">
            <v>TOP PDL BA \ SP</v>
          </cell>
        </row>
        <row r="354917">
          <cell r="A354917" t="str">
            <v>TOP PDL BA \ SP</v>
          </cell>
        </row>
        <row r="354918">
          <cell r="A354918" t="str">
            <v>TOP PDL BA \ SP</v>
          </cell>
        </row>
        <row r="354919">
          <cell r="A354919" t="str">
            <v>TOP PDL BA \ SP</v>
          </cell>
        </row>
        <row r="354920">
          <cell r="A354920" t="str">
            <v>TOP PDL BA \ SP</v>
          </cell>
        </row>
        <row r="354921">
          <cell r="A354921" t="str">
            <v>TOP PDL BA \ SP</v>
          </cell>
        </row>
        <row r="354922">
          <cell r="A354922" t="str">
            <v>TOP PDL BA \ SP</v>
          </cell>
        </row>
        <row r="354923">
          <cell r="A354923" t="str">
            <v>TOP PDL BA \ SP</v>
          </cell>
        </row>
        <row r="354924">
          <cell r="A354924" t="str">
            <v>TOP PDL BA \ SP</v>
          </cell>
        </row>
        <row r="354925">
          <cell r="A354925" t="str">
            <v>TOP PDL BA \ SP</v>
          </cell>
        </row>
        <row r="354926">
          <cell r="A354926" t="str">
            <v>TOP PDL BA \ SP</v>
          </cell>
        </row>
        <row r="354927">
          <cell r="A354927" t="str">
            <v>TOP PDL BA \ SP</v>
          </cell>
        </row>
        <row r="354928">
          <cell r="A354928" t="str">
            <v>TOP PDL BA \ SP</v>
          </cell>
        </row>
        <row r="354929">
          <cell r="A354929" t="str">
            <v>TOP PDL BA \ SP</v>
          </cell>
        </row>
        <row r="354930">
          <cell r="A354930" t="str">
            <v>TOP PDL BA \ SP</v>
          </cell>
        </row>
        <row r="354931">
          <cell r="A354931" t="str">
            <v>TOP PDL BA \ SP</v>
          </cell>
        </row>
        <row r="354932">
          <cell r="A354932" t="str">
            <v>TOP PDL BA \ SP</v>
          </cell>
        </row>
        <row r="354933">
          <cell r="A354933" t="str">
            <v>TOP PDL BA \ SP</v>
          </cell>
        </row>
        <row r="354934">
          <cell r="A354934" t="str">
            <v>TOP PDL BA \ SP</v>
          </cell>
        </row>
        <row r="354935">
          <cell r="A354935" t="str">
            <v>TOP PDL BA \ SP</v>
          </cell>
        </row>
        <row r="354936">
          <cell r="A354936" t="str">
            <v>TOP PDL BA \ SP</v>
          </cell>
        </row>
        <row r="354937">
          <cell r="A354937" t="str">
            <v>TOP PDL BA \ SP</v>
          </cell>
        </row>
        <row r="354938">
          <cell r="A354938" t="str">
            <v>TOP PDL BA \ SP</v>
          </cell>
        </row>
        <row r="354939">
          <cell r="A354939" t="str">
            <v>TOP PDL BA \ SP</v>
          </cell>
        </row>
        <row r="354940">
          <cell r="A354940" t="str">
            <v>TOP PDL BA \ SP</v>
          </cell>
        </row>
        <row r="354941">
          <cell r="A354941" t="str">
            <v>TOP PDL BA \ SP</v>
          </cell>
        </row>
        <row r="354942">
          <cell r="A354942" t="str">
            <v>TOP PDL BA \ SP</v>
          </cell>
        </row>
        <row r="354943">
          <cell r="A354943" t="str">
            <v>TOP PDL BA \ SP</v>
          </cell>
        </row>
        <row r="354944">
          <cell r="A354944" t="str">
            <v>TOP PDL BA \ SP</v>
          </cell>
        </row>
        <row r="354945">
          <cell r="A354945" t="str">
            <v>TOP PDL BA \ SP</v>
          </cell>
        </row>
        <row r="354946">
          <cell r="A354946" t="str">
            <v>TOP PDL BA \ SP</v>
          </cell>
        </row>
        <row r="354947">
          <cell r="A354947" t="str">
            <v>TOP PDL BA \ SP</v>
          </cell>
        </row>
        <row r="354948">
          <cell r="A354948" t="str">
            <v>TOP PDL BA \ SP</v>
          </cell>
        </row>
        <row r="354949">
          <cell r="A354949" t="str">
            <v>TOP PDL BA \ SP</v>
          </cell>
        </row>
        <row r="354950">
          <cell r="A354950" t="str">
            <v>TOP PDL BA \ SP</v>
          </cell>
        </row>
        <row r="354951">
          <cell r="A354951" t="str">
            <v>TOP PDL BA \ SP</v>
          </cell>
        </row>
        <row r="354952">
          <cell r="A354952" t="str">
            <v>TOP PDL BA \ SP</v>
          </cell>
        </row>
        <row r="354953">
          <cell r="A354953" t="str">
            <v>TOP PDL BA \ SP</v>
          </cell>
        </row>
        <row r="354954">
          <cell r="A354954" t="str">
            <v>TOP PDL BA \ SP</v>
          </cell>
        </row>
        <row r="354955">
          <cell r="A354955" t="str">
            <v>TOP PDL BA \ SP</v>
          </cell>
        </row>
        <row r="354956">
          <cell r="A354956" t="str">
            <v>TOP PDL BA \ SP</v>
          </cell>
        </row>
        <row r="354957">
          <cell r="A354957" t="str">
            <v>TOP PDL BA \ SP</v>
          </cell>
        </row>
        <row r="354958">
          <cell r="A354958" t="str">
            <v>TOP PDL BA \ SP</v>
          </cell>
        </row>
        <row r="354959">
          <cell r="A354959" t="str">
            <v>TOP PDL BA \ SP</v>
          </cell>
        </row>
        <row r="354960">
          <cell r="A354960" t="str">
            <v>TOP PDL BA \ SP</v>
          </cell>
        </row>
        <row r="354961">
          <cell r="A354961" t="str">
            <v>TOP PDL BA \ SP</v>
          </cell>
        </row>
        <row r="354962">
          <cell r="A354962" t="str">
            <v>TOP PDL BA \ SP</v>
          </cell>
        </row>
        <row r="354963">
          <cell r="A354963" t="str">
            <v>TOP PDL BA \ SP</v>
          </cell>
        </row>
        <row r="354964">
          <cell r="A354964" t="str">
            <v>TOP PDL BA \ SP</v>
          </cell>
        </row>
        <row r="354965">
          <cell r="A354965" t="str">
            <v>TOP PDL BA \ SP</v>
          </cell>
        </row>
        <row r="354966">
          <cell r="A354966" t="str">
            <v>TOP PDL BA \ SP</v>
          </cell>
        </row>
        <row r="354967">
          <cell r="A354967" t="str">
            <v>TOP PDL BA \ SP</v>
          </cell>
        </row>
        <row r="354968">
          <cell r="A354968" t="str">
            <v>TOP PDL BA \ SP</v>
          </cell>
        </row>
        <row r="354969">
          <cell r="A354969" t="str">
            <v>TOP PDL BA \ SP</v>
          </cell>
        </row>
        <row r="354970">
          <cell r="A354970" t="str">
            <v>TOP PDL BA \ SP</v>
          </cell>
        </row>
        <row r="354971">
          <cell r="A354971" t="str">
            <v>TOP PDL BA \ SP</v>
          </cell>
        </row>
        <row r="354972">
          <cell r="A354972" t="str">
            <v>TOP PDL BA \ SP</v>
          </cell>
        </row>
        <row r="354973">
          <cell r="A354973" t="str">
            <v>TOP PDL BA \ SP</v>
          </cell>
        </row>
        <row r="354974">
          <cell r="A354974" t="str">
            <v>TOP PDL BA \ SP</v>
          </cell>
        </row>
        <row r="354975">
          <cell r="A354975" t="str">
            <v>TOP PDL BA \ SP</v>
          </cell>
        </row>
        <row r="354976">
          <cell r="A354976" t="str">
            <v>TOP PDL BA \ SP</v>
          </cell>
        </row>
        <row r="354977">
          <cell r="A354977" t="str">
            <v>TOP PDL BA \ SP</v>
          </cell>
        </row>
        <row r="354978">
          <cell r="A354978" t="str">
            <v>TOP PDL BA \ SP</v>
          </cell>
        </row>
        <row r="354979">
          <cell r="A354979" t="str">
            <v>TOP PDL BA \ SP</v>
          </cell>
        </row>
        <row r="354980">
          <cell r="A354980" t="str">
            <v>TOP PDL BA \ SP</v>
          </cell>
        </row>
        <row r="354981">
          <cell r="A354981" t="str">
            <v>TOP PDL BA \ SP</v>
          </cell>
        </row>
        <row r="354982">
          <cell r="A354982" t="str">
            <v>TOP PDL BA \ SP</v>
          </cell>
        </row>
        <row r="354983">
          <cell r="A354983" t="str">
            <v>TOP PDL BA \ SP</v>
          </cell>
        </row>
        <row r="354984">
          <cell r="A354984" t="str">
            <v>TOP PDL BA \ SP</v>
          </cell>
        </row>
        <row r="354985">
          <cell r="A354985" t="str">
            <v>TOP PDL BA \ SP</v>
          </cell>
        </row>
        <row r="354986">
          <cell r="A354986" t="str">
            <v>TOP PDL BA \ SP</v>
          </cell>
        </row>
        <row r="354987">
          <cell r="A354987" t="str">
            <v>TOP PDL BA \ SP</v>
          </cell>
        </row>
        <row r="354988">
          <cell r="A354988" t="str">
            <v>TOP PDL BA \ SP</v>
          </cell>
        </row>
        <row r="354989">
          <cell r="A354989" t="str">
            <v>TOP PDL BA \ SP</v>
          </cell>
        </row>
        <row r="354990">
          <cell r="A354990" t="str">
            <v>TOP PDL BA \ SP</v>
          </cell>
        </row>
        <row r="354991">
          <cell r="A354991" t="str">
            <v>TOP PDL BA \ SP</v>
          </cell>
        </row>
        <row r="354992">
          <cell r="A354992" t="str">
            <v>TOP PDL BA \ SP</v>
          </cell>
        </row>
        <row r="354993">
          <cell r="A354993" t="str">
            <v>TOP PDL BA \ SP</v>
          </cell>
        </row>
        <row r="354994">
          <cell r="A354994" t="str">
            <v>TOP PDL BA \ SP</v>
          </cell>
        </row>
        <row r="354995">
          <cell r="A354995" t="str">
            <v>TOP PDL BA \ SP</v>
          </cell>
        </row>
        <row r="354996">
          <cell r="A354996" t="str">
            <v>TOP PDL BA \ SP</v>
          </cell>
        </row>
        <row r="354997">
          <cell r="A354997" t="str">
            <v>TOP PDL BA \ SP</v>
          </cell>
        </row>
        <row r="354998">
          <cell r="A354998" t="str">
            <v>TOP PDL BA \ SP</v>
          </cell>
        </row>
        <row r="354999">
          <cell r="A354999" t="str">
            <v>TOP PDL BA \ SP</v>
          </cell>
        </row>
        <row r="355000">
          <cell r="A355000" t="str">
            <v>TOP PDL BA \ SP</v>
          </cell>
        </row>
        <row r="355001">
          <cell r="A355001" t="str">
            <v>TOP PDL BA \ SP</v>
          </cell>
        </row>
        <row r="355002">
          <cell r="A355002" t="str">
            <v>TOP PDL BA \ SP</v>
          </cell>
        </row>
        <row r="355003">
          <cell r="A355003" t="str">
            <v>TOP PDL BA \ SP</v>
          </cell>
        </row>
        <row r="355004">
          <cell r="A355004" t="str">
            <v>TOP PDL BA \ SP</v>
          </cell>
        </row>
        <row r="355005">
          <cell r="A355005" t="str">
            <v>TOP PDL BA \ SP</v>
          </cell>
        </row>
        <row r="355006">
          <cell r="A355006" t="str">
            <v>TOP PDL BA \ SP</v>
          </cell>
        </row>
        <row r="355007">
          <cell r="A355007" t="str">
            <v xml:space="preserve">SIM MATRIZ     </v>
          </cell>
        </row>
        <row r="355008">
          <cell r="A355008" t="str">
            <v xml:space="preserve">SIM MATRIZ     </v>
          </cell>
        </row>
        <row r="355009">
          <cell r="A355009" t="str">
            <v xml:space="preserve">SIM MATRIZ     </v>
          </cell>
        </row>
        <row r="355010">
          <cell r="A355010" t="str">
            <v xml:space="preserve">SIM MATRIZ     </v>
          </cell>
        </row>
        <row r="355011">
          <cell r="A355011" t="str">
            <v xml:space="preserve">SIM MATRIZ     </v>
          </cell>
        </row>
        <row r="355012">
          <cell r="A355012" t="str">
            <v xml:space="preserve">SIM MATRIZ     </v>
          </cell>
        </row>
        <row r="355013">
          <cell r="A355013" t="str">
            <v xml:space="preserve">SIM MATRIZ     </v>
          </cell>
        </row>
        <row r="355014">
          <cell r="A355014" t="str">
            <v xml:space="preserve">SIM MATRIZ     </v>
          </cell>
        </row>
        <row r="355015">
          <cell r="A355015" t="str">
            <v xml:space="preserve">SIM MATRIZ     </v>
          </cell>
        </row>
        <row r="355016">
          <cell r="A355016" t="str">
            <v>TOP PDL BA \ SP</v>
          </cell>
        </row>
        <row r="355017">
          <cell r="A355017" t="str">
            <v>TOP PDL BA \ SP</v>
          </cell>
        </row>
        <row r="355018">
          <cell r="A355018" t="str">
            <v>TOP PDL BA \ SP</v>
          </cell>
        </row>
        <row r="355019">
          <cell r="A355019" t="str">
            <v>TOP PDL BA \ SP</v>
          </cell>
        </row>
        <row r="355020">
          <cell r="A355020" t="str">
            <v>TOP PDL BA \ SP</v>
          </cell>
        </row>
        <row r="355021">
          <cell r="A355021" t="str">
            <v>TOP PDL BA \ SP</v>
          </cell>
        </row>
        <row r="355022">
          <cell r="A355022" t="str">
            <v>TOP PDL BA \ SP</v>
          </cell>
        </row>
        <row r="355023">
          <cell r="A355023" t="str">
            <v>TOP PDL BA \ SP</v>
          </cell>
        </row>
        <row r="355024">
          <cell r="A355024" t="str">
            <v>TOP PDL BA \ SP</v>
          </cell>
        </row>
        <row r="355025">
          <cell r="A355025" t="str">
            <v>TOP PDL BA \ SP</v>
          </cell>
        </row>
        <row r="355026">
          <cell r="A355026" t="str">
            <v>TOP PDL BA \ SP</v>
          </cell>
        </row>
        <row r="355027">
          <cell r="A355027" t="str">
            <v>TOP PDL BA \ SP</v>
          </cell>
        </row>
        <row r="355028">
          <cell r="A355028" t="str">
            <v>TOP PDL BA \ SP</v>
          </cell>
        </row>
        <row r="355029">
          <cell r="A355029" t="str">
            <v>TOP PDL BA \ SP</v>
          </cell>
        </row>
        <row r="355030">
          <cell r="A355030" t="str">
            <v>TOP PDL BA \ SP</v>
          </cell>
        </row>
        <row r="355031">
          <cell r="A355031" t="str">
            <v>TOP PDL BA \ SP</v>
          </cell>
        </row>
        <row r="355032">
          <cell r="A355032" t="str">
            <v>TOP PDL BA \ SP</v>
          </cell>
        </row>
        <row r="355033">
          <cell r="A355033" t="str">
            <v>TOP PDL BA \ SP</v>
          </cell>
        </row>
        <row r="355034">
          <cell r="A355034" t="str">
            <v>TOP PDL BA \ SP</v>
          </cell>
        </row>
        <row r="355035">
          <cell r="A355035" t="str">
            <v>TOP PDL BA \ SP</v>
          </cell>
        </row>
        <row r="355036">
          <cell r="A355036" t="str">
            <v>TOP PDL BA \ SP</v>
          </cell>
        </row>
        <row r="355037">
          <cell r="A355037" t="str">
            <v>TOP PDL BA \ SP</v>
          </cell>
        </row>
        <row r="355038">
          <cell r="A355038" t="str">
            <v>TOP PDL BA \ SP</v>
          </cell>
        </row>
        <row r="355039">
          <cell r="A355039" t="str">
            <v>TOP PDL BA \ SP</v>
          </cell>
        </row>
        <row r="355040">
          <cell r="A355040" t="str">
            <v>TOP PDL BA \ SP</v>
          </cell>
        </row>
        <row r="355041">
          <cell r="A355041" t="str">
            <v>TOP PDL BA \ SP</v>
          </cell>
        </row>
        <row r="355042">
          <cell r="A355042" t="str">
            <v>TOP PDL BA \ SP</v>
          </cell>
        </row>
        <row r="355043">
          <cell r="A355043" t="str">
            <v>TOP PDL BA \ SP</v>
          </cell>
        </row>
        <row r="355044">
          <cell r="A355044" t="str">
            <v>TOP PDL BA \ SP</v>
          </cell>
        </row>
        <row r="355045">
          <cell r="A355045" t="str">
            <v>TOP PDL BA \ SP</v>
          </cell>
        </row>
        <row r="355046">
          <cell r="A355046" t="str">
            <v>TOP PDL BA \ SP</v>
          </cell>
        </row>
        <row r="355047">
          <cell r="A355047" t="str">
            <v>TOP PDL BA \ SP</v>
          </cell>
        </row>
        <row r="355048">
          <cell r="A355048" t="str">
            <v>TOP PDL BA \ SP</v>
          </cell>
        </row>
        <row r="355049">
          <cell r="A355049" t="str">
            <v>TOP PDL BA \ SP</v>
          </cell>
        </row>
        <row r="355050">
          <cell r="A355050" t="str">
            <v>TOP PDL BA \ SP</v>
          </cell>
        </row>
        <row r="355051">
          <cell r="A355051" t="str">
            <v>TOP PDL BA \ SP</v>
          </cell>
        </row>
        <row r="355052">
          <cell r="A355052" t="str">
            <v>TOP PDL BA \ SP</v>
          </cell>
        </row>
        <row r="355053">
          <cell r="A355053" t="str">
            <v>TOP PDL BA \ SP</v>
          </cell>
        </row>
        <row r="355054">
          <cell r="A355054" t="str">
            <v>TOP PDL BA \ SP</v>
          </cell>
        </row>
        <row r="355055">
          <cell r="A355055" t="str">
            <v>TOP PDL BA \ SP</v>
          </cell>
        </row>
        <row r="355056">
          <cell r="A355056" t="str">
            <v>TOP PDL BA \ SP</v>
          </cell>
        </row>
        <row r="355057">
          <cell r="A355057" t="str">
            <v>TOP PDL BA \ SP</v>
          </cell>
        </row>
        <row r="355058">
          <cell r="A355058" t="str">
            <v>TOP PDL BA \ SP</v>
          </cell>
        </row>
        <row r="355059">
          <cell r="A355059" t="str">
            <v>TOP PDL BA \ SP</v>
          </cell>
        </row>
        <row r="355060">
          <cell r="A355060" t="str">
            <v>TOP PDL BA \ SP</v>
          </cell>
        </row>
        <row r="355061">
          <cell r="A355061" t="str">
            <v>TOP PDL BA \ SP</v>
          </cell>
        </row>
        <row r="355062">
          <cell r="A355062" t="str">
            <v>TOP PDL BA \ SP</v>
          </cell>
        </row>
        <row r="355063">
          <cell r="A355063" t="str">
            <v>TOP PDL BA \ SP</v>
          </cell>
        </row>
        <row r="355064">
          <cell r="A355064" t="str">
            <v>TOP PDL BA \ SP</v>
          </cell>
        </row>
        <row r="355065">
          <cell r="A355065" t="str">
            <v>TOP PDL BA \ SP</v>
          </cell>
        </row>
        <row r="355066">
          <cell r="A355066" t="str">
            <v>TOP PDL BA \ SP</v>
          </cell>
        </row>
        <row r="355067">
          <cell r="A355067" t="str">
            <v>TOP PDL BA \ SP</v>
          </cell>
        </row>
        <row r="355068">
          <cell r="A355068" t="str">
            <v>TOP PDL BA \ SP</v>
          </cell>
        </row>
        <row r="355069">
          <cell r="A355069" t="str">
            <v>TOP PDL BA \ SP</v>
          </cell>
        </row>
        <row r="355070">
          <cell r="A355070" t="str">
            <v>TOP PDL BA \ SP</v>
          </cell>
        </row>
        <row r="355071">
          <cell r="A355071" t="str">
            <v>TOP PDL BA \ SP</v>
          </cell>
        </row>
        <row r="355072">
          <cell r="A355072" t="str">
            <v>TOP PDL BA \ SP</v>
          </cell>
        </row>
        <row r="355073">
          <cell r="A355073" t="str">
            <v>TOP PDL BA \ SP</v>
          </cell>
        </row>
        <row r="355074">
          <cell r="A355074" t="str">
            <v>TOP PDL BA \ SP</v>
          </cell>
        </row>
        <row r="355075">
          <cell r="A355075" t="str">
            <v>TOP PDL BA \ SP</v>
          </cell>
        </row>
        <row r="355076">
          <cell r="A355076" t="str">
            <v>TOP PDL BA \ SP</v>
          </cell>
        </row>
        <row r="355077">
          <cell r="A355077" t="str">
            <v>TOP PDL BA \ SP</v>
          </cell>
        </row>
        <row r="355078">
          <cell r="A355078" t="str">
            <v>TOP PDL BA \ SP</v>
          </cell>
        </row>
        <row r="355079">
          <cell r="A355079" t="str">
            <v>TOP PDL BA \ SP</v>
          </cell>
        </row>
        <row r="355080">
          <cell r="A355080" t="str">
            <v>TOP PDL BA \ SP</v>
          </cell>
        </row>
        <row r="355081">
          <cell r="A355081" t="str">
            <v>TOP PDL BA \ SP</v>
          </cell>
        </row>
        <row r="355082">
          <cell r="A355082" t="str">
            <v>TOP PDL BA \ SP</v>
          </cell>
        </row>
        <row r="355083">
          <cell r="A355083" t="str">
            <v>TOP PDL BA \ SP</v>
          </cell>
        </row>
        <row r="355084">
          <cell r="A355084" t="str">
            <v>TOP PDL BA \ SP</v>
          </cell>
        </row>
        <row r="355085">
          <cell r="A355085" t="str">
            <v>TOP PDL BA \ SP</v>
          </cell>
        </row>
        <row r="355086">
          <cell r="A355086" t="str">
            <v>TOP PDL BA \ SP</v>
          </cell>
        </row>
        <row r="355087">
          <cell r="A355087" t="str">
            <v>TOP PDL BA \ SP</v>
          </cell>
        </row>
        <row r="355088">
          <cell r="A355088" t="str">
            <v xml:space="preserve">SIM MATRIZ     </v>
          </cell>
        </row>
        <row r="355089">
          <cell r="A355089" t="str">
            <v xml:space="preserve">SIM MATRIZ     </v>
          </cell>
        </row>
        <row r="355090">
          <cell r="A355090" t="str">
            <v xml:space="preserve">SIM MATRIZ     </v>
          </cell>
        </row>
        <row r="355091">
          <cell r="A355091" t="str">
            <v xml:space="preserve">SIM MATRIZ     </v>
          </cell>
        </row>
        <row r="355092">
          <cell r="A355092" t="str">
            <v xml:space="preserve">SIM MATRIZ     </v>
          </cell>
        </row>
        <row r="355093">
          <cell r="A355093" t="str">
            <v xml:space="preserve">SIM MATRIZ     </v>
          </cell>
        </row>
        <row r="355094">
          <cell r="A355094" t="str">
            <v xml:space="preserve">SIM MATRIZ     </v>
          </cell>
        </row>
        <row r="355095">
          <cell r="A355095" t="str">
            <v xml:space="preserve">SIM MATRIZ     </v>
          </cell>
        </row>
        <row r="355096">
          <cell r="A355096" t="str">
            <v xml:space="preserve">SIM MATRIZ     </v>
          </cell>
        </row>
        <row r="355097">
          <cell r="A355097" t="str">
            <v xml:space="preserve">SIM MATRIZ     </v>
          </cell>
        </row>
        <row r="355098">
          <cell r="A355098" t="str">
            <v xml:space="preserve">SIM MATRIZ     </v>
          </cell>
        </row>
        <row r="355099">
          <cell r="A355099" t="str">
            <v xml:space="preserve">SIM MATRIZ     </v>
          </cell>
        </row>
        <row r="355100">
          <cell r="A355100" t="str">
            <v xml:space="preserve">SIM MATRIZ     </v>
          </cell>
        </row>
        <row r="355101">
          <cell r="A355101" t="str">
            <v xml:space="preserve">SIM MATRIZ     </v>
          </cell>
        </row>
        <row r="355102">
          <cell r="A355102" t="str">
            <v xml:space="preserve">SIM MATRIZ     </v>
          </cell>
        </row>
        <row r="355103">
          <cell r="A355103" t="str">
            <v xml:space="preserve">SIM MATRIZ     </v>
          </cell>
        </row>
        <row r="355104">
          <cell r="A355104" t="str">
            <v xml:space="preserve">SIM MATRIZ     </v>
          </cell>
        </row>
        <row r="355105">
          <cell r="A355105" t="str">
            <v xml:space="preserve">SIM MATRIZ     </v>
          </cell>
        </row>
        <row r="355106">
          <cell r="A355106" t="str">
            <v xml:space="preserve">SIM MATRIZ     </v>
          </cell>
        </row>
        <row r="355107">
          <cell r="A355107" t="str">
            <v xml:space="preserve">SIM MATRIZ     </v>
          </cell>
        </row>
        <row r="355108">
          <cell r="A355108" t="str">
            <v xml:space="preserve">SIM MATRIZ     </v>
          </cell>
        </row>
        <row r="355109">
          <cell r="A355109" t="str">
            <v xml:space="preserve">SIM MATRIZ     </v>
          </cell>
        </row>
        <row r="355110">
          <cell r="A355110" t="str">
            <v xml:space="preserve">SIM MATRIZ     </v>
          </cell>
        </row>
        <row r="355111">
          <cell r="A355111" t="str">
            <v xml:space="preserve">SIM MATRIZ     </v>
          </cell>
        </row>
        <row r="355112">
          <cell r="A355112" t="str">
            <v xml:space="preserve">SIM MATRIZ     </v>
          </cell>
        </row>
        <row r="355113">
          <cell r="A355113" t="str">
            <v xml:space="preserve">SIM MATRIZ     </v>
          </cell>
        </row>
        <row r="355114">
          <cell r="A355114" t="str">
            <v xml:space="preserve">SIM MATRIZ     </v>
          </cell>
        </row>
        <row r="355115">
          <cell r="A355115" t="str">
            <v>TOP PDL BA \ SP</v>
          </cell>
        </row>
        <row r="355116">
          <cell r="A355116" t="str">
            <v>TOP PDL BA \ SP</v>
          </cell>
        </row>
        <row r="355117">
          <cell r="A355117" t="str">
            <v>TOP PDL BA \ SP</v>
          </cell>
        </row>
        <row r="355118">
          <cell r="A355118" t="str">
            <v>TOP PDL BA \ SP</v>
          </cell>
        </row>
        <row r="355119">
          <cell r="A355119" t="str">
            <v>TOP PDL BA \ SP</v>
          </cell>
        </row>
        <row r="355120">
          <cell r="A355120" t="str">
            <v>TOP PDL BA \ SP</v>
          </cell>
        </row>
        <row r="355121">
          <cell r="A355121" t="str">
            <v>TOP PDL BA \ SP</v>
          </cell>
        </row>
        <row r="355122">
          <cell r="A355122" t="str">
            <v>TOP PDL BA \ SP</v>
          </cell>
        </row>
        <row r="355123">
          <cell r="A355123" t="str">
            <v>TOP PDL BA \ SP</v>
          </cell>
        </row>
        <row r="355124">
          <cell r="A355124" t="str">
            <v>TOP PDL BA \ SP</v>
          </cell>
        </row>
        <row r="355125">
          <cell r="A355125" t="str">
            <v>TOP PDL BA \ SP</v>
          </cell>
        </row>
        <row r="355126">
          <cell r="A355126" t="str">
            <v>TOP PDL BA \ SP</v>
          </cell>
        </row>
        <row r="355127">
          <cell r="A355127" t="str">
            <v>TOP PDL BA \ SP</v>
          </cell>
        </row>
        <row r="355128">
          <cell r="A355128" t="str">
            <v>TOP PDL BA \ SP</v>
          </cell>
        </row>
        <row r="355129">
          <cell r="A355129" t="str">
            <v>TOP PDL BA \ SP</v>
          </cell>
        </row>
        <row r="355130">
          <cell r="A355130" t="str">
            <v>TOP PDL BA \ SP</v>
          </cell>
        </row>
        <row r="355131">
          <cell r="A355131" t="str">
            <v>TOP PDL BA \ SP</v>
          </cell>
        </row>
        <row r="355132">
          <cell r="A355132" t="str">
            <v>TOP PDL BA \ SP</v>
          </cell>
        </row>
        <row r="355133">
          <cell r="A355133" t="str">
            <v>TOP PDL BA \ SP</v>
          </cell>
        </row>
        <row r="355134">
          <cell r="A355134" t="str">
            <v>TOP PDL BA \ SP</v>
          </cell>
        </row>
        <row r="355135">
          <cell r="A355135" t="str">
            <v>TOP PDL BA \ SP</v>
          </cell>
        </row>
        <row r="355136">
          <cell r="A355136" t="str">
            <v>TOP PDL BA \ SP</v>
          </cell>
        </row>
        <row r="355137">
          <cell r="A355137" t="str">
            <v>TOP PDL BA \ SP</v>
          </cell>
        </row>
        <row r="355138">
          <cell r="A355138" t="str">
            <v>TOP PDL BA \ SP</v>
          </cell>
        </row>
        <row r="355139">
          <cell r="A355139" t="str">
            <v>TOP PDL BA \ SP</v>
          </cell>
        </row>
        <row r="355140">
          <cell r="A355140" t="str">
            <v>TOP PDL BA \ SP</v>
          </cell>
        </row>
        <row r="355141">
          <cell r="A355141" t="str">
            <v>TOP PDL BA \ SP</v>
          </cell>
        </row>
        <row r="355142">
          <cell r="A355142" t="str">
            <v>TOP PDL BA \ SP</v>
          </cell>
        </row>
        <row r="355143">
          <cell r="A355143" t="str">
            <v>TOP PDL BA \ SP</v>
          </cell>
        </row>
        <row r="355144">
          <cell r="A355144" t="str">
            <v>TOP PDL BA \ SP</v>
          </cell>
        </row>
        <row r="355145">
          <cell r="A355145" t="str">
            <v>TOP PDL BA \ SP</v>
          </cell>
        </row>
        <row r="355146">
          <cell r="A355146" t="str">
            <v>TOP PDL BA \ SP</v>
          </cell>
        </row>
        <row r="355147">
          <cell r="A355147" t="str">
            <v>TOP PDL BA \ SP</v>
          </cell>
        </row>
        <row r="355148">
          <cell r="A355148" t="str">
            <v>TOP PDL BA \ SP</v>
          </cell>
        </row>
        <row r="355149">
          <cell r="A355149" t="str">
            <v>TOP PDL BA \ SP</v>
          </cell>
        </row>
        <row r="355150">
          <cell r="A355150" t="str">
            <v>TOP PDL BA \ SP</v>
          </cell>
        </row>
        <row r="355151">
          <cell r="A355151" t="str">
            <v>TOP PDL BA \ SP</v>
          </cell>
        </row>
        <row r="355152">
          <cell r="A355152" t="str">
            <v>TOP PDL BA \ SP</v>
          </cell>
        </row>
        <row r="355153">
          <cell r="A355153" t="str">
            <v>TOP PDL BA \ SP</v>
          </cell>
        </row>
        <row r="355154">
          <cell r="A355154" t="str">
            <v>TOP PDL BA \ SP</v>
          </cell>
        </row>
        <row r="355155">
          <cell r="A355155" t="str">
            <v>TOP PDL BA \ SP</v>
          </cell>
        </row>
        <row r="355156">
          <cell r="A355156" t="str">
            <v>TOP PDL BA \ SP</v>
          </cell>
        </row>
        <row r="355157">
          <cell r="A355157" t="str">
            <v>TOP PDL BA \ SP</v>
          </cell>
        </row>
        <row r="355158">
          <cell r="A355158" t="str">
            <v>TOP PDL BA \ SP</v>
          </cell>
        </row>
        <row r="355159">
          <cell r="A355159" t="str">
            <v>TOP PDL BA \ SP</v>
          </cell>
        </row>
        <row r="355160">
          <cell r="A355160" t="str">
            <v>TOP PDL BA \ SP</v>
          </cell>
        </row>
        <row r="355161">
          <cell r="A355161" t="str">
            <v>TOP PDL BA \ SP</v>
          </cell>
        </row>
        <row r="355162">
          <cell r="A355162" t="str">
            <v>TOP PDL BA \ SP</v>
          </cell>
        </row>
        <row r="355163">
          <cell r="A355163" t="str">
            <v>TOP PDL BA \ SP</v>
          </cell>
        </row>
        <row r="355164">
          <cell r="A355164" t="str">
            <v>TOP PDL BA \ SP</v>
          </cell>
        </row>
        <row r="355165">
          <cell r="A355165" t="str">
            <v>TOP PDL BA \ SP</v>
          </cell>
        </row>
        <row r="355166">
          <cell r="A355166" t="str">
            <v>TOP PDL BA \ SP</v>
          </cell>
        </row>
        <row r="355167">
          <cell r="A355167" t="str">
            <v>TOP PDL BA \ SP</v>
          </cell>
        </row>
        <row r="355168">
          <cell r="A355168" t="str">
            <v>TOP PDL BA \ SP</v>
          </cell>
        </row>
        <row r="355169">
          <cell r="A355169" t="str">
            <v>TOP PDL BA \ PE</v>
          </cell>
        </row>
        <row r="355170">
          <cell r="A355170" t="str">
            <v>TOP PDL BA \ PE</v>
          </cell>
        </row>
        <row r="355171">
          <cell r="A355171" t="str">
            <v>TOP PDL BA \ PE</v>
          </cell>
        </row>
        <row r="355172">
          <cell r="A355172" t="str">
            <v>TOP PDL BA \ PE</v>
          </cell>
        </row>
        <row r="355173">
          <cell r="A355173" t="str">
            <v>TOP PDL BA \ PE</v>
          </cell>
        </row>
        <row r="355174">
          <cell r="A355174" t="str">
            <v>TOP PDL BA \ PE</v>
          </cell>
        </row>
        <row r="355175">
          <cell r="A355175" t="str">
            <v>TOP PDL BA \ PE</v>
          </cell>
        </row>
        <row r="355176">
          <cell r="A355176" t="str">
            <v>TOP PDL BA \ PE</v>
          </cell>
        </row>
        <row r="355177">
          <cell r="A355177" t="str">
            <v>TOP PDL BA \ PE</v>
          </cell>
        </row>
        <row r="355178">
          <cell r="A355178" t="str">
            <v>TOP PDL BA \ SP</v>
          </cell>
        </row>
        <row r="355179">
          <cell r="A355179" t="str">
            <v>TOP PDL BA \ SP</v>
          </cell>
        </row>
        <row r="355180">
          <cell r="A355180" t="str">
            <v>TOP PDL BA \ SP</v>
          </cell>
        </row>
        <row r="355181">
          <cell r="A355181" t="str">
            <v>TOP PDL BA \ SP</v>
          </cell>
        </row>
        <row r="355182">
          <cell r="A355182" t="str">
            <v>TOP PDL BA \ SP</v>
          </cell>
        </row>
        <row r="355183">
          <cell r="A355183" t="str">
            <v>TOP PDL BA \ SP</v>
          </cell>
        </row>
        <row r="355184">
          <cell r="A355184" t="str">
            <v>TOP PDL BA \ SP</v>
          </cell>
        </row>
        <row r="355185">
          <cell r="A355185" t="str">
            <v>TOP PDL BA \ SP</v>
          </cell>
        </row>
        <row r="355186">
          <cell r="A355186" t="str">
            <v>TOP PDL BA \ SP</v>
          </cell>
        </row>
        <row r="355187">
          <cell r="A355187" t="str">
            <v>TOP PDL BA \ SP</v>
          </cell>
        </row>
        <row r="355188">
          <cell r="A355188" t="str">
            <v>TOP PDL BA \ SP</v>
          </cell>
        </row>
        <row r="355189">
          <cell r="A355189" t="str">
            <v>TOP PDL BA \ SP</v>
          </cell>
        </row>
        <row r="355190">
          <cell r="A355190" t="str">
            <v>TOP PDL BA \ SP</v>
          </cell>
        </row>
        <row r="355191">
          <cell r="A355191" t="str">
            <v>TOP PDL BA \ SP</v>
          </cell>
        </row>
        <row r="355192">
          <cell r="A355192" t="str">
            <v>TOP PDL BA \ SP</v>
          </cell>
        </row>
        <row r="355193">
          <cell r="A355193" t="str">
            <v>TOP PDL BA \ SP</v>
          </cell>
        </row>
        <row r="355194">
          <cell r="A355194" t="str">
            <v>TOP PDL BA \ SP</v>
          </cell>
        </row>
        <row r="355195">
          <cell r="A355195" t="str">
            <v>TOP PDL BA \ SP</v>
          </cell>
        </row>
        <row r="355196">
          <cell r="A355196" t="str">
            <v>TOP PDL BA \ SP</v>
          </cell>
        </row>
        <row r="355197">
          <cell r="A355197" t="str">
            <v>TOP PDL BA \ SP</v>
          </cell>
        </row>
        <row r="355198">
          <cell r="A355198" t="str">
            <v>TOP PDL BA \ SP</v>
          </cell>
        </row>
        <row r="355199">
          <cell r="A355199" t="str">
            <v>TOP PDL BA \ SP</v>
          </cell>
        </row>
        <row r="355200">
          <cell r="A355200" t="str">
            <v>TOP PDL BA \ SP</v>
          </cell>
        </row>
        <row r="355201">
          <cell r="A355201" t="str">
            <v>TOP PDL BA \ SP</v>
          </cell>
        </row>
        <row r="355202">
          <cell r="A355202" t="str">
            <v>TOP PDL BA \ SP</v>
          </cell>
        </row>
        <row r="355203">
          <cell r="A355203" t="str">
            <v>TOP PDL BA \ SP</v>
          </cell>
        </row>
        <row r="355204">
          <cell r="A355204" t="str">
            <v>TOP PDL BA \ SP</v>
          </cell>
        </row>
        <row r="355205">
          <cell r="A355205" t="str">
            <v>TOP PDL BA \ SP</v>
          </cell>
        </row>
        <row r="355206">
          <cell r="A355206" t="str">
            <v>TOP PDL BA \ SP</v>
          </cell>
        </row>
        <row r="355207">
          <cell r="A355207" t="str">
            <v>TOP PDL BA \ SP</v>
          </cell>
        </row>
        <row r="355208">
          <cell r="A355208" t="str">
            <v>TOP PDL BA \ SP</v>
          </cell>
        </row>
        <row r="355209">
          <cell r="A355209" t="str">
            <v>TOP PDL BA \ SP</v>
          </cell>
        </row>
        <row r="355210">
          <cell r="A355210" t="str">
            <v>TOP PDL BA \ SP</v>
          </cell>
        </row>
        <row r="355211">
          <cell r="A355211" t="str">
            <v>TOP PDL BA \ SP</v>
          </cell>
        </row>
        <row r="355212">
          <cell r="A355212" t="str">
            <v>TOP PDL BA \ SP</v>
          </cell>
        </row>
        <row r="355213">
          <cell r="A355213" t="str">
            <v>TOP PDL BA \ SP</v>
          </cell>
        </row>
        <row r="355214">
          <cell r="A355214" t="str">
            <v>TOP PDL BA \ SP</v>
          </cell>
        </row>
        <row r="355215">
          <cell r="A355215" t="str">
            <v>TOP PDL BA \ SP</v>
          </cell>
        </row>
        <row r="355216">
          <cell r="A355216" t="str">
            <v>TOP PDL BA \ SP</v>
          </cell>
        </row>
        <row r="355217">
          <cell r="A355217" t="str">
            <v>TOP PDL BA \ SP</v>
          </cell>
        </row>
        <row r="355218">
          <cell r="A355218" t="str">
            <v>TOP PDL BA \ SP</v>
          </cell>
        </row>
        <row r="355219">
          <cell r="A355219" t="str">
            <v>TOP PDL BA \ SP</v>
          </cell>
        </row>
        <row r="355220">
          <cell r="A355220" t="str">
            <v>TOP PDL BA \ SP</v>
          </cell>
        </row>
        <row r="355221">
          <cell r="A355221" t="str">
            <v>TOP PDL BA \ SP</v>
          </cell>
        </row>
        <row r="355222">
          <cell r="A355222" t="str">
            <v>TOP PDL BA \ SP</v>
          </cell>
        </row>
        <row r="355223">
          <cell r="A355223" t="str">
            <v>TOP PDL BA \ SP</v>
          </cell>
        </row>
        <row r="355224">
          <cell r="A355224" t="str">
            <v>TOP PDL BA \ SP</v>
          </cell>
        </row>
        <row r="355225">
          <cell r="A355225" t="str">
            <v>TOP PDL BA \ SP</v>
          </cell>
        </row>
        <row r="355226">
          <cell r="A355226" t="str">
            <v>TOP PDL BA \ SP</v>
          </cell>
        </row>
        <row r="355227">
          <cell r="A355227" t="str">
            <v>TOP PDL BA \ SP</v>
          </cell>
        </row>
        <row r="355228">
          <cell r="A355228" t="str">
            <v>TOP PDL BA \ SP</v>
          </cell>
        </row>
        <row r="355229">
          <cell r="A355229" t="str">
            <v>TOP PDL BA \ SP</v>
          </cell>
        </row>
        <row r="355230">
          <cell r="A355230" t="str">
            <v>TOP PDL BA \ SP</v>
          </cell>
        </row>
        <row r="355231">
          <cell r="A355231" t="str">
            <v>TOP PDL BA \ SP</v>
          </cell>
        </row>
        <row r="355232">
          <cell r="A355232" t="str">
            <v>TOP PDL BA \ SP</v>
          </cell>
        </row>
        <row r="355233">
          <cell r="A355233" t="str">
            <v>TOP PDL BA \ SP</v>
          </cell>
        </row>
        <row r="355234">
          <cell r="A355234" t="str">
            <v>TOP PDL BA \ SP</v>
          </cell>
        </row>
        <row r="355235">
          <cell r="A355235" t="str">
            <v>TOP PDL BA \ SP</v>
          </cell>
        </row>
        <row r="355236">
          <cell r="A355236" t="str">
            <v>TOP PDL BA \ SP</v>
          </cell>
        </row>
        <row r="355237">
          <cell r="A355237" t="str">
            <v>TOP PDL BA \ SP</v>
          </cell>
        </row>
        <row r="355238">
          <cell r="A355238" t="str">
            <v>TOP PDL BA \ SP</v>
          </cell>
        </row>
        <row r="355239">
          <cell r="A355239" t="str">
            <v>TOP PDL BA \ SP</v>
          </cell>
        </row>
        <row r="355240">
          <cell r="A355240" t="str">
            <v>TOP PDL BA \ SP</v>
          </cell>
        </row>
        <row r="355241">
          <cell r="A355241" t="str">
            <v>TOP PDL BA \ SP</v>
          </cell>
        </row>
        <row r="355242">
          <cell r="A355242" t="str">
            <v>TOP PDL BA \ SP</v>
          </cell>
        </row>
        <row r="355243">
          <cell r="A355243" t="str">
            <v>TOP PDL BA \ SP</v>
          </cell>
        </row>
        <row r="355244">
          <cell r="A355244" t="str">
            <v>TOP PDL BA \ SP</v>
          </cell>
        </row>
        <row r="355245">
          <cell r="A355245" t="str">
            <v>TOP PDL BA \ SP</v>
          </cell>
        </row>
        <row r="355246">
          <cell r="A355246" t="str">
            <v>TOP PDL BA \ SP</v>
          </cell>
        </row>
        <row r="355247">
          <cell r="A355247" t="str">
            <v>TOP PDL BA \ SP</v>
          </cell>
        </row>
        <row r="355248">
          <cell r="A355248" t="str">
            <v>TOP PDL BA \ SP</v>
          </cell>
        </row>
        <row r="355249">
          <cell r="A355249" t="str">
            <v>TOP PDL BA \ SP</v>
          </cell>
        </row>
        <row r="355250">
          <cell r="A355250" t="str">
            <v>TOP PDL BA \ SP</v>
          </cell>
        </row>
        <row r="355251">
          <cell r="A355251" t="str">
            <v>TOP PDL BA \ SP</v>
          </cell>
        </row>
        <row r="355252">
          <cell r="A355252" t="str">
            <v>TOP PDL BA \ SP</v>
          </cell>
        </row>
        <row r="355253">
          <cell r="A355253" t="str">
            <v>TOP PDL BA \ SP</v>
          </cell>
        </row>
        <row r="355254">
          <cell r="A355254" t="str">
            <v>TOP PDL BA \ SP</v>
          </cell>
        </row>
        <row r="355255">
          <cell r="A355255" t="str">
            <v>TOP PDL BA \ SP</v>
          </cell>
        </row>
        <row r="355256">
          <cell r="A355256" t="str">
            <v>TOP PDL BA \ SP</v>
          </cell>
        </row>
        <row r="355257">
          <cell r="A355257" t="str">
            <v>TOP PDL BA \ SP</v>
          </cell>
        </row>
        <row r="355258">
          <cell r="A355258" t="str">
            <v>TOP PDL BA \ SP</v>
          </cell>
        </row>
        <row r="355259">
          <cell r="A355259" t="str">
            <v>TOP PDL BA \ SP</v>
          </cell>
        </row>
        <row r="355260">
          <cell r="A355260" t="str">
            <v>TOP PDL BA \ SP</v>
          </cell>
        </row>
        <row r="355261">
          <cell r="A355261" t="str">
            <v>TOP PDL BA \ SP</v>
          </cell>
        </row>
        <row r="355262">
          <cell r="A355262" t="str">
            <v>TOP PDL BA \ SP</v>
          </cell>
        </row>
        <row r="355263">
          <cell r="A355263" t="str">
            <v>TOP PDL BA \ SP</v>
          </cell>
        </row>
        <row r="355264">
          <cell r="A355264" t="str">
            <v>TOP PDL BA \ SP</v>
          </cell>
        </row>
        <row r="355265">
          <cell r="A355265" t="str">
            <v>TOP PDL BA \ SP</v>
          </cell>
        </row>
        <row r="355266">
          <cell r="A355266" t="str">
            <v>TOP PDL BA \ SP</v>
          </cell>
        </row>
        <row r="355267">
          <cell r="A355267" t="str">
            <v>TOP PDL BA \ SP</v>
          </cell>
        </row>
        <row r="355268">
          <cell r="A355268" t="str">
            <v>TOP PDL BA \ SP</v>
          </cell>
        </row>
        <row r="355269">
          <cell r="A355269" t="str">
            <v>TOP PDL BA \ SP</v>
          </cell>
        </row>
        <row r="355270">
          <cell r="A355270" t="str">
            <v>TOP PDL BA \ SP</v>
          </cell>
        </row>
        <row r="355271">
          <cell r="A355271" t="str">
            <v>TOP PDL BA \ SP</v>
          </cell>
        </row>
        <row r="355272">
          <cell r="A355272" t="str">
            <v>TOP PDL BA \ SP</v>
          </cell>
        </row>
        <row r="355273">
          <cell r="A355273" t="str">
            <v>TOP PDL BA \ SP</v>
          </cell>
        </row>
        <row r="355274">
          <cell r="A355274" t="str">
            <v>TOP PDL BA \ SP</v>
          </cell>
        </row>
        <row r="355275">
          <cell r="A355275" t="str">
            <v>TOP PDL BA \ SP</v>
          </cell>
        </row>
        <row r="355276">
          <cell r="A355276" t="str">
            <v>TOP PDL BA \ SP</v>
          </cell>
        </row>
        <row r="355277">
          <cell r="A355277" t="str">
            <v>TOP PDL BA \ SP</v>
          </cell>
        </row>
        <row r="355278">
          <cell r="A355278" t="str">
            <v>TOP PDL BA \ SP</v>
          </cell>
        </row>
        <row r="355279">
          <cell r="A355279" t="str">
            <v>TOP PDL BA \ SP</v>
          </cell>
        </row>
        <row r="355280">
          <cell r="A355280" t="str">
            <v>TOP PDL BA \ SP</v>
          </cell>
        </row>
        <row r="355281">
          <cell r="A355281" t="str">
            <v>TOP PDL BA \ SP</v>
          </cell>
        </row>
        <row r="355282">
          <cell r="A355282" t="str">
            <v>TOP PDL BA \ SP</v>
          </cell>
        </row>
        <row r="355283">
          <cell r="A355283" t="str">
            <v>TOP PDL BA \ SP</v>
          </cell>
        </row>
        <row r="355284">
          <cell r="A355284" t="str">
            <v>TOP PDL BA \ SP</v>
          </cell>
        </row>
        <row r="355285">
          <cell r="A355285" t="str">
            <v>TOP PDL BA \ SP</v>
          </cell>
        </row>
        <row r="355286">
          <cell r="A355286" t="str">
            <v>TOP PDL BA \ SP</v>
          </cell>
        </row>
        <row r="355287">
          <cell r="A355287" t="str">
            <v>TOP PDL BA \ SP</v>
          </cell>
        </row>
        <row r="355288">
          <cell r="A355288" t="str">
            <v>TOP PDL BA \ SP</v>
          </cell>
        </row>
        <row r="355289">
          <cell r="A355289" t="str">
            <v>TOP PDL BA \ SP</v>
          </cell>
        </row>
        <row r="355290">
          <cell r="A355290" t="str">
            <v>TOP PDL BA \ SP</v>
          </cell>
        </row>
        <row r="355291">
          <cell r="A355291" t="str">
            <v>TOP PDL BA \ SP</v>
          </cell>
        </row>
        <row r="355292">
          <cell r="A355292" t="str">
            <v>TOP PDL BA \ SP</v>
          </cell>
        </row>
        <row r="355293">
          <cell r="A355293" t="str">
            <v>TOP PDL BA \ SP</v>
          </cell>
        </row>
        <row r="355294">
          <cell r="A355294" t="str">
            <v>TOP PDL BA \ SP</v>
          </cell>
        </row>
        <row r="355295">
          <cell r="A355295" t="str">
            <v>TOP PDL BA \ SP</v>
          </cell>
        </row>
        <row r="355296">
          <cell r="A355296" t="str">
            <v>TOP PDL BA \ SP</v>
          </cell>
        </row>
        <row r="355297">
          <cell r="A355297" t="str">
            <v>TOP PDL BA \ SP</v>
          </cell>
        </row>
        <row r="355298">
          <cell r="A355298" t="str">
            <v>TOP PDL BA \ SP</v>
          </cell>
        </row>
        <row r="355299">
          <cell r="A355299" t="str">
            <v>TOP PDL BA \ SP</v>
          </cell>
        </row>
        <row r="355300">
          <cell r="A355300" t="str">
            <v>TOP PDL BA \ SP</v>
          </cell>
        </row>
        <row r="355301">
          <cell r="A355301" t="str">
            <v>TOP PDL BA \ SP</v>
          </cell>
        </row>
        <row r="355302">
          <cell r="A355302" t="str">
            <v>TOP PDL BA \ SP</v>
          </cell>
        </row>
        <row r="355303">
          <cell r="A355303" t="str">
            <v>TOP PDL BA \ SP</v>
          </cell>
        </row>
        <row r="355304">
          <cell r="A355304" t="str">
            <v xml:space="preserve">SIM MATRIZ     </v>
          </cell>
        </row>
        <row r="355305">
          <cell r="A355305" t="str">
            <v xml:space="preserve">SIM MATRIZ     </v>
          </cell>
        </row>
        <row r="355306">
          <cell r="A355306" t="str">
            <v xml:space="preserve">SIM MATRIZ     </v>
          </cell>
        </row>
        <row r="355307">
          <cell r="A355307" t="str">
            <v xml:space="preserve">SIM MATRIZ     </v>
          </cell>
        </row>
        <row r="355308">
          <cell r="A355308" t="str">
            <v xml:space="preserve">SIM MATRIZ     </v>
          </cell>
        </row>
        <row r="355309">
          <cell r="A355309" t="str">
            <v xml:space="preserve">SIM MATRIZ     </v>
          </cell>
        </row>
        <row r="355310">
          <cell r="A355310" t="str">
            <v xml:space="preserve">SIM MATRIZ     </v>
          </cell>
        </row>
        <row r="355311">
          <cell r="A355311" t="str">
            <v xml:space="preserve">SIM MATRIZ     </v>
          </cell>
        </row>
        <row r="355312">
          <cell r="A355312" t="str">
            <v>TOP PDL BA \ PE</v>
          </cell>
        </row>
        <row r="355313">
          <cell r="A355313" t="str">
            <v>TOP PDL BA \ PE</v>
          </cell>
        </row>
        <row r="355314">
          <cell r="A355314" t="str">
            <v>TOP PDL BA \ PE</v>
          </cell>
        </row>
        <row r="355315">
          <cell r="A355315" t="str">
            <v>TOP PDL BA \ PE</v>
          </cell>
        </row>
        <row r="355316">
          <cell r="A355316" t="str">
            <v>TOP PDL BA \ PE</v>
          </cell>
        </row>
        <row r="355317">
          <cell r="A355317" t="str">
            <v>TOP PDL BA \ PE</v>
          </cell>
        </row>
        <row r="355318">
          <cell r="A355318" t="str">
            <v>TOP PDL BA \ PE</v>
          </cell>
        </row>
        <row r="355319">
          <cell r="A355319" t="str">
            <v>TOP PDL BA \ PE</v>
          </cell>
        </row>
        <row r="355320">
          <cell r="A355320" t="str">
            <v>TOP PDL BA \ PE</v>
          </cell>
        </row>
        <row r="355321">
          <cell r="A355321" t="str">
            <v xml:space="preserve">SIM MATRIZ     </v>
          </cell>
        </row>
        <row r="355322">
          <cell r="A355322" t="str">
            <v xml:space="preserve">SIM MATRIZ     </v>
          </cell>
        </row>
        <row r="355323">
          <cell r="A355323" t="str">
            <v xml:space="preserve">SIM MATRIZ     </v>
          </cell>
        </row>
        <row r="355324">
          <cell r="A355324" t="str">
            <v xml:space="preserve">SIM MATRIZ     </v>
          </cell>
        </row>
        <row r="355325">
          <cell r="A355325" t="str">
            <v xml:space="preserve">SIM MATRIZ     </v>
          </cell>
        </row>
        <row r="355326">
          <cell r="A355326" t="str">
            <v xml:space="preserve">SIM MATRIZ     </v>
          </cell>
        </row>
        <row r="355327">
          <cell r="A355327" t="str">
            <v xml:space="preserve">SIM MATRIZ     </v>
          </cell>
        </row>
        <row r="355328">
          <cell r="A355328" t="str">
            <v xml:space="preserve">SIM MATRIZ     </v>
          </cell>
        </row>
        <row r="355329">
          <cell r="A355329" t="str">
            <v>TOP PDL BA \ SP</v>
          </cell>
        </row>
        <row r="355330">
          <cell r="A355330" t="str">
            <v>TOP PDL BA \ SP</v>
          </cell>
        </row>
        <row r="355331">
          <cell r="A355331" t="str">
            <v>TOP PDL BA \ SP</v>
          </cell>
        </row>
        <row r="355332">
          <cell r="A355332" t="str">
            <v>TOP PDL BA \ SP</v>
          </cell>
        </row>
        <row r="355333">
          <cell r="A355333" t="str">
            <v>TOP PDL BA \ SP</v>
          </cell>
        </row>
        <row r="355334">
          <cell r="A355334" t="str">
            <v>TOP PDL BA \ SP</v>
          </cell>
        </row>
        <row r="355335">
          <cell r="A355335" t="str">
            <v>TOP PDL BA \ SP</v>
          </cell>
        </row>
        <row r="355336">
          <cell r="A355336" t="str">
            <v>TOP PDL BA \ SP</v>
          </cell>
        </row>
        <row r="355337">
          <cell r="A355337" t="str">
            <v>TOP PDL BA \ SP</v>
          </cell>
        </row>
        <row r="355338">
          <cell r="A355338" t="str">
            <v>TOP PDL BA \ SP</v>
          </cell>
        </row>
        <row r="355339">
          <cell r="A355339" t="str">
            <v>TOP PDL BA \ SP</v>
          </cell>
        </row>
        <row r="355340">
          <cell r="A355340" t="str">
            <v>TOP PDL BA \ SP</v>
          </cell>
        </row>
        <row r="355341">
          <cell r="A355341" t="str">
            <v>TOP PDL BA \ SP</v>
          </cell>
        </row>
        <row r="355342">
          <cell r="A355342" t="str">
            <v>TOP PDL BA \ SP</v>
          </cell>
        </row>
        <row r="355343">
          <cell r="A355343" t="str">
            <v>TOP PDL BA \ SP</v>
          </cell>
        </row>
        <row r="355344">
          <cell r="A355344" t="str">
            <v>TOP PDL BA \ SP</v>
          </cell>
        </row>
        <row r="355345">
          <cell r="A355345" t="str">
            <v>TOP PDL BA \ SP</v>
          </cell>
        </row>
        <row r="355346">
          <cell r="A355346" t="str">
            <v>TOP PDL BA \ SP</v>
          </cell>
        </row>
        <row r="355347">
          <cell r="A355347" t="str">
            <v>TOP PDL BA \ SP</v>
          </cell>
        </row>
        <row r="355348">
          <cell r="A355348" t="str">
            <v>TOP PDL BA \ SP</v>
          </cell>
        </row>
        <row r="355349">
          <cell r="A355349" t="str">
            <v>TOP PDL BA \ SP</v>
          </cell>
        </row>
        <row r="355350">
          <cell r="A355350" t="str">
            <v>TOP PDL BA \ SP</v>
          </cell>
        </row>
        <row r="355351">
          <cell r="A355351" t="str">
            <v>TOP PDL BA \ SP</v>
          </cell>
        </row>
        <row r="355352">
          <cell r="A355352" t="str">
            <v>TOP PDL BA \ SP</v>
          </cell>
        </row>
        <row r="355353">
          <cell r="A355353" t="str">
            <v>TOP PDL BA \ SP</v>
          </cell>
        </row>
        <row r="355354">
          <cell r="A355354" t="str">
            <v>TOP PDL BA \ SP</v>
          </cell>
        </row>
        <row r="355355">
          <cell r="A355355" t="str">
            <v>TOP PDL BA \ SP</v>
          </cell>
        </row>
        <row r="355356">
          <cell r="A355356" t="str">
            <v>TOP PDL BA \ SP</v>
          </cell>
        </row>
        <row r="355357">
          <cell r="A355357" t="str">
            <v>TOP PDL BA \ SP</v>
          </cell>
        </row>
        <row r="355358">
          <cell r="A355358" t="str">
            <v>TOP PDL BA \ SP</v>
          </cell>
        </row>
        <row r="355359">
          <cell r="A355359" t="str">
            <v>TOP PDL BA \ SP</v>
          </cell>
        </row>
        <row r="355360">
          <cell r="A355360" t="str">
            <v>TOP PDL BA \ SP</v>
          </cell>
        </row>
        <row r="355361">
          <cell r="A355361" t="str">
            <v>TOP PDL BA \ SP</v>
          </cell>
        </row>
        <row r="355362">
          <cell r="A355362" t="str">
            <v>TOP PDL BA \ SP</v>
          </cell>
        </row>
        <row r="355363">
          <cell r="A355363" t="str">
            <v>TOP PDL BA \ SP</v>
          </cell>
        </row>
        <row r="355364">
          <cell r="A355364" t="str">
            <v>TOP PDL BA \ SP</v>
          </cell>
        </row>
        <row r="355365">
          <cell r="A355365" t="str">
            <v>TOP PDL BA \ SP</v>
          </cell>
        </row>
        <row r="355366">
          <cell r="A355366" t="str">
            <v>TOP PDL BA \ SP</v>
          </cell>
        </row>
        <row r="355367">
          <cell r="A355367" t="str">
            <v>TOP PDL BA \ SP</v>
          </cell>
        </row>
        <row r="355368">
          <cell r="A355368" t="str">
            <v>TOP PDL BA \ SP</v>
          </cell>
        </row>
        <row r="355369">
          <cell r="A355369" t="str">
            <v>TOP PDL BA \ SP</v>
          </cell>
        </row>
        <row r="355370">
          <cell r="A355370" t="str">
            <v>TOP PDL BA \ SP</v>
          </cell>
        </row>
        <row r="355371">
          <cell r="A355371" t="str">
            <v>TOP PDL BA \ SP</v>
          </cell>
        </row>
        <row r="355372">
          <cell r="A355372" t="str">
            <v>TOP PDL BA \ SP</v>
          </cell>
        </row>
        <row r="355373">
          <cell r="A355373" t="str">
            <v>TOP PDL BA \ SP</v>
          </cell>
        </row>
        <row r="355374">
          <cell r="A355374" t="str">
            <v xml:space="preserve">SIM MATRIZ     </v>
          </cell>
        </row>
        <row r="355375">
          <cell r="A355375" t="str">
            <v xml:space="preserve">SIM MATRIZ     </v>
          </cell>
        </row>
        <row r="355376">
          <cell r="A355376" t="str">
            <v xml:space="preserve">SIM MATRIZ     </v>
          </cell>
        </row>
        <row r="355377">
          <cell r="A355377" t="str">
            <v xml:space="preserve">SIM MATRIZ     </v>
          </cell>
        </row>
        <row r="355378">
          <cell r="A355378" t="str">
            <v xml:space="preserve">SIM MATRIZ     </v>
          </cell>
        </row>
        <row r="355379">
          <cell r="A355379" t="str">
            <v xml:space="preserve">SIM MATRIZ     </v>
          </cell>
        </row>
        <row r="355380">
          <cell r="A355380" t="str">
            <v xml:space="preserve">SIM MATRIZ     </v>
          </cell>
        </row>
        <row r="355381">
          <cell r="A355381" t="str">
            <v xml:space="preserve">SIM MATRIZ     </v>
          </cell>
        </row>
        <row r="355382">
          <cell r="A355382" t="str">
            <v>TOP PDL BA \ SP</v>
          </cell>
        </row>
        <row r="355383">
          <cell r="A355383" t="str">
            <v>TOP PDL BA \ SP</v>
          </cell>
        </row>
        <row r="355384">
          <cell r="A355384" t="str">
            <v>TOP PDL BA \ SP</v>
          </cell>
        </row>
        <row r="355385">
          <cell r="A355385" t="str">
            <v>TOP PDL BA \ SP</v>
          </cell>
        </row>
        <row r="355386">
          <cell r="A355386" t="str">
            <v>TOP PDL BA \ SP</v>
          </cell>
        </row>
        <row r="355387">
          <cell r="A355387" t="str">
            <v>TOP PDL BA \ SP</v>
          </cell>
        </row>
        <row r="355388">
          <cell r="A355388" t="str">
            <v>TOP PDL BA \ SP</v>
          </cell>
        </row>
        <row r="355389">
          <cell r="A355389" t="str">
            <v>TOP PDL BA \ SP</v>
          </cell>
        </row>
        <row r="355390">
          <cell r="A355390" t="str">
            <v>TOP PDL BA \ SP</v>
          </cell>
        </row>
        <row r="355391">
          <cell r="A355391" t="str">
            <v xml:space="preserve">SIM MATRIZ     </v>
          </cell>
        </row>
        <row r="355392">
          <cell r="A355392" t="str">
            <v xml:space="preserve">SIM MATRIZ     </v>
          </cell>
        </row>
        <row r="355393">
          <cell r="A355393" t="str">
            <v xml:space="preserve">SIM MATRIZ     </v>
          </cell>
        </row>
        <row r="355394">
          <cell r="A355394" t="str">
            <v xml:space="preserve">SIM MATRIZ     </v>
          </cell>
        </row>
        <row r="355395">
          <cell r="A355395" t="str">
            <v xml:space="preserve">SIM MATRIZ     </v>
          </cell>
        </row>
        <row r="355396">
          <cell r="A355396" t="str">
            <v xml:space="preserve">SIM MATRIZ     </v>
          </cell>
        </row>
        <row r="355397">
          <cell r="A355397" t="str">
            <v xml:space="preserve">SIM MATRIZ     </v>
          </cell>
        </row>
        <row r="355398">
          <cell r="A355398" t="str">
            <v xml:space="preserve">SIM MATRIZ     </v>
          </cell>
        </row>
        <row r="355399">
          <cell r="A355399" t="str">
            <v xml:space="preserve">SIM MATRIZ     </v>
          </cell>
        </row>
        <row r="355400">
          <cell r="A355400" t="str">
            <v>TOP PDL BA \ SP</v>
          </cell>
        </row>
        <row r="355401">
          <cell r="A355401" t="str">
            <v>TOP PDL BA \ SP</v>
          </cell>
        </row>
        <row r="355402">
          <cell r="A355402" t="str">
            <v>TOP PDL BA \ SP</v>
          </cell>
        </row>
        <row r="355403">
          <cell r="A355403" t="str">
            <v>TOP PDL BA \ SP</v>
          </cell>
        </row>
        <row r="355404">
          <cell r="A355404" t="str">
            <v>TOP PDL BA \ SP</v>
          </cell>
        </row>
        <row r="355405">
          <cell r="A355405" t="str">
            <v>TOP PDL BA \ SP</v>
          </cell>
        </row>
        <row r="355406">
          <cell r="A355406" t="str">
            <v>TOP PDL BA \ SP</v>
          </cell>
        </row>
        <row r="355407">
          <cell r="A355407" t="str">
            <v>TOP PDL BA \ SP</v>
          </cell>
        </row>
        <row r="355408">
          <cell r="A355408" t="str">
            <v>TOP PDL BA \ SP</v>
          </cell>
        </row>
        <row r="355409">
          <cell r="A355409" t="str">
            <v xml:space="preserve">SIM MATRIZ     </v>
          </cell>
        </row>
        <row r="355410">
          <cell r="A355410" t="str">
            <v xml:space="preserve">SIM MATRIZ     </v>
          </cell>
        </row>
        <row r="355411">
          <cell r="A355411" t="str">
            <v xml:space="preserve">SIM MATRIZ     </v>
          </cell>
        </row>
        <row r="355412">
          <cell r="A355412" t="str">
            <v xml:space="preserve">SIM MATRIZ     </v>
          </cell>
        </row>
        <row r="355413">
          <cell r="A355413" t="str">
            <v xml:space="preserve">SIM MATRIZ     </v>
          </cell>
        </row>
        <row r="355414">
          <cell r="A355414" t="str">
            <v xml:space="preserve">SIM MATRIZ     </v>
          </cell>
        </row>
        <row r="355415">
          <cell r="A355415" t="str">
            <v xml:space="preserve">SIM MATRIZ     </v>
          </cell>
        </row>
        <row r="355416">
          <cell r="A355416" t="str">
            <v xml:space="preserve">SIM MATRIZ     </v>
          </cell>
        </row>
        <row r="355417">
          <cell r="A355417" t="str">
            <v xml:space="preserve">SIM MATRIZ     </v>
          </cell>
        </row>
        <row r="355418">
          <cell r="A355418" t="str">
            <v xml:space="preserve">SIM MATRIZ     </v>
          </cell>
        </row>
        <row r="355419">
          <cell r="A355419" t="str">
            <v xml:space="preserve">SIM MATRIZ     </v>
          </cell>
        </row>
        <row r="355420">
          <cell r="A355420" t="str">
            <v xml:space="preserve">SIM MATRIZ     </v>
          </cell>
        </row>
        <row r="355421">
          <cell r="A355421" t="str">
            <v xml:space="preserve">SIM MATRIZ     </v>
          </cell>
        </row>
        <row r="355422">
          <cell r="A355422" t="str">
            <v xml:space="preserve">SIM MATRIZ     </v>
          </cell>
        </row>
        <row r="355423">
          <cell r="A355423" t="str">
            <v xml:space="preserve">SIM MATRIZ     </v>
          </cell>
        </row>
        <row r="355424">
          <cell r="A355424" t="str">
            <v xml:space="preserve">SIM MATRIZ     </v>
          </cell>
        </row>
        <row r="355425">
          <cell r="A355425" t="str">
            <v xml:space="preserve">SIM MATRIZ     </v>
          </cell>
        </row>
        <row r="355426">
          <cell r="A355426" t="str">
            <v>TOP PDL BA \ SP</v>
          </cell>
        </row>
        <row r="355427">
          <cell r="A355427" t="str">
            <v>TOP PDL BA \ SP</v>
          </cell>
        </row>
        <row r="355428">
          <cell r="A355428" t="str">
            <v>TOP PDL BA \ SP</v>
          </cell>
        </row>
        <row r="355429">
          <cell r="A355429" t="str">
            <v>TOP PDL BA \ SP</v>
          </cell>
        </row>
        <row r="355430">
          <cell r="A355430" t="str">
            <v>TOP PDL BA \ SP</v>
          </cell>
        </row>
        <row r="355431">
          <cell r="A355431" t="str">
            <v>TOP PDL BA \ SP</v>
          </cell>
        </row>
        <row r="355432">
          <cell r="A355432" t="str">
            <v>TOP PDL BA \ SP</v>
          </cell>
        </row>
        <row r="355433">
          <cell r="A355433" t="str">
            <v>TOP PDL BA \ SP</v>
          </cell>
        </row>
        <row r="355434">
          <cell r="A355434" t="str">
            <v>TOP PDL BA \ SP</v>
          </cell>
        </row>
        <row r="355435">
          <cell r="A355435" t="str">
            <v>TOP PDL BA \ SP</v>
          </cell>
        </row>
        <row r="355436">
          <cell r="A355436" t="str">
            <v>TOP PDL BA \ SP</v>
          </cell>
        </row>
        <row r="355437">
          <cell r="A355437" t="str">
            <v>TOP PDL BA \ SP</v>
          </cell>
        </row>
        <row r="355438">
          <cell r="A355438" t="str">
            <v>TOP PDL BA \ SP</v>
          </cell>
        </row>
        <row r="355439">
          <cell r="A355439" t="str">
            <v>TOP PDL BA \ SP</v>
          </cell>
        </row>
        <row r="355440">
          <cell r="A355440" t="str">
            <v>TOP PDL BA \ SP</v>
          </cell>
        </row>
        <row r="355441">
          <cell r="A355441" t="str">
            <v>TOP PDL BA \ SP</v>
          </cell>
        </row>
        <row r="355442">
          <cell r="A355442" t="str">
            <v>TOP PDL BA \ SP</v>
          </cell>
        </row>
        <row r="355443">
          <cell r="A355443" t="str">
            <v>TOP PDL BA \ SP</v>
          </cell>
        </row>
        <row r="355444">
          <cell r="A355444" t="str">
            <v>TOP PDL BA \ SP</v>
          </cell>
        </row>
        <row r="355445">
          <cell r="A355445" t="str">
            <v>TOP PDL BA \ SP</v>
          </cell>
        </row>
        <row r="355446">
          <cell r="A355446" t="str">
            <v>TOP PDL BA \ SP</v>
          </cell>
        </row>
        <row r="355447">
          <cell r="A355447" t="str">
            <v>TOP PDL BA \ SP</v>
          </cell>
        </row>
        <row r="355448">
          <cell r="A355448" t="str">
            <v>TOP PDL BA \ SP</v>
          </cell>
        </row>
        <row r="355449">
          <cell r="A355449" t="str">
            <v>TOP PDL BA \ SP</v>
          </cell>
        </row>
        <row r="355450">
          <cell r="A355450" t="str">
            <v>TOP PDL BA \ SP</v>
          </cell>
        </row>
        <row r="355451">
          <cell r="A355451" t="str">
            <v>TOP PDL BA \ SP</v>
          </cell>
        </row>
        <row r="355452">
          <cell r="A355452" t="str">
            <v>TOP PDL BA \ SP</v>
          </cell>
        </row>
        <row r="355453">
          <cell r="A355453" t="str">
            <v>TOP PDL BA \ SP</v>
          </cell>
        </row>
        <row r="355454">
          <cell r="A355454" t="str">
            <v>TOP PDL BA \ SP</v>
          </cell>
        </row>
        <row r="355455">
          <cell r="A355455" t="str">
            <v>TOP PDL BA \ SP</v>
          </cell>
        </row>
        <row r="355456">
          <cell r="A355456" t="str">
            <v>TOP PDL BA \ SP</v>
          </cell>
        </row>
        <row r="355457">
          <cell r="A355457" t="str">
            <v>TOP PDL BA \ SP</v>
          </cell>
        </row>
        <row r="355458">
          <cell r="A355458" t="str">
            <v>TOP PDL BA \ SP</v>
          </cell>
        </row>
        <row r="355459">
          <cell r="A355459" t="str">
            <v>TOP PDL BA \ SP</v>
          </cell>
        </row>
        <row r="355460">
          <cell r="A355460" t="str">
            <v>TOP PDL BA \ SP</v>
          </cell>
        </row>
        <row r="355461">
          <cell r="A355461" t="str">
            <v>TOP PDL BA \ SP</v>
          </cell>
        </row>
        <row r="355462">
          <cell r="A355462" t="str">
            <v>TOP PDL BA \ SP</v>
          </cell>
        </row>
        <row r="355463">
          <cell r="A355463" t="str">
            <v>TOP PDL BA \ SP</v>
          </cell>
        </row>
        <row r="355464">
          <cell r="A355464" t="str">
            <v>TOP PDL BA \ SP</v>
          </cell>
        </row>
        <row r="355465">
          <cell r="A355465" t="str">
            <v>TOP PDL BA \ SP</v>
          </cell>
        </row>
        <row r="355466">
          <cell r="A355466" t="str">
            <v>TOP PDL BA \ SP</v>
          </cell>
        </row>
        <row r="355467">
          <cell r="A355467" t="str">
            <v>TOP PDL BA \ SP</v>
          </cell>
        </row>
        <row r="355468">
          <cell r="A355468" t="str">
            <v>TOP PDL BA \ SP</v>
          </cell>
        </row>
        <row r="355469">
          <cell r="A355469" t="str">
            <v>TOP PDL BA \ SP</v>
          </cell>
        </row>
        <row r="355470">
          <cell r="A355470" t="str">
            <v>TOP PDL BA \ SP</v>
          </cell>
        </row>
        <row r="355471">
          <cell r="A355471" t="str">
            <v>TOP PDL BA \ SP</v>
          </cell>
        </row>
        <row r="355472">
          <cell r="A355472" t="str">
            <v>TOP PDL BA \ SP</v>
          </cell>
        </row>
        <row r="355473">
          <cell r="A355473" t="str">
            <v>TOP PDL BA \ SP</v>
          </cell>
        </row>
        <row r="355474">
          <cell r="A355474" t="str">
            <v>TOP PDL BA \ SP</v>
          </cell>
        </row>
        <row r="355475">
          <cell r="A355475" t="str">
            <v>TOP PDL BA \ SP</v>
          </cell>
        </row>
        <row r="355476">
          <cell r="A355476" t="str">
            <v>TOP PDL BA \ SP</v>
          </cell>
        </row>
        <row r="355477">
          <cell r="A355477" t="str">
            <v>TOP PDL BA \ SP</v>
          </cell>
        </row>
        <row r="355478">
          <cell r="A355478" t="str">
            <v>TOP PDL BA \ SP</v>
          </cell>
        </row>
        <row r="355479">
          <cell r="A355479" t="str">
            <v>TOP PDL BA \ SP</v>
          </cell>
        </row>
        <row r="355480">
          <cell r="A355480" t="str">
            <v>TOP PDL BA \ SP</v>
          </cell>
        </row>
        <row r="355481">
          <cell r="A355481" t="str">
            <v>TOP PDL BA \ SP</v>
          </cell>
        </row>
        <row r="355482">
          <cell r="A355482" t="str">
            <v>TOP PDL BA \ SP</v>
          </cell>
        </row>
        <row r="355483">
          <cell r="A355483" t="str">
            <v>TOP PDL BA \ SP</v>
          </cell>
        </row>
        <row r="355484">
          <cell r="A355484" t="str">
            <v>TOP PDL BA \ SP</v>
          </cell>
        </row>
        <row r="355485">
          <cell r="A355485" t="str">
            <v>TOP PDL BA \ SP</v>
          </cell>
        </row>
        <row r="355486">
          <cell r="A355486" t="str">
            <v>TOP PDL BA \ SP</v>
          </cell>
        </row>
        <row r="355487">
          <cell r="A355487" t="str">
            <v>TOP PDL BA \ SP</v>
          </cell>
        </row>
        <row r="355488">
          <cell r="A355488" t="str">
            <v>TOP PDL BA \ SP</v>
          </cell>
        </row>
        <row r="355489">
          <cell r="A355489" t="str">
            <v>TOP PDL BA \ SP</v>
          </cell>
        </row>
        <row r="355490">
          <cell r="A355490" t="str">
            <v>TOP PDL BA \ SP</v>
          </cell>
        </row>
        <row r="355491">
          <cell r="A355491" t="str">
            <v>TOP PDL BA \ SP</v>
          </cell>
        </row>
        <row r="355492">
          <cell r="A355492" t="str">
            <v>TOP PDL BA \ SP</v>
          </cell>
        </row>
        <row r="355493">
          <cell r="A355493" t="str">
            <v>TOP PDL BA \ SP</v>
          </cell>
        </row>
        <row r="355494">
          <cell r="A355494" t="str">
            <v>TOP PDL BA \ SP</v>
          </cell>
        </row>
        <row r="355495">
          <cell r="A355495" t="str">
            <v>TOP PDL BA \ SP</v>
          </cell>
        </row>
        <row r="355496">
          <cell r="A355496" t="str">
            <v>TOP PDL BA \ SP</v>
          </cell>
        </row>
        <row r="355497">
          <cell r="A355497" t="str">
            <v>TOP PDL BA \ SP</v>
          </cell>
        </row>
        <row r="355498">
          <cell r="A355498" t="str">
            <v>TOP PDL BA \ SP</v>
          </cell>
        </row>
        <row r="355499">
          <cell r="A355499" t="str">
            <v>TOP PDL BA \ SP</v>
          </cell>
        </row>
        <row r="355500">
          <cell r="A355500" t="str">
            <v>TOP PDL BA \ SP</v>
          </cell>
        </row>
        <row r="355501">
          <cell r="A355501" t="str">
            <v>TOP PDL BA \ SP</v>
          </cell>
        </row>
        <row r="355502">
          <cell r="A355502" t="str">
            <v>TOP PDL BA \ SP</v>
          </cell>
        </row>
        <row r="355503">
          <cell r="A355503" t="str">
            <v>TOP PDL BA \ SP</v>
          </cell>
        </row>
        <row r="355504">
          <cell r="A355504" t="str">
            <v>TOP PDL BA \ SP</v>
          </cell>
        </row>
        <row r="355505">
          <cell r="A355505" t="str">
            <v>TOP PDL BA \ SP</v>
          </cell>
        </row>
        <row r="355506">
          <cell r="A355506" t="str">
            <v>TOP PDL BA \ SP</v>
          </cell>
        </row>
        <row r="355507">
          <cell r="A355507" t="str">
            <v>TOP PDL BA \ SP</v>
          </cell>
        </row>
        <row r="355508">
          <cell r="A355508" t="str">
            <v>TOP PDL BA \ SP</v>
          </cell>
        </row>
        <row r="355509">
          <cell r="A355509" t="str">
            <v>TOP PDL BA \ SP</v>
          </cell>
        </row>
        <row r="355510">
          <cell r="A355510" t="str">
            <v>TOP PDL BA \ SP</v>
          </cell>
        </row>
        <row r="355511">
          <cell r="A355511" t="str">
            <v>TOP PDL BA \ SP</v>
          </cell>
        </row>
        <row r="355512">
          <cell r="A355512" t="str">
            <v>TOP PDL BA \ SP</v>
          </cell>
        </row>
        <row r="355513">
          <cell r="A355513" t="str">
            <v>TOP PDL BA \ SP</v>
          </cell>
        </row>
        <row r="355514">
          <cell r="A355514" t="str">
            <v>TOP PDL BA \ SP</v>
          </cell>
        </row>
        <row r="355515">
          <cell r="A355515" t="str">
            <v>TOP PDL BA \ SP</v>
          </cell>
        </row>
        <row r="355516">
          <cell r="A355516" t="str">
            <v>TOP PDL BA \ SP</v>
          </cell>
        </row>
        <row r="355517">
          <cell r="A355517" t="str">
            <v>TOP PDL BA \ SP</v>
          </cell>
        </row>
        <row r="355518">
          <cell r="A355518" t="str">
            <v>TOP PDL BA \ SP</v>
          </cell>
        </row>
        <row r="355519">
          <cell r="A355519" t="str">
            <v>TOP PDL BA \ SP</v>
          </cell>
        </row>
        <row r="355520">
          <cell r="A355520" t="str">
            <v>TOP PDL BA \ SP</v>
          </cell>
        </row>
        <row r="355521">
          <cell r="A355521" t="str">
            <v>TOP PDL BA \ SP</v>
          </cell>
        </row>
        <row r="355522">
          <cell r="A355522" t="str">
            <v>TOP PDL BA \ SP</v>
          </cell>
        </row>
        <row r="355523">
          <cell r="A355523" t="str">
            <v>TOP PDL BA \ SP</v>
          </cell>
        </row>
        <row r="355524">
          <cell r="A355524" t="str">
            <v>TOP PDL BA \ PE</v>
          </cell>
        </row>
        <row r="355525">
          <cell r="A355525" t="str">
            <v>TOP PDL BA \ PE</v>
          </cell>
        </row>
        <row r="355526">
          <cell r="A355526" t="str">
            <v>TOP PDL BA \ PE</v>
          </cell>
        </row>
        <row r="355527">
          <cell r="A355527" t="str">
            <v>TOP PDL BA \ PE</v>
          </cell>
        </row>
        <row r="355528">
          <cell r="A355528" t="str">
            <v>TOP PDL BA \ PE</v>
          </cell>
        </row>
        <row r="355529">
          <cell r="A355529" t="str">
            <v>TOP PDL BA \ PE</v>
          </cell>
        </row>
        <row r="355530">
          <cell r="A355530" t="str">
            <v>TOP PDL BA \ PE</v>
          </cell>
        </row>
        <row r="355531">
          <cell r="A355531" t="str">
            <v>TOP PDL BA \ PE</v>
          </cell>
        </row>
        <row r="355532">
          <cell r="A355532" t="str">
            <v>TOP PDL BA \ PE</v>
          </cell>
        </row>
        <row r="355533">
          <cell r="A355533" t="str">
            <v>TOP PDL BA \ SP</v>
          </cell>
        </row>
        <row r="355534">
          <cell r="A355534" t="str">
            <v>TOP PDL BA \ SP</v>
          </cell>
        </row>
        <row r="355535">
          <cell r="A355535" t="str">
            <v>TOP PDL BA \ SP</v>
          </cell>
        </row>
        <row r="355536">
          <cell r="A355536" t="str">
            <v>TOP PDL BA \ SP</v>
          </cell>
        </row>
        <row r="355537">
          <cell r="A355537" t="str">
            <v>TOP PDL BA \ SP</v>
          </cell>
        </row>
        <row r="355538">
          <cell r="A355538" t="str">
            <v>TOP PDL BA \ SP</v>
          </cell>
        </row>
        <row r="355539">
          <cell r="A355539" t="str">
            <v>TOP PDL BA \ SP</v>
          </cell>
        </row>
        <row r="355540">
          <cell r="A355540" t="str">
            <v>TOP PDL BA \ SP</v>
          </cell>
        </row>
        <row r="355541">
          <cell r="A355541" t="str">
            <v>TOP PDL BA \ SP</v>
          </cell>
        </row>
        <row r="355542">
          <cell r="A355542" t="str">
            <v xml:space="preserve">SIM MATRIZ     </v>
          </cell>
        </row>
        <row r="355543">
          <cell r="A355543" t="str">
            <v xml:space="preserve">SIM MATRIZ     </v>
          </cell>
        </row>
        <row r="355544">
          <cell r="A355544" t="str">
            <v xml:space="preserve">SIM MATRIZ     </v>
          </cell>
        </row>
        <row r="355545">
          <cell r="A355545" t="str">
            <v xml:space="preserve">SIM MATRIZ     </v>
          </cell>
        </row>
        <row r="355546">
          <cell r="A355546" t="str">
            <v xml:space="preserve">SIM MATRIZ     </v>
          </cell>
        </row>
        <row r="355547">
          <cell r="A355547" t="str">
            <v xml:space="preserve">SIM MATRIZ     </v>
          </cell>
        </row>
        <row r="355548">
          <cell r="A355548" t="str">
            <v xml:space="preserve">SIM MATRIZ     </v>
          </cell>
        </row>
        <row r="355549">
          <cell r="A355549" t="str">
            <v xml:space="preserve">SIM MATRIZ     </v>
          </cell>
        </row>
        <row r="355550">
          <cell r="A355550" t="str">
            <v xml:space="preserve">SIM MATRIZ     </v>
          </cell>
        </row>
        <row r="355551">
          <cell r="A355551" t="str">
            <v>TOP PDL BA \ SP</v>
          </cell>
        </row>
        <row r="355552">
          <cell r="A355552" t="str">
            <v>TOP PDL BA \ SP</v>
          </cell>
        </row>
        <row r="355553">
          <cell r="A355553" t="str">
            <v>TOP PDL BA \ SP</v>
          </cell>
        </row>
        <row r="355554">
          <cell r="A355554" t="str">
            <v>TOP PDL BA \ SP</v>
          </cell>
        </row>
        <row r="355555">
          <cell r="A355555" t="str">
            <v>TOP PDL BA \ SP</v>
          </cell>
        </row>
        <row r="355556">
          <cell r="A355556" t="str">
            <v>TOP PDL BA \ SP</v>
          </cell>
        </row>
        <row r="355557">
          <cell r="A355557" t="str">
            <v>TOP PDL BA \ SP</v>
          </cell>
        </row>
        <row r="355558">
          <cell r="A355558" t="str">
            <v>TOP PDL BA \ SP</v>
          </cell>
        </row>
        <row r="355559">
          <cell r="A355559" t="str">
            <v>TOP PDL BA \ SP</v>
          </cell>
        </row>
        <row r="355560">
          <cell r="A355560" t="str">
            <v>TOP PDL BA \ SP</v>
          </cell>
        </row>
        <row r="355561">
          <cell r="A355561" t="str">
            <v>TOP PDL BA \ SP</v>
          </cell>
        </row>
        <row r="355562">
          <cell r="A355562" t="str">
            <v>TOP PDL BA \ SP</v>
          </cell>
        </row>
        <row r="355563">
          <cell r="A355563" t="str">
            <v>TOP PDL BA \ SP</v>
          </cell>
        </row>
        <row r="355564">
          <cell r="A355564" t="str">
            <v>TOP PDL BA \ SP</v>
          </cell>
        </row>
        <row r="355565">
          <cell r="A355565" t="str">
            <v>TOP PDL BA \ SP</v>
          </cell>
        </row>
        <row r="355566">
          <cell r="A355566" t="str">
            <v>TOP PDL BA \ SP</v>
          </cell>
        </row>
        <row r="355567">
          <cell r="A355567" t="str">
            <v>TOP PDL BA \ SP</v>
          </cell>
        </row>
        <row r="355568">
          <cell r="A355568" t="str">
            <v>TOP PDL BA \ SP</v>
          </cell>
        </row>
        <row r="355569">
          <cell r="A355569" t="str">
            <v>TOP PDL BA \ SP</v>
          </cell>
        </row>
        <row r="355570">
          <cell r="A355570" t="str">
            <v>TOP PDL BA \ SP</v>
          </cell>
        </row>
        <row r="355571">
          <cell r="A355571" t="str">
            <v>TOP PDL BA \ SP</v>
          </cell>
        </row>
        <row r="355572">
          <cell r="A355572" t="str">
            <v>TOP PDL BA \ SP</v>
          </cell>
        </row>
        <row r="355573">
          <cell r="A355573" t="str">
            <v>TOP PDL BA \ SP</v>
          </cell>
        </row>
        <row r="355574">
          <cell r="A355574" t="str">
            <v>TOP PDL BA \ SP</v>
          </cell>
        </row>
        <row r="355575">
          <cell r="A355575" t="str">
            <v>TOP PDL BA \ SP</v>
          </cell>
        </row>
        <row r="355576">
          <cell r="A355576" t="str">
            <v>TOP PDL BA \ SP</v>
          </cell>
        </row>
        <row r="355577">
          <cell r="A355577" t="str">
            <v>TOP PDL BA \ SP</v>
          </cell>
        </row>
        <row r="355578">
          <cell r="A355578" t="str">
            <v>TOP PDL BA \ SP</v>
          </cell>
        </row>
        <row r="355579">
          <cell r="A355579" t="str">
            <v>TOP PDL BA \ SP</v>
          </cell>
        </row>
        <row r="355580">
          <cell r="A355580" t="str">
            <v>TOP PDL BA \ SP</v>
          </cell>
        </row>
        <row r="355581">
          <cell r="A355581" t="str">
            <v>TOP PDL BA \ SP</v>
          </cell>
        </row>
        <row r="355582">
          <cell r="A355582" t="str">
            <v>TOP PDL BA \ SP</v>
          </cell>
        </row>
        <row r="355583">
          <cell r="A355583" t="str">
            <v>TOP PDL BA \ SP</v>
          </cell>
        </row>
        <row r="355584">
          <cell r="A355584" t="str">
            <v>TOP PDL BA \ SP</v>
          </cell>
        </row>
        <row r="355585">
          <cell r="A355585" t="str">
            <v>TOP PDL BA \ SP</v>
          </cell>
        </row>
        <row r="355586">
          <cell r="A355586" t="str">
            <v>TOP PDL BA \ SP</v>
          </cell>
        </row>
        <row r="355587">
          <cell r="A355587" t="str">
            <v>TOP PDL BA \ SP</v>
          </cell>
        </row>
        <row r="355588">
          <cell r="A355588" t="str">
            <v>TOP PDL BA \ SP</v>
          </cell>
        </row>
        <row r="355589">
          <cell r="A355589" t="str">
            <v>TOP PDL BA \ SP</v>
          </cell>
        </row>
        <row r="355590">
          <cell r="A355590" t="str">
            <v>TOP PDL BA \ SP</v>
          </cell>
        </row>
        <row r="355591">
          <cell r="A355591" t="str">
            <v>TOP PDL BA \ SP</v>
          </cell>
        </row>
        <row r="355592">
          <cell r="A355592" t="str">
            <v>TOP PDL BA \ SP</v>
          </cell>
        </row>
        <row r="355593">
          <cell r="A355593" t="str">
            <v>TOP PDL BA \ SP</v>
          </cell>
        </row>
        <row r="355594">
          <cell r="A355594" t="str">
            <v>TOP PDL BA \ SP</v>
          </cell>
        </row>
        <row r="355595">
          <cell r="A355595" t="str">
            <v>TOP PDL BA \ SP</v>
          </cell>
        </row>
        <row r="355596">
          <cell r="A355596" t="str">
            <v>TOP PDL BA \ SP</v>
          </cell>
        </row>
        <row r="355597">
          <cell r="A355597" t="str">
            <v>TOP PDL BA \ SP</v>
          </cell>
        </row>
        <row r="355598">
          <cell r="A355598" t="str">
            <v>TOP PDL BA \ SP</v>
          </cell>
        </row>
        <row r="355599">
          <cell r="A355599" t="str">
            <v>TOP PDL BA \ SP</v>
          </cell>
        </row>
        <row r="355600">
          <cell r="A355600" t="str">
            <v>TOP PDL BA \ SP</v>
          </cell>
        </row>
        <row r="355601">
          <cell r="A355601" t="str">
            <v>TOP PDL BA \ SP</v>
          </cell>
        </row>
        <row r="355602">
          <cell r="A355602" t="str">
            <v>TOP PDL BA \ SP</v>
          </cell>
        </row>
        <row r="355603">
          <cell r="A355603" t="str">
            <v>TOP PDL BA \ PE</v>
          </cell>
        </row>
        <row r="355604">
          <cell r="A355604" t="str">
            <v>TOP PDL BA \ PE</v>
          </cell>
        </row>
        <row r="355605">
          <cell r="A355605" t="str">
            <v>TOP PDL BA \ PE</v>
          </cell>
        </row>
        <row r="355606">
          <cell r="A355606" t="str">
            <v>TOP PDL BA \ PE</v>
          </cell>
        </row>
        <row r="355607">
          <cell r="A355607" t="str">
            <v>TOP PDL BA \ PE</v>
          </cell>
        </row>
        <row r="355608">
          <cell r="A355608" t="str">
            <v>TOP PDL BA \ PE</v>
          </cell>
        </row>
        <row r="355609">
          <cell r="A355609" t="str">
            <v>TOP PDL BA \ PE</v>
          </cell>
        </row>
        <row r="355610">
          <cell r="A355610" t="str">
            <v>TOP PDL BA \ PE</v>
          </cell>
        </row>
        <row r="355611">
          <cell r="A355611" t="str">
            <v>TOP PDL BA \ PE</v>
          </cell>
        </row>
        <row r="355612">
          <cell r="A355612" t="str">
            <v>TOP PDL BA \ SP</v>
          </cell>
        </row>
        <row r="355613">
          <cell r="A355613" t="str">
            <v>TOP PDL BA \ SP</v>
          </cell>
        </row>
        <row r="355614">
          <cell r="A355614" t="str">
            <v>TOP PDL BA \ SP</v>
          </cell>
        </row>
        <row r="355615">
          <cell r="A355615" t="str">
            <v>TOP PDL BA \ SP</v>
          </cell>
        </row>
        <row r="355616">
          <cell r="A355616" t="str">
            <v>TOP PDL BA \ SP</v>
          </cell>
        </row>
        <row r="355617">
          <cell r="A355617" t="str">
            <v>TOP PDL BA \ SP</v>
          </cell>
        </row>
        <row r="355618">
          <cell r="A355618" t="str">
            <v>TOP PDL BA \ SP</v>
          </cell>
        </row>
        <row r="355619">
          <cell r="A355619" t="str">
            <v>TOP PDL BA \ SP</v>
          </cell>
        </row>
        <row r="355620">
          <cell r="A355620" t="str">
            <v>TOP PDL BA \ SP</v>
          </cell>
        </row>
        <row r="355621">
          <cell r="A355621" t="str">
            <v>TOP PDL BA \ PE</v>
          </cell>
        </row>
        <row r="355622">
          <cell r="A355622" t="str">
            <v>TOP PDL BA \ PE</v>
          </cell>
        </row>
        <row r="355623">
          <cell r="A355623" t="str">
            <v>TOP PDL BA \ PE</v>
          </cell>
        </row>
        <row r="355624">
          <cell r="A355624" t="str">
            <v>TOP PDL BA \ PE</v>
          </cell>
        </row>
        <row r="355625">
          <cell r="A355625" t="str">
            <v>TOP PDL BA \ PE</v>
          </cell>
        </row>
        <row r="355626">
          <cell r="A355626" t="str">
            <v>TOP PDL BA \ PE</v>
          </cell>
        </row>
        <row r="355627">
          <cell r="A355627" t="str">
            <v>TOP PDL BA \ PE</v>
          </cell>
        </row>
        <row r="355628">
          <cell r="A355628" t="str">
            <v>TOP PDL BA \ PE</v>
          </cell>
        </row>
        <row r="355629">
          <cell r="A355629" t="str">
            <v>TOP PDL BA \ PE</v>
          </cell>
        </row>
        <row r="355630">
          <cell r="A355630" t="str">
            <v>TOP PDL BA \ SP</v>
          </cell>
        </row>
        <row r="355631">
          <cell r="A355631" t="str">
            <v>TOP PDL BA \ SP</v>
          </cell>
        </row>
        <row r="355632">
          <cell r="A355632" t="str">
            <v>TOP PDL BA \ SP</v>
          </cell>
        </row>
        <row r="355633">
          <cell r="A355633" t="str">
            <v>TOP PDL BA \ SP</v>
          </cell>
        </row>
        <row r="355634">
          <cell r="A355634" t="str">
            <v>TOP PDL BA \ SP</v>
          </cell>
        </row>
        <row r="355635">
          <cell r="A355635" t="str">
            <v>TOP PDL BA \ SP</v>
          </cell>
        </row>
        <row r="355636">
          <cell r="A355636" t="str">
            <v>TOP PDL BA \ SP</v>
          </cell>
        </row>
        <row r="355637">
          <cell r="A355637" t="str">
            <v>TOP PDL BA \ SP</v>
          </cell>
        </row>
        <row r="355638">
          <cell r="A355638" t="str">
            <v>TOP PDL BA \ SP</v>
          </cell>
        </row>
        <row r="355639">
          <cell r="A355639" t="str">
            <v>TOP PDL BA \ PE</v>
          </cell>
        </row>
        <row r="355640">
          <cell r="A355640" t="str">
            <v>TOP PDL BA \ PE</v>
          </cell>
        </row>
        <row r="355641">
          <cell r="A355641" t="str">
            <v>TOP PDL BA \ PE</v>
          </cell>
        </row>
        <row r="355642">
          <cell r="A355642" t="str">
            <v>TOP PDL BA \ PE</v>
          </cell>
        </row>
        <row r="355643">
          <cell r="A355643" t="str">
            <v>TOP PDL BA \ PE</v>
          </cell>
        </row>
        <row r="355644">
          <cell r="A355644" t="str">
            <v>TOP PDL BA \ PE</v>
          </cell>
        </row>
        <row r="355645">
          <cell r="A355645" t="str">
            <v>TOP PDL BA \ PE</v>
          </cell>
        </row>
        <row r="355646">
          <cell r="A355646" t="str">
            <v>TOP PDL BA \ PE</v>
          </cell>
        </row>
        <row r="355647">
          <cell r="A355647" t="str">
            <v>TOP PDL BA \ PE</v>
          </cell>
        </row>
        <row r="355648">
          <cell r="A355648" t="str">
            <v>TOP PDL BA \ SP</v>
          </cell>
        </row>
        <row r="355649">
          <cell r="A355649" t="str">
            <v>TOP PDL BA \ SP</v>
          </cell>
        </row>
        <row r="355650">
          <cell r="A355650" t="str">
            <v>TOP PDL BA \ SP</v>
          </cell>
        </row>
        <row r="355651">
          <cell r="A355651" t="str">
            <v>TOP PDL BA \ SP</v>
          </cell>
        </row>
        <row r="355652">
          <cell r="A355652" t="str">
            <v>TOP PDL BA \ SP</v>
          </cell>
        </row>
        <row r="355653">
          <cell r="A355653" t="str">
            <v>TOP PDL BA \ SP</v>
          </cell>
        </row>
        <row r="355654">
          <cell r="A355654" t="str">
            <v>TOP PDL BA \ SP</v>
          </cell>
        </row>
        <row r="355655">
          <cell r="A355655" t="str">
            <v>TOP PDL BA \ SP</v>
          </cell>
        </row>
        <row r="355656">
          <cell r="A355656" t="str">
            <v>TOP PDL BA \ SP</v>
          </cell>
        </row>
        <row r="355657">
          <cell r="A355657" t="str">
            <v xml:space="preserve">SIM MATRIZ     </v>
          </cell>
        </row>
        <row r="355658">
          <cell r="A355658" t="str">
            <v xml:space="preserve">SIM MATRIZ     </v>
          </cell>
        </row>
        <row r="355659">
          <cell r="A355659" t="str">
            <v xml:space="preserve">SIM MATRIZ     </v>
          </cell>
        </row>
        <row r="355660">
          <cell r="A355660" t="str">
            <v xml:space="preserve">SIM MATRIZ     </v>
          </cell>
        </row>
        <row r="355661">
          <cell r="A355661" t="str">
            <v xml:space="preserve">SIM MATRIZ     </v>
          </cell>
        </row>
        <row r="355662">
          <cell r="A355662" t="str">
            <v xml:space="preserve">SIM MATRIZ     </v>
          </cell>
        </row>
        <row r="355663">
          <cell r="A355663" t="str">
            <v xml:space="preserve">SIM MATRIZ     </v>
          </cell>
        </row>
        <row r="355664">
          <cell r="A355664" t="str">
            <v xml:space="preserve">SIM MATRIZ     </v>
          </cell>
        </row>
        <row r="355665">
          <cell r="A355665" t="str">
            <v xml:space="preserve">SIM MATRIZ     </v>
          </cell>
        </row>
        <row r="355666">
          <cell r="A355666" t="str">
            <v>TOP PDL BA \ SP</v>
          </cell>
        </row>
        <row r="355667">
          <cell r="A355667" t="str">
            <v>TOP PDL BA \ SP</v>
          </cell>
        </row>
        <row r="355668">
          <cell r="A355668" t="str">
            <v>TOP PDL BA \ SP</v>
          </cell>
        </row>
        <row r="355669">
          <cell r="A355669" t="str">
            <v>TOP PDL BA \ SP</v>
          </cell>
        </row>
        <row r="355670">
          <cell r="A355670" t="str">
            <v>TOP PDL BA \ SP</v>
          </cell>
        </row>
        <row r="355671">
          <cell r="A355671" t="str">
            <v>TOP PDL BA \ SP</v>
          </cell>
        </row>
        <row r="355672">
          <cell r="A355672" t="str">
            <v>TOP PDL BA \ SP</v>
          </cell>
        </row>
        <row r="355673">
          <cell r="A355673" t="str">
            <v>TOP PDL BA \ SP</v>
          </cell>
        </row>
        <row r="355674">
          <cell r="A355674" t="str">
            <v>TOP PDL BA \ SP</v>
          </cell>
        </row>
        <row r="355675">
          <cell r="A355675" t="str">
            <v>TOP PDL BA \ SP</v>
          </cell>
        </row>
        <row r="355676">
          <cell r="A355676" t="str">
            <v>TOP PDL BA \ SP</v>
          </cell>
        </row>
        <row r="355677">
          <cell r="A355677" t="str">
            <v>TOP PDL BA \ SP</v>
          </cell>
        </row>
        <row r="355678">
          <cell r="A355678" t="str">
            <v>TOP PDL BA \ SP</v>
          </cell>
        </row>
        <row r="355679">
          <cell r="A355679" t="str">
            <v>TOP PDL BA \ SP</v>
          </cell>
        </row>
        <row r="355680">
          <cell r="A355680" t="str">
            <v>TOP PDL BA \ SP</v>
          </cell>
        </row>
        <row r="355681">
          <cell r="A355681" t="str">
            <v>TOP PDL BA \ SP</v>
          </cell>
        </row>
        <row r="355682">
          <cell r="A355682" t="str">
            <v>TOP PDL BA \ SP</v>
          </cell>
        </row>
        <row r="355683">
          <cell r="A355683" t="str">
            <v>TOP PDL BA \ SP</v>
          </cell>
        </row>
        <row r="355684">
          <cell r="A355684" t="str">
            <v>TOP PDL BA \ SP</v>
          </cell>
        </row>
        <row r="355685">
          <cell r="A355685" t="str">
            <v>TOP PDL BA \ SP</v>
          </cell>
        </row>
        <row r="355686">
          <cell r="A355686" t="str">
            <v>TOP PDL BA \ SP</v>
          </cell>
        </row>
        <row r="355687">
          <cell r="A355687" t="str">
            <v>TOP PDL BA \ SP</v>
          </cell>
        </row>
        <row r="355688">
          <cell r="A355688" t="str">
            <v>TOP PDL BA \ SP</v>
          </cell>
        </row>
        <row r="355689">
          <cell r="A355689" t="str">
            <v>TOP PDL BA \ SP</v>
          </cell>
        </row>
        <row r="355690">
          <cell r="A355690" t="str">
            <v>TOP PDL BA \ SP</v>
          </cell>
        </row>
        <row r="355691">
          <cell r="A355691" t="str">
            <v>TOP PDL BA \ SP</v>
          </cell>
        </row>
        <row r="355692">
          <cell r="A355692" t="str">
            <v>TOP PDL BA \ SP</v>
          </cell>
        </row>
        <row r="355693">
          <cell r="A355693" t="str">
            <v>TOP PDL BA \ SP</v>
          </cell>
        </row>
        <row r="355694">
          <cell r="A355694" t="str">
            <v>TOP PDL BA \ SP</v>
          </cell>
        </row>
        <row r="355695">
          <cell r="A355695" t="str">
            <v>TOP PDL BA \ SP</v>
          </cell>
        </row>
        <row r="355696">
          <cell r="A355696" t="str">
            <v>TOP PDL BA \ SP</v>
          </cell>
        </row>
        <row r="355697">
          <cell r="A355697" t="str">
            <v>TOP PDL BA \ SP</v>
          </cell>
        </row>
        <row r="355698">
          <cell r="A355698" t="str">
            <v>TOP PDL BA \ SP</v>
          </cell>
        </row>
        <row r="355699">
          <cell r="A355699" t="str">
            <v>TOP PDL BA \ SP</v>
          </cell>
        </row>
        <row r="355700">
          <cell r="A355700" t="str">
            <v>TOP PDL BA \ SP</v>
          </cell>
        </row>
        <row r="355701">
          <cell r="A355701" t="str">
            <v>TOP PDL BA \ SP</v>
          </cell>
        </row>
        <row r="355702">
          <cell r="A355702" t="str">
            <v>TOP PDL BA \ SP</v>
          </cell>
        </row>
        <row r="355703">
          <cell r="A355703" t="str">
            <v>TOP PDL BA \ SP</v>
          </cell>
        </row>
        <row r="355704">
          <cell r="A355704" t="str">
            <v>TOP PDL BA \ SP</v>
          </cell>
        </row>
        <row r="355705">
          <cell r="A355705" t="str">
            <v>TOP PDL BA \ SP</v>
          </cell>
        </row>
        <row r="355706">
          <cell r="A355706" t="str">
            <v>TOP PDL BA \ SP</v>
          </cell>
        </row>
        <row r="355707">
          <cell r="A355707" t="str">
            <v>TOP PDL BA \ SP</v>
          </cell>
        </row>
        <row r="355708">
          <cell r="A355708" t="str">
            <v>TOP PDL BA \ SP</v>
          </cell>
        </row>
        <row r="355709">
          <cell r="A355709" t="str">
            <v>TOP PDL BA \ SP</v>
          </cell>
        </row>
        <row r="355710">
          <cell r="A355710" t="str">
            <v>TOP PDL BA \ SP</v>
          </cell>
        </row>
        <row r="355711">
          <cell r="A355711" t="str">
            <v>TOP PDL BA \ SP</v>
          </cell>
        </row>
        <row r="355712">
          <cell r="A355712" t="str">
            <v>TOP PDL BA \ SP</v>
          </cell>
        </row>
        <row r="355713">
          <cell r="A355713" t="str">
            <v>TOP PDL BA \ SP</v>
          </cell>
        </row>
        <row r="355714">
          <cell r="A355714" t="str">
            <v>TOP PDL BA \ SP</v>
          </cell>
        </row>
        <row r="355715">
          <cell r="A355715" t="str">
            <v>TOP PDL BA \ SP</v>
          </cell>
        </row>
        <row r="355716">
          <cell r="A355716" t="str">
            <v>TOP PDL BA \ SP</v>
          </cell>
        </row>
        <row r="355717">
          <cell r="A355717" t="str">
            <v>TOP PDL BA \ SP</v>
          </cell>
        </row>
        <row r="355718">
          <cell r="A355718" t="str">
            <v>TOP PDL BA \ SP</v>
          </cell>
        </row>
        <row r="355719">
          <cell r="A355719" t="str">
            <v>TOP PDL BA \ SP</v>
          </cell>
        </row>
        <row r="355720">
          <cell r="A355720" t="str">
            <v>TOP PDL BA \ SP</v>
          </cell>
        </row>
        <row r="355721">
          <cell r="A355721" t="str">
            <v>TOP PDL BA \ SP</v>
          </cell>
        </row>
        <row r="355722">
          <cell r="A355722" t="str">
            <v>TOP PDL BA \ SP</v>
          </cell>
        </row>
        <row r="355723">
          <cell r="A355723" t="str">
            <v>TOP PDL BA \ SP</v>
          </cell>
        </row>
        <row r="355724">
          <cell r="A355724" t="str">
            <v>TOP PDL BA \ SP</v>
          </cell>
        </row>
        <row r="355725">
          <cell r="A355725" t="str">
            <v>TOP PDL BA \ SP</v>
          </cell>
        </row>
        <row r="355726">
          <cell r="A355726" t="str">
            <v>TOP PDL BA \ SP</v>
          </cell>
        </row>
        <row r="355727">
          <cell r="A355727" t="str">
            <v>TOP PDL BA \ SP</v>
          </cell>
        </row>
        <row r="355728">
          <cell r="A355728" t="str">
            <v>TOP PDL BA \ SP</v>
          </cell>
        </row>
        <row r="355729">
          <cell r="A355729" t="str">
            <v>TOP PDL BA \ SP</v>
          </cell>
        </row>
        <row r="355730">
          <cell r="A355730" t="str">
            <v>TOP PDL BA \ SP</v>
          </cell>
        </row>
        <row r="355731">
          <cell r="A355731" t="str">
            <v>TOP PDL BA \ SP</v>
          </cell>
        </row>
        <row r="355732">
          <cell r="A355732" t="str">
            <v>TOP PDL BA \ SP</v>
          </cell>
        </row>
        <row r="355733">
          <cell r="A355733" t="str">
            <v>TOP PDL BA \ SP</v>
          </cell>
        </row>
        <row r="355734">
          <cell r="A355734" t="str">
            <v>TOP PDL BA \ SP</v>
          </cell>
        </row>
        <row r="355735">
          <cell r="A355735" t="str">
            <v>TOP PDL BA \ SP</v>
          </cell>
        </row>
        <row r="355736">
          <cell r="A355736" t="str">
            <v>TOP PDL BA \ SP</v>
          </cell>
        </row>
        <row r="355737">
          <cell r="A355737" t="str">
            <v>TOP PDL BA \ SP</v>
          </cell>
        </row>
        <row r="355738">
          <cell r="A355738" t="str">
            <v>TOP PDL BA \ SP</v>
          </cell>
        </row>
        <row r="355739">
          <cell r="A355739" t="str">
            <v>TOP PDL BA \ SP</v>
          </cell>
        </row>
        <row r="355740">
          <cell r="A355740" t="str">
            <v>TOP PDL BA \ SP</v>
          </cell>
        </row>
        <row r="355741">
          <cell r="A355741" t="str">
            <v>TOP PDL BA \ SP</v>
          </cell>
        </row>
        <row r="355742">
          <cell r="A355742" t="str">
            <v>TOP PDL BA \ SP</v>
          </cell>
        </row>
        <row r="355743">
          <cell r="A355743" t="str">
            <v>TOP PDL BA \ SP</v>
          </cell>
        </row>
        <row r="355744">
          <cell r="A355744" t="str">
            <v>TOP PDL BA \ SP</v>
          </cell>
        </row>
        <row r="355745">
          <cell r="A355745" t="str">
            <v>TOP PDL BA \ SP</v>
          </cell>
        </row>
        <row r="355746">
          <cell r="A355746" t="str">
            <v>TOP PDL BA \ SP</v>
          </cell>
        </row>
        <row r="355747">
          <cell r="A355747" t="str">
            <v>TOP PDL BA \ SP</v>
          </cell>
        </row>
        <row r="355748">
          <cell r="A355748" t="str">
            <v>TOP PDL BA \ SP</v>
          </cell>
        </row>
        <row r="355749">
          <cell r="A355749" t="str">
            <v>TOP PDL BA \ SP</v>
          </cell>
        </row>
        <row r="355750">
          <cell r="A355750" t="str">
            <v>TOP PDL BA \ SP</v>
          </cell>
        </row>
        <row r="355751">
          <cell r="A355751" t="str">
            <v>TOP PDL BA \ SP</v>
          </cell>
        </row>
        <row r="355752">
          <cell r="A355752" t="str">
            <v>TOP PDL BA \ SP</v>
          </cell>
        </row>
        <row r="355753">
          <cell r="A355753" t="str">
            <v>TOP PDL BA \ SP</v>
          </cell>
        </row>
        <row r="355754">
          <cell r="A355754" t="str">
            <v>TOP PDL BA \ SP</v>
          </cell>
        </row>
        <row r="355755">
          <cell r="A355755" t="str">
            <v>TOP PDL BA \ SP</v>
          </cell>
        </row>
        <row r="355756">
          <cell r="A355756" t="str">
            <v>TOP PDL BA \ SP</v>
          </cell>
        </row>
        <row r="355757">
          <cell r="A355757" t="str">
            <v>TOP PDL BA \ SP</v>
          </cell>
        </row>
        <row r="355758">
          <cell r="A355758" t="str">
            <v>TOP PDL BA \ SP</v>
          </cell>
        </row>
        <row r="355759">
          <cell r="A355759" t="str">
            <v>TOP PDL BA \ SP</v>
          </cell>
        </row>
        <row r="355760">
          <cell r="A355760" t="str">
            <v>TOP PDL BA \ SP</v>
          </cell>
        </row>
        <row r="355761">
          <cell r="A355761" t="str">
            <v>TOP PDL BA \ SP</v>
          </cell>
        </row>
        <row r="355762">
          <cell r="A355762" t="str">
            <v>TOP PDL BA \ SP</v>
          </cell>
        </row>
        <row r="355763">
          <cell r="A355763" t="str">
            <v>TOP PDL BA \ SP</v>
          </cell>
        </row>
        <row r="355764">
          <cell r="A355764" t="str">
            <v>TOP PDL BA \ SP</v>
          </cell>
        </row>
        <row r="355765">
          <cell r="A355765" t="str">
            <v>TOP PDL BA \ SP</v>
          </cell>
        </row>
        <row r="355766">
          <cell r="A355766" t="str">
            <v>TOP PDL BA \ SP</v>
          </cell>
        </row>
        <row r="355767">
          <cell r="A355767" t="str">
            <v>TOP PDL BA \ SP</v>
          </cell>
        </row>
        <row r="355768">
          <cell r="A355768" t="str">
            <v>TOP PDL BA \ SP</v>
          </cell>
        </row>
        <row r="355769">
          <cell r="A355769" t="str">
            <v>TOP PDL BA \ SP</v>
          </cell>
        </row>
        <row r="355770">
          <cell r="A355770" t="str">
            <v>TOP PDL BA \ SP</v>
          </cell>
        </row>
        <row r="355771">
          <cell r="A355771" t="str">
            <v>TOP PDL BA \ SP</v>
          </cell>
        </row>
        <row r="355772">
          <cell r="A355772" t="str">
            <v>TOP PDL BA \ SP</v>
          </cell>
        </row>
        <row r="355773">
          <cell r="A355773" t="str">
            <v>TOP PDL BA \ SP</v>
          </cell>
        </row>
        <row r="355774">
          <cell r="A355774" t="str">
            <v>TOP PDL BA \ SP</v>
          </cell>
        </row>
        <row r="355775">
          <cell r="A355775" t="str">
            <v>TOP PDL BA \ SP</v>
          </cell>
        </row>
        <row r="355776">
          <cell r="A355776" t="str">
            <v>TOP PDL BA \ SP</v>
          </cell>
        </row>
        <row r="355777">
          <cell r="A355777" t="str">
            <v>TOP PDL BA \ SP</v>
          </cell>
        </row>
        <row r="355778">
          <cell r="A355778" t="str">
            <v>TOP PDL BA \ SP</v>
          </cell>
        </row>
        <row r="355779">
          <cell r="A355779" t="str">
            <v>TOP PDL BA \ SP</v>
          </cell>
        </row>
        <row r="355780">
          <cell r="A355780" t="str">
            <v>TOP PDL BA \ SP</v>
          </cell>
        </row>
        <row r="355781">
          <cell r="A355781" t="str">
            <v>TOP PDL BA \ SP</v>
          </cell>
        </row>
        <row r="355782">
          <cell r="A355782" t="str">
            <v>TOP PDL BA \ SP</v>
          </cell>
        </row>
        <row r="355783">
          <cell r="A355783" t="str">
            <v>TOP PDL BA \ SP</v>
          </cell>
        </row>
        <row r="355784">
          <cell r="A355784" t="str">
            <v>TOP PDL BA \ SP</v>
          </cell>
        </row>
        <row r="355785">
          <cell r="A355785" t="str">
            <v>TOP PDL BA \ SP</v>
          </cell>
        </row>
        <row r="355786">
          <cell r="A355786" t="str">
            <v>TOP PDL BA \ SP</v>
          </cell>
        </row>
        <row r="355787">
          <cell r="A355787" t="str">
            <v>TOP PDL BA \ SP</v>
          </cell>
        </row>
        <row r="355788">
          <cell r="A355788" t="str">
            <v>TOP PDL BA \ SP</v>
          </cell>
        </row>
        <row r="355789">
          <cell r="A355789" t="str">
            <v>TOP PDL BA \ SP</v>
          </cell>
        </row>
        <row r="355790">
          <cell r="A355790" t="str">
            <v>TOP PDL BA \ SP</v>
          </cell>
        </row>
        <row r="355791">
          <cell r="A355791" t="str">
            <v>TOP PDL BA \ SP</v>
          </cell>
        </row>
        <row r="355792">
          <cell r="A355792" t="str">
            <v>TOP PDL BA \ SP</v>
          </cell>
        </row>
        <row r="355793">
          <cell r="A355793" t="str">
            <v>TOP PDL BA \ SP</v>
          </cell>
        </row>
        <row r="355794">
          <cell r="A355794" t="str">
            <v>TOP PDL BA \ SP</v>
          </cell>
        </row>
        <row r="355795">
          <cell r="A355795" t="str">
            <v>TOP PDL BA \ SP</v>
          </cell>
        </row>
        <row r="355796">
          <cell r="A355796" t="str">
            <v>TOP PDL BA \ SP</v>
          </cell>
        </row>
        <row r="355797">
          <cell r="A355797" t="str">
            <v>TOP PDL BA \ SP</v>
          </cell>
        </row>
        <row r="355798">
          <cell r="A355798" t="str">
            <v>TOP PDL BA \ SP</v>
          </cell>
        </row>
        <row r="355799">
          <cell r="A355799" t="str">
            <v>TOP PDL BA \ SP</v>
          </cell>
        </row>
        <row r="355800">
          <cell r="A355800" t="str">
            <v>TOP PDL BA \ SP</v>
          </cell>
        </row>
        <row r="355801">
          <cell r="A355801" t="str">
            <v>TOP PDL BA \ SP</v>
          </cell>
        </row>
        <row r="355802">
          <cell r="A355802" t="str">
            <v>TOP PDL BA \ SP</v>
          </cell>
        </row>
        <row r="355803">
          <cell r="A355803" t="str">
            <v>TOP PDL BA \ SP</v>
          </cell>
        </row>
        <row r="355804">
          <cell r="A355804" t="str">
            <v>TOP PDL BA \ SP</v>
          </cell>
        </row>
        <row r="355805">
          <cell r="A355805" t="str">
            <v>TOP PDL BA \ SP</v>
          </cell>
        </row>
        <row r="355806">
          <cell r="A355806" t="str">
            <v>TOP PDL BA \ SP</v>
          </cell>
        </row>
        <row r="355807">
          <cell r="A355807" t="str">
            <v>TOP PDL BA \ SP</v>
          </cell>
        </row>
        <row r="355808">
          <cell r="A355808" t="str">
            <v>TOP PDL BA \ SP</v>
          </cell>
        </row>
        <row r="355809">
          <cell r="A355809" t="str">
            <v>TOP PDL BA \ SP</v>
          </cell>
        </row>
        <row r="355810">
          <cell r="A355810" t="str">
            <v>TOP PDL BA \ SP</v>
          </cell>
        </row>
        <row r="355811">
          <cell r="A355811" t="str">
            <v>TOP PDL BA \ SP</v>
          </cell>
        </row>
        <row r="355812">
          <cell r="A355812" t="str">
            <v>TOP PDL BA \ SP</v>
          </cell>
        </row>
        <row r="355813">
          <cell r="A355813" t="str">
            <v>TOP PDL BA \ SP</v>
          </cell>
        </row>
        <row r="355814">
          <cell r="A355814" t="str">
            <v>TOP PDL BA \ SP</v>
          </cell>
        </row>
        <row r="355815">
          <cell r="A355815" t="str">
            <v>TOP PDL BA \ SP</v>
          </cell>
        </row>
        <row r="355816">
          <cell r="A355816" t="str">
            <v>TOP PDL BA \ SP</v>
          </cell>
        </row>
        <row r="355817">
          <cell r="A355817" t="str">
            <v>TOP PDL BA \ SP</v>
          </cell>
        </row>
        <row r="355818">
          <cell r="A355818" t="str">
            <v>TOP PDL BA \ SP</v>
          </cell>
        </row>
        <row r="355819">
          <cell r="A355819" t="str">
            <v>TOP PDL BA \ SP</v>
          </cell>
        </row>
        <row r="355820">
          <cell r="A355820" t="str">
            <v>TOP PDL BA \ SP</v>
          </cell>
        </row>
        <row r="355821">
          <cell r="A355821" t="str">
            <v>TOP PDL BA \ SP</v>
          </cell>
        </row>
        <row r="355822">
          <cell r="A355822" t="str">
            <v>TOP PDL BA \ SP</v>
          </cell>
        </row>
        <row r="355823">
          <cell r="A355823" t="str">
            <v>TOP PDL BA \ SP</v>
          </cell>
        </row>
        <row r="355824">
          <cell r="A355824" t="str">
            <v>TOP PDL BA \ SP</v>
          </cell>
        </row>
        <row r="355825">
          <cell r="A355825" t="str">
            <v>TOP PDL BA \ SP</v>
          </cell>
        </row>
        <row r="355826">
          <cell r="A355826" t="str">
            <v>TOP PDL BA \ SP</v>
          </cell>
        </row>
        <row r="355827">
          <cell r="A355827" t="str">
            <v xml:space="preserve">SIM MATRIZ     </v>
          </cell>
        </row>
        <row r="355828">
          <cell r="A355828" t="str">
            <v xml:space="preserve">SIM MATRIZ     </v>
          </cell>
        </row>
        <row r="355829">
          <cell r="A355829" t="str">
            <v xml:space="preserve">SIM MATRIZ     </v>
          </cell>
        </row>
        <row r="355830">
          <cell r="A355830" t="str">
            <v xml:space="preserve">SIM MATRIZ     </v>
          </cell>
        </row>
        <row r="355831">
          <cell r="A355831" t="str">
            <v xml:space="preserve">SIM MATRIZ     </v>
          </cell>
        </row>
        <row r="355832">
          <cell r="A355832" t="str">
            <v xml:space="preserve">SIM MATRIZ     </v>
          </cell>
        </row>
        <row r="355833">
          <cell r="A355833" t="str">
            <v xml:space="preserve">SIM MATRIZ     </v>
          </cell>
        </row>
        <row r="355834">
          <cell r="A355834" t="str">
            <v xml:space="preserve">SIM MATRIZ     </v>
          </cell>
        </row>
        <row r="355835">
          <cell r="A355835" t="str">
            <v xml:space="preserve">SIM MATRIZ     </v>
          </cell>
        </row>
        <row r="355836">
          <cell r="A355836" t="str">
            <v>TOP PDL BA \ SP</v>
          </cell>
        </row>
        <row r="355837">
          <cell r="A355837" t="str">
            <v>TOP PDL BA \ SP</v>
          </cell>
        </row>
        <row r="355838">
          <cell r="A355838" t="str">
            <v>TOP PDL BA \ SP</v>
          </cell>
        </row>
        <row r="355839">
          <cell r="A355839" t="str">
            <v>TOP PDL BA \ SP</v>
          </cell>
        </row>
        <row r="355840">
          <cell r="A355840" t="str">
            <v>TOP PDL BA \ SP</v>
          </cell>
        </row>
        <row r="355841">
          <cell r="A355841" t="str">
            <v>TOP PDL BA \ SP</v>
          </cell>
        </row>
        <row r="355842">
          <cell r="A355842" t="str">
            <v>TOP PDL BA \ SP</v>
          </cell>
        </row>
        <row r="355843">
          <cell r="A355843" t="str">
            <v>TOP PDL BA \ SP</v>
          </cell>
        </row>
        <row r="355844">
          <cell r="A355844" t="str">
            <v>TOP PDL BA \ SP</v>
          </cell>
        </row>
        <row r="355845">
          <cell r="A355845" t="str">
            <v>TOP PDL BA \ SP</v>
          </cell>
        </row>
        <row r="355846">
          <cell r="A355846" t="str">
            <v>TOP PDL BA \ SP</v>
          </cell>
        </row>
        <row r="355847">
          <cell r="A355847" t="str">
            <v>TOP PDL BA \ SP</v>
          </cell>
        </row>
        <row r="355848">
          <cell r="A355848" t="str">
            <v>TOP PDL BA \ SP</v>
          </cell>
        </row>
        <row r="355849">
          <cell r="A355849" t="str">
            <v>TOP PDL BA \ SP</v>
          </cell>
        </row>
        <row r="355850">
          <cell r="A355850" t="str">
            <v>TOP PDL BA \ SP</v>
          </cell>
        </row>
        <row r="355851">
          <cell r="A355851" t="str">
            <v>TOP PDL BA \ SP</v>
          </cell>
        </row>
        <row r="355852">
          <cell r="A355852" t="str">
            <v>TOP PDL BA \ SP</v>
          </cell>
        </row>
        <row r="355853">
          <cell r="A355853" t="str">
            <v>TOP PDL BA \ SP</v>
          </cell>
        </row>
        <row r="355854">
          <cell r="A355854" t="str">
            <v>TOP PDL BA \ SP</v>
          </cell>
        </row>
        <row r="355855">
          <cell r="A355855" t="str">
            <v>TOP PDL BA \ SP</v>
          </cell>
        </row>
        <row r="355856">
          <cell r="A355856" t="str">
            <v>TOP PDL BA \ SP</v>
          </cell>
        </row>
        <row r="355857">
          <cell r="A355857" t="str">
            <v>TOP PDL BA \ SP</v>
          </cell>
        </row>
        <row r="355858">
          <cell r="A355858" t="str">
            <v>TOP PDL BA \ SP</v>
          </cell>
        </row>
        <row r="355859">
          <cell r="A355859" t="str">
            <v>TOP PDL BA \ SP</v>
          </cell>
        </row>
        <row r="355860">
          <cell r="A355860" t="str">
            <v>TOP PDL BA \ SP</v>
          </cell>
        </row>
        <row r="355861">
          <cell r="A355861" t="str">
            <v>TOP PDL BA \ SP</v>
          </cell>
        </row>
        <row r="355862">
          <cell r="A355862" t="str">
            <v>TOP PDL BA \ SP</v>
          </cell>
        </row>
        <row r="355863">
          <cell r="A355863" t="str">
            <v>TOP PDL BA \ SP</v>
          </cell>
        </row>
        <row r="355864">
          <cell r="A355864" t="str">
            <v>TOP PDL BA \ SP</v>
          </cell>
        </row>
        <row r="355865">
          <cell r="A355865" t="str">
            <v>TOP PDL BA \ SP</v>
          </cell>
        </row>
        <row r="355866">
          <cell r="A355866" t="str">
            <v>TOP PDL BA \ SP</v>
          </cell>
        </row>
        <row r="355867">
          <cell r="A355867" t="str">
            <v>TOP PDL BA \ SP</v>
          </cell>
        </row>
        <row r="355868">
          <cell r="A355868" t="str">
            <v>TOP PDL BA \ SP</v>
          </cell>
        </row>
        <row r="355869">
          <cell r="A355869" t="str">
            <v>TOP PDL BA \ SP</v>
          </cell>
        </row>
        <row r="355870">
          <cell r="A355870" t="str">
            <v>TOP PDL BA \ SP</v>
          </cell>
        </row>
        <row r="355871">
          <cell r="A355871" t="str">
            <v>TOP PDL BA \ SP</v>
          </cell>
        </row>
        <row r="355872">
          <cell r="A355872" t="str">
            <v>TOP PDL BA \ SP</v>
          </cell>
        </row>
        <row r="355873">
          <cell r="A355873" t="str">
            <v>TOP PDL BA \ SP</v>
          </cell>
        </row>
        <row r="355874">
          <cell r="A355874" t="str">
            <v>TOP PDL BA \ SP</v>
          </cell>
        </row>
        <row r="355875">
          <cell r="A355875" t="str">
            <v>TOP PDL BA \ SP</v>
          </cell>
        </row>
        <row r="355876">
          <cell r="A355876" t="str">
            <v>TOP PDL BA \ SP</v>
          </cell>
        </row>
        <row r="355877">
          <cell r="A355877" t="str">
            <v>TOP PDL BA \ SP</v>
          </cell>
        </row>
        <row r="355878">
          <cell r="A355878" t="str">
            <v>TOP PDL BA \ SP</v>
          </cell>
        </row>
        <row r="355879">
          <cell r="A355879" t="str">
            <v>TOP PDL BA \ SP</v>
          </cell>
        </row>
        <row r="355880">
          <cell r="A355880" t="str">
            <v>TOP PDL BA \ SP</v>
          </cell>
        </row>
        <row r="355881">
          <cell r="A355881" t="str">
            <v>TOP PDL BA \ SP</v>
          </cell>
        </row>
        <row r="355882">
          <cell r="A355882" t="str">
            <v>TOP PDL BA \ SP</v>
          </cell>
        </row>
        <row r="355883">
          <cell r="A355883" t="str">
            <v>TOP PDL BA \ SP</v>
          </cell>
        </row>
        <row r="355884">
          <cell r="A355884" t="str">
            <v>TOP PDL BA \ SP</v>
          </cell>
        </row>
        <row r="355885">
          <cell r="A355885" t="str">
            <v>TOP PDL BA \ SP</v>
          </cell>
        </row>
        <row r="355886">
          <cell r="A355886" t="str">
            <v>TOP PDL BA \ SP</v>
          </cell>
        </row>
        <row r="355887">
          <cell r="A355887" t="str">
            <v>TOP PDL BA \ SP</v>
          </cell>
        </row>
        <row r="355888">
          <cell r="A355888" t="str">
            <v>TOP PDL BA \ SP</v>
          </cell>
        </row>
        <row r="355889">
          <cell r="A355889" t="str">
            <v>TOP PDL BA \ SP</v>
          </cell>
        </row>
        <row r="355890">
          <cell r="A355890" t="str">
            <v>TOP PDL BA \ SP</v>
          </cell>
        </row>
        <row r="355891">
          <cell r="A355891" t="str">
            <v>TOP PDL BA \ SP</v>
          </cell>
        </row>
        <row r="355892">
          <cell r="A355892" t="str">
            <v>TOP PDL BA \ SP</v>
          </cell>
        </row>
        <row r="355893">
          <cell r="A355893" t="str">
            <v>TOP PDL BA \ SP</v>
          </cell>
        </row>
        <row r="355894">
          <cell r="A355894" t="str">
            <v>TOP PDL BA \ SP</v>
          </cell>
        </row>
        <row r="355895">
          <cell r="A355895" t="str">
            <v>TOP PDL BA \ SP</v>
          </cell>
        </row>
        <row r="355896">
          <cell r="A355896" t="str">
            <v>TOP PDL BA \ SP</v>
          </cell>
        </row>
        <row r="355897">
          <cell r="A355897" t="str">
            <v>TOP PDL BA \ SP</v>
          </cell>
        </row>
        <row r="355898">
          <cell r="A355898" t="str">
            <v>TOP PDL BA \ SP</v>
          </cell>
        </row>
        <row r="355899">
          <cell r="A355899" t="str">
            <v>TOP PDL BA \ SP</v>
          </cell>
        </row>
        <row r="355900">
          <cell r="A355900" t="str">
            <v>TOP PDL BA \ SP</v>
          </cell>
        </row>
        <row r="355901">
          <cell r="A355901" t="str">
            <v>TOP PDL BA \ SP</v>
          </cell>
        </row>
        <row r="355902">
          <cell r="A355902" t="str">
            <v>TOP PDL BA \ SP</v>
          </cell>
        </row>
        <row r="355903">
          <cell r="A355903" t="str">
            <v>TOP PDL BA \ SP</v>
          </cell>
        </row>
        <row r="355904">
          <cell r="A355904" t="str">
            <v>TOP PDL BA \ SP</v>
          </cell>
        </row>
        <row r="355905">
          <cell r="A355905" t="str">
            <v>TOP PDL BA \ SP</v>
          </cell>
        </row>
        <row r="355906">
          <cell r="A355906" t="str">
            <v>TOP PDL BA \ SP</v>
          </cell>
        </row>
        <row r="355907">
          <cell r="A355907" t="str">
            <v>TOP PDL BA \ SP</v>
          </cell>
        </row>
        <row r="355908">
          <cell r="A355908" t="str">
            <v>TOP PDL BA \ SP</v>
          </cell>
        </row>
        <row r="355909">
          <cell r="A355909" t="str">
            <v>TOP PDL BA \ SP</v>
          </cell>
        </row>
        <row r="355910">
          <cell r="A355910" t="str">
            <v>TOP PDL BA \ SP</v>
          </cell>
        </row>
        <row r="355911">
          <cell r="A355911" t="str">
            <v>TOP PDL BA \ SP</v>
          </cell>
        </row>
        <row r="355912">
          <cell r="A355912" t="str">
            <v>TOP PDL BA \ SP</v>
          </cell>
        </row>
        <row r="355913">
          <cell r="A355913" t="str">
            <v>TOP PDL BA \ SP</v>
          </cell>
        </row>
        <row r="355914">
          <cell r="A355914" t="str">
            <v>TOP PDL BA \ SP</v>
          </cell>
        </row>
        <row r="355915">
          <cell r="A355915" t="str">
            <v>TOP PDL BA \ SP</v>
          </cell>
        </row>
        <row r="355916">
          <cell r="A355916" t="str">
            <v>TOP PDL BA \ SP</v>
          </cell>
        </row>
        <row r="355917">
          <cell r="A355917" t="str">
            <v>TOP PDL BA \ SP</v>
          </cell>
        </row>
        <row r="355918">
          <cell r="A355918" t="str">
            <v>TOP PDL BA \ SP</v>
          </cell>
        </row>
        <row r="355919">
          <cell r="A355919" t="str">
            <v>TOP PDL BA \ SP</v>
          </cell>
        </row>
        <row r="355920">
          <cell r="A355920" t="str">
            <v>TOP PDL BA \ SP</v>
          </cell>
        </row>
        <row r="355921">
          <cell r="A355921" t="str">
            <v>TOP PDL BA \ SP</v>
          </cell>
        </row>
        <row r="355922">
          <cell r="A355922" t="str">
            <v>TOP PDL BA \ SP</v>
          </cell>
        </row>
        <row r="355923">
          <cell r="A355923" t="str">
            <v>TOP PDL BA \ SP</v>
          </cell>
        </row>
        <row r="355924">
          <cell r="A355924" t="str">
            <v>TOP PDL BA \ SP</v>
          </cell>
        </row>
        <row r="355925">
          <cell r="A355925" t="str">
            <v>TOP PDL BA \ SP</v>
          </cell>
        </row>
        <row r="355926">
          <cell r="A355926" t="str">
            <v>TOP PDL BA \ SP</v>
          </cell>
        </row>
        <row r="355927">
          <cell r="A355927" t="str">
            <v>TOP PDL BA \ SP</v>
          </cell>
        </row>
        <row r="355928">
          <cell r="A355928" t="str">
            <v>TOP PDL BA \ SP</v>
          </cell>
        </row>
        <row r="355929">
          <cell r="A355929" t="str">
            <v>TOP PDL BA \ SP</v>
          </cell>
        </row>
        <row r="355930">
          <cell r="A355930" t="str">
            <v>TOP PDL BA \ SP</v>
          </cell>
        </row>
        <row r="355931">
          <cell r="A355931" t="str">
            <v>TOP PDL BA \ SP</v>
          </cell>
        </row>
        <row r="355932">
          <cell r="A355932" t="str">
            <v>TOP PDL BA \ SP</v>
          </cell>
        </row>
        <row r="355933">
          <cell r="A355933" t="str">
            <v>TOP PDL BA \ SP</v>
          </cell>
        </row>
        <row r="355934">
          <cell r="A355934" t="str">
            <v>TOP PDL BA \ SP</v>
          </cell>
        </row>
        <row r="355935">
          <cell r="A355935" t="str">
            <v>TOP PDL BA \ SP</v>
          </cell>
        </row>
        <row r="355936">
          <cell r="A355936" t="str">
            <v>TOP PDL BA \ SP</v>
          </cell>
        </row>
        <row r="355937">
          <cell r="A355937" t="str">
            <v>TOP PDL BA \ SP</v>
          </cell>
        </row>
        <row r="355938">
          <cell r="A355938" t="str">
            <v>TOP PDL BA \ SP</v>
          </cell>
        </row>
        <row r="355939">
          <cell r="A355939" t="str">
            <v>TOP PDL BA \ SP</v>
          </cell>
        </row>
        <row r="355940">
          <cell r="A355940" t="str">
            <v>TOP PDL BA \ SP</v>
          </cell>
        </row>
        <row r="355941">
          <cell r="A355941" t="str">
            <v>TOP PDL BA \ SP</v>
          </cell>
        </row>
        <row r="355942">
          <cell r="A355942" t="str">
            <v>TOP PDL BA \ SP</v>
          </cell>
        </row>
        <row r="355943">
          <cell r="A355943" t="str">
            <v>TOP PDL BA \ SP</v>
          </cell>
        </row>
        <row r="355944">
          <cell r="A355944" t="str">
            <v>TOP PDL BA \ SP</v>
          </cell>
        </row>
        <row r="355945">
          <cell r="A355945" t="str">
            <v>TOP PDL BA \ SP</v>
          </cell>
        </row>
        <row r="355946">
          <cell r="A355946" t="str">
            <v>TOP PDL BA \ SP</v>
          </cell>
        </row>
        <row r="355947">
          <cell r="A355947" t="str">
            <v>TOP PDL BA \ SP</v>
          </cell>
        </row>
        <row r="355948">
          <cell r="A355948" t="str">
            <v>TOP PDL BA \ SP</v>
          </cell>
        </row>
        <row r="355949">
          <cell r="A355949" t="str">
            <v>TOP PDL BA \ SP</v>
          </cell>
        </row>
        <row r="355950">
          <cell r="A355950" t="str">
            <v>TOP PDL BA \ SP</v>
          </cell>
        </row>
        <row r="355951">
          <cell r="A355951" t="str">
            <v>TOP PDL BA \ SP</v>
          </cell>
        </row>
        <row r="355952">
          <cell r="A355952" t="str">
            <v>TOP PDL BA \ SP</v>
          </cell>
        </row>
        <row r="355953">
          <cell r="A355953" t="str">
            <v>TOP PDL BA \ SP</v>
          </cell>
        </row>
        <row r="355954">
          <cell r="A355954" t="str">
            <v>TOP PDL BA \ SP</v>
          </cell>
        </row>
        <row r="355955">
          <cell r="A355955" t="str">
            <v>TOP PDL BA \ SP</v>
          </cell>
        </row>
        <row r="355956">
          <cell r="A355956" t="str">
            <v>TOP PDL BA \ SP</v>
          </cell>
        </row>
        <row r="355957">
          <cell r="A355957" t="str">
            <v>TOP PDL BA \ SP</v>
          </cell>
        </row>
        <row r="355958">
          <cell r="A355958" t="str">
            <v>TOP PDL BA \ SP</v>
          </cell>
        </row>
        <row r="355959">
          <cell r="A355959" t="str">
            <v>TOP PDL BA \ SP</v>
          </cell>
        </row>
        <row r="355960">
          <cell r="A355960" t="str">
            <v>TOP PDL BA \ SP</v>
          </cell>
        </row>
        <row r="355961">
          <cell r="A355961" t="str">
            <v>TOP PDL BA \ SP</v>
          </cell>
        </row>
        <row r="355962">
          <cell r="A355962" t="str">
            <v>TOP PDL BA \ SP</v>
          </cell>
        </row>
        <row r="355963">
          <cell r="A355963" t="str">
            <v>TOP PDL BA \ SP</v>
          </cell>
        </row>
        <row r="355964">
          <cell r="A355964" t="str">
            <v>TOP PDL BA \ SP</v>
          </cell>
        </row>
        <row r="355965">
          <cell r="A355965" t="str">
            <v>TOP PDL BA \ SP</v>
          </cell>
        </row>
        <row r="355966">
          <cell r="A355966" t="str">
            <v>TOP PDL BA \ SP</v>
          </cell>
        </row>
        <row r="355967">
          <cell r="A355967" t="str">
            <v>TOP PDL BA \ SP</v>
          </cell>
        </row>
        <row r="355968">
          <cell r="A355968" t="str">
            <v>TOP PDL BA \ SP</v>
          </cell>
        </row>
        <row r="355969">
          <cell r="A355969" t="str">
            <v>TOP PDL BA \ SP</v>
          </cell>
        </row>
        <row r="355970">
          <cell r="A355970" t="str">
            <v>TOP PDL BA \ SP</v>
          </cell>
        </row>
        <row r="355971">
          <cell r="A355971" t="str">
            <v>TOP PDL BA \ SP</v>
          </cell>
        </row>
        <row r="355972">
          <cell r="A355972" t="str">
            <v>TOP PDL BA \ SP</v>
          </cell>
        </row>
        <row r="355973">
          <cell r="A355973" t="str">
            <v>TOP PDL BA \ SP</v>
          </cell>
        </row>
        <row r="355974">
          <cell r="A355974" t="str">
            <v>TOP PDL BA \ SP</v>
          </cell>
        </row>
        <row r="355975">
          <cell r="A355975" t="str">
            <v>TOP PDL BA \ SP</v>
          </cell>
        </row>
        <row r="355976">
          <cell r="A355976" t="str">
            <v>TOP PDL BA \ SP</v>
          </cell>
        </row>
        <row r="355977">
          <cell r="A355977" t="str">
            <v>TOP PDL BA \ SP</v>
          </cell>
        </row>
        <row r="355978">
          <cell r="A355978" t="str">
            <v>TOP PDL BA \ SP</v>
          </cell>
        </row>
        <row r="355979">
          <cell r="A355979" t="str">
            <v>TOP PDL BA \ SP</v>
          </cell>
        </row>
        <row r="355980">
          <cell r="A355980" t="str">
            <v>TOP PDL BA \ SP</v>
          </cell>
        </row>
        <row r="355981">
          <cell r="A355981" t="str">
            <v>TOP PDL BA \ SP</v>
          </cell>
        </row>
        <row r="355982">
          <cell r="A355982" t="str">
            <v>TOP PDL BA \ SP</v>
          </cell>
        </row>
        <row r="355983">
          <cell r="A355983" t="str">
            <v>TOP PDL BA \ SP</v>
          </cell>
        </row>
        <row r="355984">
          <cell r="A355984" t="str">
            <v>TOP PDL BA \ SP</v>
          </cell>
        </row>
        <row r="355985">
          <cell r="A355985" t="str">
            <v>TOP PDL BA \ SP</v>
          </cell>
        </row>
        <row r="355986">
          <cell r="A355986" t="str">
            <v>TOP PDL BA \ SP</v>
          </cell>
        </row>
        <row r="355987">
          <cell r="A355987" t="str">
            <v>TOP PDL BA \ SP</v>
          </cell>
        </row>
        <row r="355988">
          <cell r="A355988" t="str">
            <v>TOP PDL BA \ SP</v>
          </cell>
        </row>
        <row r="355989">
          <cell r="A355989" t="str">
            <v>TOP PDL BA \ SP</v>
          </cell>
        </row>
        <row r="355990">
          <cell r="A355990" t="str">
            <v>TOP PDL BA \ SP</v>
          </cell>
        </row>
        <row r="355991">
          <cell r="A355991" t="str">
            <v>TOP PDL BA \ SP</v>
          </cell>
        </row>
        <row r="355992">
          <cell r="A355992" t="str">
            <v>TOP PDL BA \ SP</v>
          </cell>
        </row>
        <row r="355993">
          <cell r="A355993" t="str">
            <v>TOP PDL BA \ SP</v>
          </cell>
        </row>
        <row r="355994">
          <cell r="A355994" t="str">
            <v>TOP PDL BA \ SP</v>
          </cell>
        </row>
        <row r="355995">
          <cell r="A355995" t="str">
            <v>TOP PDL BA \ SP</v>
          </cell>
        </row>
        <row r="355996">
          <cell r="A355996" t="str">
            <v>TOP PDL BA \ SP</v>
          </cell>
        </row>
        <row r="355997">
          <cell r="A355997" t="str">
            <v>TOP PDL BA \ SP</v>
          </cell>
        </row>
        <row r="355998">
          <cell r="A355998" t="str">
            <v>TOP PDL BA \ SP</v>
          </cell>
        </row>
        <row r="355999">
          <cell r="A355999" t="str">
            <v>TOP PDL BA \ SP</v>
          </cell>
        </row>
        <row r="356000">
          <cell r="A356000" t="str">
            <v>TOP PDL BA \ SP</v>
          </cell>
        </row>
        <row r="356001">
          <cell r="A356001" t="str">
            <v>TOP PDL BA \ SP</v>
          </cell>
        </row>
        <row r="356002">
          <cell r="A356002" t="str">
            <v>TOP PDL BA \ SP</v>
          </cell>
        </row>
        <row r="356003">
          <cell r="A356003" t="str">
            <v>TOP PDL BA \ SP</v>
          </cell>
        </row>
        <row r="356004">
          <cell r="A356004" t="str">
            <v>TOP PDL BA \ SP</v>
          </cell>
        </row>
        <row r="356005">
          <cell r="A356005" t="str">
            <v>TOP PDL BA \ SP</v>
          </cell>
        </row>
        <row r="356006">
          <cell r="A356006" t="str">
            <v>TOP PDL BA \ SP</v>
          </cell>
        </row>
        <row r="356007">
          <cell r="A356007" t="str">
            <v>TOP PDL BA \ SP</v>
          </cell>
        </row>
        <row r="356008">
          <cell r="A356008" t="str">
            <v>TOP PDL BA \ SP</v>
          </cell>
        </row>
        <row r="356009">
          <cell r="A356009" t="str">
            <v>TOP PDL BA \ SP</v>
          </cell>
        </row>
        <row r="356010">
          <cell r="A356010" t="str">
            <v>TOP PDL BA \ SP</v>
          </cell>
        </row>
        <row r="356011">
          <cell r="A356011" t="str">
            <v>TOP PDL BA \ SP</v>
          </cell>
        </row>
        <row r="356012">
          <cell r="A356012" t="str">
            <v>TOP PDL BA \ SP</v>
          </cell>
        </row>
        <row r="356013">
          <cell r="A356013" t="str">
            <v>TOP PDL BA \ SP</v>
          </cell>
        </row>
        <row r="356014">
          <cell r="A356014" t="str">
            <v>TOP PDL BA \ SP</v>
          </cell>
        </row>
        <row r="356015">
          <cell r="A356015" t="str">
            <v>TOP PDL BA \ SP</v>
          </cell>
        </row>
        <row r="356016">
          <cell r="A356016" t="str">
            <v>TOP PDL BA \ SP</v>
          </cell>
        </row>
        <row r="356017">
          <cell r="A356017" t="str">
            <v>TOP PDL BA \ SP</v>
          </cell>
        </row>
        <row r="356018">
          <cell r="A356018" t="str">
            <v>TOP PDL BA \ SP</v>
          </cell>
        </row>
        <row r="356019">
          <cell r="A356019" t="str">
            <v>TOP PDL BA \ SP</v>
          </cell>
        </row>
        <row r="356020">
          <cell r="A356020" t="str">
            <v>TOP PDL BA \ SP</v>
          </cell>
        </row>
        <row r="356021">
          <cell r="A356021" t="str">
            <v>TOP PDL BA \ SP</v>
          </cell>
        </row>
        <row r="356022">
          <cell r="A356022" t="str">
            <v>TOP PDL BA \ SP</v>
          </cell>
        </row>
        <row r="356023">
          <cell r="A356023" t="str">
            <v>TOP PDL BA \ SP</v>
          </cell>
        </row>
        <row r="356024">
          <cell r="A356024" t="str">
            <v>TOP PDL BA \ SP</v>
          </cell>
        </row>
        <row r="356025">
          <cell r="A356025" t="str">
            <v>TOP PDL BA \ SP</v>
          </cell>
        </row>
        <row r="356026">
          <cell r="A356026" t="str">
            <v>TOP PDL BA \ SP</v>
          </cell>
        </row>
        <row r="356027">
          <cell r="A356027" t="str">
            <v>TOP PDL BA \ SP</v>
          </cell>
        </row>
        <row r="356028">
          <cell r="A356028" t="str">
            <v>TOP PDL BA \ SP</v>
          </cell>
        </row>
        <row r="356029">
          <cell r="A356029" t="str">
            <v>TOP PDL BA \ SP</v>
          </cell>
        </row>
        <row r="356030">
          <cell r="A356030" t="str">
            <v>TOP PDL BA \ SP</v>
          </cell>
        </row>
        <row r="356031">
          <cell r="A356031" t="str">
            <v>TOP PDL BA \ SP</v>
          </cell>
        </row>
        <row r="356032">
          <cell r="A356032" t="str">
            <v>TOP PDL BA \ SP</v>
          </cell>
        </row>
        <row r="356033">
          <cell r="A356033" t="str">
            <v>TOP PDL BA \ SP</v>
          </cell>
        </row>
        <row r="356034">
          <cell r="A356034" t="str">
            <v>TOP PDL BA \ SP</v>
          </cell>
        </row>
        <row r="356035">
          <cell r="A356035" t="str">
            <v>TOP PDL BA \ SP</v>
          </cell>
        </row>
        <row r="356036">
          <cell r="A356036" t="str">
            <v>TOP PDL BA \ SP</v>
          </cell>
        </row>
        <row r="356037">
          <cell r="A356037" t="str">
            <v>TOP PDL BA \ SP</v>
          </cell>
        </row>
        <row r="356038">
          <cell r="A356038" t="str">
            <v>TOP PDL BA \ SP</v>
          </cell>
        </row>
        <row r="356039">
          <cell r="A356039" t="str">
            <v>TOP PDL BA \ SP</v>
          </cell>
        </row>
        <row r="356040">
          <cell r="A356040" t="str">
            <v>TOP PDL BA \ SP</v>
          </cell>
        </row>
        <row r="356041">
          <cell r="A356041" t="str">
            <v>TOP PDL BA \ SP</v>
          </cell>
        </row>
        <row r="356042">
          <cell r="A356042" t="str">
            <v>TOP PDL BA \ SP</v>
          </cell>
        </row>
        <row r="356043">
          <cell r="A356043" t="str">
            <v>TOP PDL BA \ SP</v>
          </cell>
        </row>
        <row r="356044">
          <cell r="A356044" t="str">
            <v>TOP PDL BA \ SP</v>
          </cell>
        </row>
        <row r="356045">
          <cell r="A356045" t="str">
            <v>TOP PDL BA \ SP</v>
          </cell>
        </row>
        <row r="356046">
          <cell r="A356046" t="str">
            <v>TOP PDL BA \ SP</v>
          </cell>
        </row>
        <row r="356047">
          <cell r="A356047" t="str">
            <v>TOP PDL BA \ SP</v>
          </cell>
        </row>
        <row r="356048">
          <cell r="A356048" t="str">
            <v>TOP PDL BA \ SP</v>
          </cell>
        </row>
        <row r="356049">
          <cell r="A356049" t="str">
            <v>TOP PDL BA \ SP</v>
          </cell>
        </row>
        <row r="356050">
          <cell r="A356050" t="str">
            <v>TOP PDL BA \ SP</v>
          </cell>
        </row>
        <row r="356051">
          <cell r="A356051" t="str">
            <v>TOP PDL BA \ SP</v>
          </cell>
        </row>
        <row r="356052">
          <cell r="A356052" t="str">
            <v>TOP PDL BA \ SP</v>
          </cell>
        </row>
        <row r="356053">
          <cell r="A356053" t="str">
            <v>TOP PDL BA \ SP</v>
          </cell>
        </row>
        <row r="356054">
          <cell r="A356054" t="str">
            <v>TOP PDL BA \ SP</v>
          </cell>
        </row>
        <row r="356055">
          <cell r="A356055" t="str">
            <v>TOP PDL BA \ SP</v>
          </cell>
        </row>
        <row r="356056">
          <cell r="A356056" t="str">
            <v>TOP PDL BA \ SP</v>
          </cell>
        </row>
        <row r="356057">
          <cell r="A356057" t="str">
            <v>TOP PDL BA \ SP</v>
          </cell>
        </row>
        <row r="356058">
          <cell r="A356058" t="str">
            <v>TOP PDL BA \ SP</v>
          </cell>
        </row>
        <row r="356059">
          <cell r="A356059" t="str">
            <v>TOP PDL BA \ SP</v>
          </cell>
        </row>
        <row r="356060">
          <cell r="A356060" t="str">
            <v xml:space="preserve">GPS BA         </v>
          </cell>
        </row>
        <row r="356061">
          <cell r="A356061" t="str">
            <v xml:space="preserve">GPS BA         </v>
          </cell>
        </row>
        <row r="356062">
          <cell r="A356062" t="str">
            <v xml:space="preserve">GPS BA         </v>
          </cell>
        </row>
        <row r="356063">
          <cell r="A356063" t="str">
            <v xml:space="preserve">GPS BA         </v>
          </cell>
        </row>
        <row r="356064">
          <cell r="A356064" t="str">
            <v xml:space="preserve">GPS BA         </v>
          </cell>
        </row>
        <row r="356065">
          <cell r="A356065" t="str">
            <v xml:space="preserve">GPS BA         </v>
          </cell>
        </row>
        <row r="356066">
          <cell r="A356066" t="str">
            <v xml:space="preserve">GPS BA         </v>
          </cell>
        </row>
        <row r="356067">
          <cell r="A356067" t="str">
            <v xml:space="preserve">GPS BA         </v>
          </cell>
        </row>
        <row r="356068">
          <cell r="A356068" t="str">
            <v xml:space="preserve">GPS BA         </v>
          </cell>
        </row>
        <row r="356069">
          <cell r="A356069" t="str">
            <v xml:space="preserve">GPS BA         </v>
          </cell>
        </row>
        <row r="356070">
          <cell r="A356070" t="str">
            <v xml:space="preserve">GPS BA         </v>
          </cell>
        </row>
        <row r="356071">
          <cell r="A356071" t="str">
            <v xml:space="preserve">GPS BA         </v>
          </cell>
        </row>
        <row r="356072">
          <cell r="A356072" t="str">
            <v xml:space="preserve">GPS BA         </v>
          </cell>
        </row>
        <row r="356073">
          <cell r="A356073" t="str">
            <v xml:space="preserve">GPS BA         </v>
          </cell>
        </row>
        <row r="356074">
          <cell r="A356074" t="str">
            <v xml:space="preserve">GPS BA         </v>
          </cell>
        </row>
        <row r="356075">
          <cell r="A356075" t="str">
            <v xml:space="preserve">GPS BA         </v>
          </cell>
        </row>
        <row r="356076">
          <cell r="A356076" t="str">
            <v xml:space="preserve">GPS BA         </v>
          </cell>
        </row>
        <row r="356077">
          <cell r="A356077" t="str">
            <v xml:space="preserve">GPS BA         </v>
          </cell>
        </row>
        <row r="356078">
          <cell r="A356078" t="str">
            <v xml:space="preserve">GPS BA         </v>
          </cell>
        </row>
        <row r="356079">
          <cell r="A356079" t="str">
            <v xml:space="preserve">GPS BA         </v>
          </cell>
        </row>
        <row r="356080">
          <cell r="A356080" t="str">
            <v xml:space="preserve">GPS BA         </v>
          </cell>
        </row>
        <row r="356081">
          <cell r="A356081" t="str">
            <v xml:space="preserve">GPS BA         </v>
          </cell>
        </row>
        <row r="356082">
          <cell r="A356082" t="str">
            <v xml:space="preserve">GPS BA         </v>
          </cell>
        </row>
        <row r="356083">
          <cell r="A356083" t="str">
            <v xml:space="preserve">GPS BA         </v>
          </cell>
        </row>
        <row r="356084">
          <cell r="A356084" t="str">
            <v xml:space="preserve">GPS BA         </v>
          </cell>
        </row>
        <row r="356085">
          <cell r="A356085" t="str">
            <v xml:space="preserve">GPS BA         </v>
          </cell>
        </row>
        <row r="356086">
          <cell r="A356086" t="str">
            <v xml:space="preserve">GPS BA         </v>
          </cell>
        </row>
        <row r="356087">
          <cell r="A356087" t="str">
            <v xml:space="preserve">GPS BA         </v>
          </cell>
        </row>
        <row r="356088">
          <cell r="A356088" t="str">
            <v xml:space="preserve">GPS BA         </v>
          </cell>
        </row>
        <row r="356089">
          <cell r="A356089" t="str">
            <v xml:space="preserve">GPS BA         </v>
          </cell>
        </row>
        <row r="356090">
          <cell r="A356090" t="str">
            <v xml:space="preserve">GPS BA         </v>
          </cell>
        </row>
        <row r="356091">
          <cell r="A356091" t="str">
            <v xml:space="preserve">GPS BA         </v>
          </cell>
        </row>
        <row r="356092">
          <cell r="A356092" t="str">
            <v xml:space="preserve">GPS BA         </v>
          </cell>
        </row>
        <row r="356093">
          <cell r="A356093" t="str">
            <v xml:space="preserve">GPS BA         </v>
          </cell>
        </row>
        <row r="356094">
          <cell r="A356094" t="str">
            <v xml:space="preserve">GPS BA         </v>
          </cell>
        </row>
        <row r="356095">
          <cell r="A356095" t="str">
            <v xml:space="preserve">GPS BA         </v>
          </cell>
        </row>
        <row r="356096">
          <cell r="A356096" t="str">
            <v>TOP PDL BA \ SP</v>
          </cell>
        </row>
        <row r="356097">
          <cell r="A356097" t="str">
            <v>TOP PDL BA \ SP</v>
          </cell>
        </row>
        <row r="356098">
          <cell r="A356098" t="str">
            <v>TOP PDL BA \ SP</v>
          </cell>
        </row>
        <row r="356099">
          <cell r="A356099" t="str">
            <v>TOP PDL BA \ SP</v>
          </cell>
        </row>
        <row r="356100">
          <cell r="A356100" t="str">
            <v>TOP PDL BA \ SP</v>
          </cell>
        </row>
        <row r="356101">
          <cell r="A356101" t="str">
            <v>TOP PDL BA \ SP</v>
          </cell>
        </row>
        <row r="356102">
          <cell r="A356102" t="str">
            <v>TOP PDL BA \ SP</v>
          </cell>
        </row>
        <row r="356103">
          <cell r="A356103" t="str">
            <v>TOP PDL BA \ SP</v>
          </cell>
        </row>
        <row r="356104">
          <cell r="A356104" t="str">
            <v>TOP PDL BA \ SP</v>
          </cell>
        </row>
        <row r="356105">
          <cell r="A356105" t="str">
            <v>TOP PDL BA \ SP</v>
          </cell>
        </row>
        <row r="356106">
          <cell r="A356106" t="str">
            <v>TOP PDL BA \ SP</v>
          </cell>
        </row>
        <row r="356107">
          <cell r="A356107" t="str">
            <v>TOP PDL BA \ SP</v>
          </cell>
        </row>
        <row r="356108">
          <cell r="A356108" t="str">
            <v>TOP PDL BA \ SP</v>
          </cell>
        </row>
        <row r="356109">
          <cell r="A356109" t="str">
            <v>TOP PDL BA \ SP</v>
          </cell>
        </row>
        <row r="356110">
          <cell r="A356110" t="str">
            <v>TOP PDL BA \ SP</v>
          </cell>
        </row>
        <row r="356111">
          <cell r="A356111" t="str">
            <v>TOP PDL BA \ SP</v>
          </cell>
        </row>
        <row r="356112">
          <cell r="A356112" t="str">
            <v>TOP PDL BA \ SP</v>
          </cell>
        </row>
        <row r="356113">
          <cell r="A356113" t="str">
            <v>TOP PDL BA \ SP</v>
          </cell>
        </row>
        <row r="356114">
          <cell r="A356114" t="str">
            <v>TOP PDL BA \ SP</v>
          </cell>
        </row>
        <row r="356115">
          <cell r="A356115" t="str">
            <v>TOP PDL BA \ SP</v>
          </cell>
        </row>
        <row r="356116">
          <cell r="A356116" t="str">
            <v>TOP PDL BA \ SP</v>
          </cell>
        </row>
        <row r="356117">
          <cell r="A356117" t="str">
            <v>TOP PDL BA \ SP</v>
          </cell>
        </row>
        <row r="356118">
          <cell r="A356118" t="str">
            <v>TOP PDL BA \ SP</v>
          </cell>
        </row>
        <row r="356119">
          <cell r="A356119" t="str">
            <v>TOP PDL BA \ SP</v>
          </cell>
        </row>
        <row r="356120">
          <cell r="A356120" t="str">
            <v>TOP PDL BA \ SP</v>
          </cell>
        </row>
        <row r="356121">
          <cell r="A356121" t="str">
            <v>TOP PDL BA \ SP</v>
          </cell>
        </row>
        <row r="356122">
          <cell r="A356122" t="str">
            <v>TOP PDL BA \ SP</v>
          </cell>
        </row>
        <row r="356123">
          <cell r="A356123" t="str">
            <v xml:space="preserve">GPS BA         </v>
          </cell>
        </row>
        <row r="356124">
          <cell r="A356124" t="str">
            <v xml:space="preserve">GPS BA         </v>
          </cell>
        </row>
        <row r="356125">
          <cell r="A356125" t="str">
            <v xml:space="preserve">GPS BA         </v>
          </cell>
        </row>
        <row r="356126">
          <cell r="A356126" t="str">
            <v xml:space="preserve">GPS BA         </v>
          </cell>
        </row>
        <row r="356127">
          <cell r="A356127" t="str">
            <v xml:space="preserve">GPS BA         </v>
          </cell>
        </row>
        <row r="356128">
          <cell r="A356128" t="str">
            <v xml:space="preserve">GPS BA         </v>
          </cell>
        </row>
        <row r="356129">
          <cell r="A356129" t="str">
            <v xml:space="preserve">GPS BA         </v>
          </cell>
        </row>
        <row r="356130">
          <cell r="A356130" t="str">
            <v xml:space="preserve">GPS BA         </v>
          </cell>
        </row>
        <row r="356131">
          <cell r="A356131" t="str">
            <v xml:space="preserve">GPS BA         </v>
          </cell>
        </row>
        <row r="356132">
          <cell r="A356132" t="str">
            <v>TOP PDL BA \ SP</v>
          </cell>
        </row>
        <row r="356133">
          <cell r="A356133" t="str">
            <v>TOP PDL BA \ SP</v>
          </cell>
        </row>
        <row r="356134">
          <cell r="A356134" t="str">
            <v>TOP PDL BA \ SP</v>
          </cell>
        </row>
        <row r="356135">
          <cell r="A356135" t="str">
            <v>TOP PDL BA \ SP</v>
          </cell>
        </row>
        <row r="356136">
          <cell r="A356136" t="str">
            <v>TOP PDL BA \ SP</v>
          </cell>
        </row>
        <row r="356137">
          <cell r="A356137" t="str">
            <v>TOP PDL BA \ SP</v>
          </cell>
        </row>
        <row r="356138">
          <cell r="A356138" t="str">
            <v>TOP PDL BA \ SP</v>
          </cell>
        </row>
        <row r="356139">
          <cell r="A356139" t="str">
            <v>TOP PDL BA \ SP</v>
          </cell>
        </row>
        <row r="356140">
          <cell r="A356140" t="str">
            <v>TOP PDL BA \ SP</v>
          </cell>
        </row>
        <row r="356141">
          <cell r="A356141" t="str">
            <v xml:space="preserve">SIM MATRIZ     </v>
          </cell>
        </row>
        <row r="356142">
          <cell r="A356142" t="str">
            <v xml:space="preserve">SIM MATRIZ     </v>
          </cell>
        </row>
        <row r="356143">
          <cell r="A356143" t="str">
            <v xml:space="preserve">SIM MATRIZ     </v>
          </cell>
        </row>
        <row r="356144">
          <cell r="A356144" t="str">
            <v xml:space="preserve">SIM MATRIZ     </v>
          </cell>
        </row>
        <row r="356145">
          <cell r="A356145" t="str">
            <v xml:space="preserve">SIM MATRIZ     </v>
          </cell>
        </row>
        <row r="356146">
          <cell r="A356146" t="str">
            <v xml:space="preserve">SIM MATRIZ     </v>
          </cell>
        </row>
        <row r="356147">
          <cell r="A356147" t="str">
            <v xml:space="preserve">SIM MATRIZ     </v>
          </cell>
        </row>
        <row r="356148">
          <cell r="A356148" t="str">
            <v xml:space="preserve">SIM MATRIZ     </v>
          </cell>
        </row>
        <row r="356149">
          <cell r="A356149" t="str">
            <v xml:space="preserve">SIM MATRIZ     </v>
          </cell>
        </row>
        <row r="356150">
          <cell r="A356150" t="str">
            <v>TOP PDL BA \ SP</v>
          </cell>
        </row>
        <row r="356151">
          <cell r="A356151" t="str">
            <v>TOP PDL BA \ SP</v>
          </cell>
        </row>
        <row r="356152">
          <cell r="A356152" t="str">
            <v>TOP PDL BA \ SP</v>
          </cell>
        </row>
        <row r="356153">
          <cell r="A356153" t="str">
            <v>TOP PDL BA \ SP</v>
          </cell>
        </row>
        <row r="356154">
          <cell r="A356154" t="str">
            <v>TOP PDL BA \ SP</v>
          </cell>
        </row>
        <row r="356155">
          <cell r="A356155" t="str">
            <v>TOP PDL BA \ SP</v>
          </cell>
        </row>
        <row r="356156">
          <cell r="A356156" t="str">
            <v>TOP PDL BA \ SP</v>
          </cell>
        </row>
        <row r="356157">
          <cell r="A356157" t="str">
            <v>TOP PDL BA \ SP</v>
          </cell>
        </row>
        <row r="356158">
          <cell r="A356158" t="str">
            <v>TOP PDL BA \ SP</v>
          </cell>
        </row>
        <row r="356159">
          <cell r="A356159" t="str">
            <v xml:space="preserve">SIM MATRIZ     </v>
          </cell>
        </row>
        <row r="356160">
          <cell r="A356160" t="str">
            <v xml:space="preserve">SIM MATRIZ     </v>
          </cell>
        </row>
        <row r="356161">
          <cell r="A356161" t="str">
            <v xml:space="preserve">SIM MATRIZ     </v>
          </cell>
        </row>
        <row r="356162">
          <cell r="A356162" t="str">
            <v xml:space="preserve">SIM MATRIZ     </v>
          </cell>
        </row>
        <row r="356163">
          <cell r="A356163" t="str">
            <v xml:space="preserve">SIM MATRIZ     </v>
          </cell>
        </row>
        <row r="356164">
          <cell r="A356164" t="str">
            <v xml:space="preserve">SIM MATRIZ     </v>
          </cell>
        </row>
        <row r="356165">
          <cell r="A356165" t="str">
            <v xml:space="preserve">SIM MATRIZ     </v>
          </cell>
        </row>
        <row r="356166">
          <cell r="A356166" t="str">
            <v xml:space="preserve">SIM MATRIZ     </v>
          </cell>
        </row>
        <row r="356167">
          <cell r="A356167" t="str">
            <v xml:space="preserve">SIM MATRIZ     </v>
          </cell>
        </row>
        <row r="356168">
          <cell r="A356168" t="str">
            <v>TOP PDL BA \ SP</v>
          </cell>
        </row>
        <row r="356169">
          <cell r="A356169" t="str">
            <v>TOP PDL BA \ SP</v>
          </cell>
        </row>
        <row r="356170">
          <cell r="A356170" t="str">
            <v>TOP PDL BA \ SP</v>
          </cell>
        </row>
        <row r="356171">
          <cell r="A356171" t="str">
            <v>TOP PDL BA \ SP</v>
          </cell>
        </row>
        <row r="356172">
          <cell r="A356172" t="str">
            <v>TOP PDL BA \ SP</v>
          </cell>
        </row>
        <row r="356173">
          <cell r="A356173" t="str">
            <v>TOP PDL BA \ SP</v>
          </cell>
        </row>
        <row r="356174">
          <cell r="A356174" t="str">
            <v>TOP PDL BA \ SP</v>
          </cell>
        </row>
        <row r="356175">
          <cell r="A356175" t="str">
            <v>TOP PDL BA \ SP</v>
          </cell>
        </row>
        <row r="356176">
          <cell r="A356176" t="str">
            <v>TOP PDL BA \ SP</v>
          </cell>
        </row>
        <row r="356177">
          <cell r="A356177" t="str">
            <v>TOP PDL BA \ SP</v>
          </cell>
        </row>
        <row r="356178">
          <cell r="A356178" t="str">
            <v>TOP PDL BA \ SP</v>
          </cell>
        </row>
        <row r="356179">
          <cell r="A356179" t="str">
            <v>TOP PDL BA \ SP</v>
          </cell>
        </row>
        <row r="356180">
          <cell r="A356180" t="str">
            <v>TOP PDL BA \ SP</v>
          </cell>
        </row>
        <row r="356181">
          <cell r="A356181" t="str">
            <v>TOP PDL BA \ SP</v>
          </cell>
        </row>
        <row r="356182">
          <cell r="A356182" t="str">
            <v>TOP PDL BA \ SP</v>
          </cell>
        </row>
        <row r="356183">
          <cell r="A356183" t="str">
            <v>TOP PDL BA \ SP</v>
          </cell>
        </row>
        <row r="356184">
          <cell r="A356184" t="str">
            <v>TOP PDL BA \ SP</v>
          </cell>
        </row>
        <row r="356185">
          <cell r="A356185" t="str">
            <v>TOP PDL BA \ SP</v>
          </cell>
        </row>
        <row r="356186">
          <cell r="A356186" t="str">
            <v xml:space="preserve">SIM MATRIZ     </v>
          </cell>
        </row>
        <row r="356187">
          <cell r="A356187" t="str">
            <v xml:space="preserve">SIM MATRIZ     </v>
          </cell>
        </row>
        <row r="356188">
          <cell r="A356188" t="str">
            <v xml:space="preserve">SIM MATRIZ     </v>
          </cell>
        </row>
        <row r="356189">
          <cell r="A356189" t="str">
            <v xml:space="preserve">SIM MATRIZ     </v>
          </cell>
        </row>
        <row r="356190">
          <cell r="A356190" t="str">
            <v xml:space="preserve">SIM MATRIZ     </v>
          </cell>
        </row>
        <row r="356191">
          <cell r="A356191" t="str">
            <v xml:space="preserve">SIM MATRIZ     </v>
          </cell>
        </row>
        <row r="356192">
          <cell r="A356192" t="str">
            <v xml:space="preserve">SIM MATRIZ     </v>
          </cell>
        </row>
        <row r="356193">
          <cell r="A356193" t="str">
            <v xml:space="preserve">SIM MATRIZ     </v>
          </cell>
        </row>
        <row r="356194">
          <cell r="A356194" t="str">
            <v xml:space="preserve">SIM MATRIZ     </v>
          </cell>
        </row>
        <row r="356195">
          <cell r="A356195" t="str">
            <v>TOP PDL BA \ SP</v>
          </cell>
        </row>
        <row r="356196">
          <cell r="A356196" t="str">
            <v>TOP PDL BA \ SP</v>
          </cell>
        </row>
        <row r="356197">
          <cell r="A356197" t="str">
            <v>TOP PDL BA \ SP</v>
          </cell>
        </row>
        <row r="356198">
          <cell r="A356198" t="str">
            <v>TOP PDL BA \ SP</v>
          </cell>
        </row>
        <row r="356199">
          <cell r="A356199" t="str">
            <v>TOP PDL BA \ SP</v>
          </cell>
        </row>
        <row r="356200">
          <cell r="A356200" t="str">
            <v>TOP PDL BA \ SP</v>
          </cell>
        </row>
        <row r="356201">
          <cell r="A356201" t="str">
            <v>TOP PDL BA \ SP</v>
          </cell>
        </row>
        <row r="356202">
          <cell r="A356202" t="str">
            <v>TOP PDL BA \ SP</v>
          </cell>
        </row>
        <row r="356203">
          <cell r="A356203" t="str">
            <v>TOP PDL BA \ SP</v>
          </cell>
        </row>
        <row r="356204">
          <cell r="A356204" t="str">
            <v>TOP PDL BA \ SP</v>
          </cell>
        </row>
        <row r="356205">
          <cell r="A356205" t="str">
            <v>TOP PDL BA \ SP</v>
          </cell>
        </row>
        <row r="356206">
          <cell r="A356206" t="str">
            <v>TOP PDL BA \ SP</v>
          </cell>
        </row>
        <row r="356207">
          <cell r="A356207" t="str">
            <v>TOP PDL BA \ SP</v>
          </cell>
        </row>
        <row r="356208">
          <cell r="A356208" t="str">
            <v>TOP PDL BA \ SP</v>
          </cell>
        </row>
        <row r="356209">
          <cell r="A356209" t="str">
            <v>TOP PDL BA \ SP</v>
          </cell>
        </row>
        <row r="356210">
          <cell r="A356210" t="str">
            <v>TOP PDL BA \ SP</v>
          </cell>
        </row>
        <row r="356211">
          <cell r="A356211" t="str">
            <v>TOP PDL BA \ SP</v>
          </cell>
        </row>
        <row r="356212">
          <cell r="A356212" t="str">
            <v>TOP PDL BA \ SP</v>
          </cell>
        </row>
        <row r="356213">
          <cell r="A356213" t="str">
            <v>TOP PDL BA \ SP</v>
          </cell>
        </row>
        <row r="356214">
          <cell r="A356214" t="str">
            <v>TOP PDL BA \ SP</v>
          </cell>
        </row>
        <row r="356215">
          <cell r="A356215" t="str">
            <v>TOP PDL BA \ SP</v>
          </cell>
        </row>
        <row r="356216">
          <cell r="A356216" t="str">
            <v>TOP PDL BA \ SP</v>
          </cell>
        </row>
        <row r="356217">
          <cell r="A356217" t="str">
            <v>TOP PDL BA \ SP</v>
          </cell>
        </row>
        <row r="356218">
          <cell r="A356218" t="str">
            <v>TOP PDL BA \ SP</v>
          </cell>
        </row>
        <row r="356219">
          <cell r="A356219" t="str">
            <v>TOP PDL BA \ SP</v>
          </cell>
        </row>
        <row r="356220">
          <cell r="A356220" t="str">
            <v>TOP PDL BA \ SP</v>
          </cell>
        </row>
        <row r="356221">
          <cell r="A356221" t="str">
            <v>TOP PDL BA \ SP</v>
          </cell>
        </row>
        <row r="356222">
          <cell r="A356222" t="str">
            <v>TOP PDL BA \ SP</v>
          </cell>
        </row>
        <row r="356223">
          <cell r="A356223" t="str">
            <v>TOP PDL BA \ SP</v>
          </cell>
        </row>
        <row r="356224">
          <cell r="A356224" t="str">
            <v>TOP PDL BA \ SP</v>
          </cell>
        </row>
        <row r="356225">
          <cell r="A356225" t="str">
            <v>TOP PDL BA \ SP</v>
          </cell>
        </row>
        <row r="356226">
          <cell r="A356226" t="str">
            <v>TOP PDL BA \ SP</v>
          </cell>
        </row>
        <row r="356227">
          <cell r="A356227" t="str">
            <v>TOP PDL BA \ SP</v>
          </cell>
        </row>
        <row r="356228">
          <cell r="A356228" t="str">
            <v>TOP PDL BA \ SP</v>
          </cell>
        </row>
        <row r="356229">
          <cell r="A356229" t="str">
            <v>TOP PDL BA \ SP</v>
          </cell>
        </row>
        <row r="356230">
          <cell r="A356230" t="str">
            <v>TOP PDL BA \ SP</v>
          </cell>
        </row>
        <row r="356231">
          <cell r="A356231" t="str">
            <v>TOP PDL BA \ SP</v>
          </cell>
        </row>
        <row r="356232">
          <cell r="A356232" t="str">
            <v>TOP PDL BA \ SP</v>
          </cell>
        </row>
        <row r="356233">
          <cell r="A356233" t="str">
            <v>TOP PDL BA \ SP</v>
          </cell>
        </row>
        <row r="356234">
          <cell r="A356234" t="str">
            <v>TOP PDL BA \ SP</v>
          </cell>
        </row>
        <row r="356235">
          <cell r="A356235" t="str">
            <v>TOP PDL BA \ SP</v>
          </cell>
        </row>
        <row r="356236">
          <cell r="A356236" t="str">
            <v>TOP PDL BA \ SP</v>
          </cell>
        </row>
        <row r="356237">
          <cell r="A356237" t="str">
            <v>TOP PDL BA \ SP</v>
          </cell>
        </row>
        <row r="356238">
          <cell r="A356238" t="str">
            <v>TOP PDL BA \ SP</v>
          </cell>
        </row>
        <row r="356239">
          <cell r="A356239" t="str">
            <v>TOP PDL BA \ SP</v>
          </cell>
        </row>
        <row r="356240">
          <cell r="A356240" t="str">
            <v>TOP PDL BA \ SP</v>
          </cell>
        </row>
        <row r="356241">
          <cell r="A356241" t="str">
            <v>TOP PDL BA \ SP</v>
          </cell>
        </row>
        <row r="356242">
          <cell r="A356242" t="str">
            <v>TOP PDL BA \ SP</v>
          </cell>
        </row>
        <row r="356243">
          <cell r="A356243" t="str">
            <v>TOP PDL BA \ SP</v>
          </cell>
        </row>
        <row r="356244">
          <cell r="A356244" t="str">
            <v>TOP PDL BA \ SP</v>
          </cell>
        </row>
        <row r="356245">
          <cell r="A356245" t="str">
            <v>TOP PDL BA \ SP</v>
          </cell>
        </row>
        <row r="356246">
          <cell r="A356246" t="str">
            <v>TOP PDL BA \ SP</v>
          </cell>
        </row>
        <row r="356247">
          <cell r="A356247" t="str">
            <v>TOP PDL BA \ SP</v>
          </cell>
        </row>
        <row r="356248">
          <cell r="A356248" t="str">
            <v>TOP PDL BA \ SP</v>
          </cell>
        </row>
        <row r="356249">
          <cell r="A356249" t="str">
            <v>TOP PDL BA \ SP</v>
          </cell>
        </row>
        <row r="356250">
          <cell r="A356250" t="str">
            <v>TOP PDL BA \ SP</v>
          </cell>
        </row>
        <row r="356251">
          <cell r="A356251" t="str">
            <v>TOP PDL BA \ SP</v>
          </cell>
        </row>
        <row r="356252">
          <cell r="A356252" t="str">
            <v>TOP PDL BA \ SP</v>
          </cell>
        </row>
        <row r="356253">
          <cell r="A356253" t="str">
            <v>TOP PDL BA \ SP</v>
          </cell>
        </row>
        <row r="356254">
          <cell r="A356254" t="str">
            <v>TOP PDL BA \ SP</v>
          </cell>
        </row>
        <row r="356255">
          <cell r="A356255" t="str">
            <v>TOP PDL BA \ SP</v>
          </cell>
        </row>
        <row r="356256">
          <cell r="A356256" t="str">
            <v>TOP PDL BA \ SP</v>
          </cell>
        </row>
        <row r="356257">
          <cell r="A356257" t="str">
            <v>TOP PDL BA \ SP</v>
          </cell>
        </row>
        <row r="356258">
          <cell r="A356258" t="str">
            <v>TOP PDL BA \ SP</v>
          </cell>
        </row>
        <row r="356259">
          <cell r="A356259" t="str">
            <v>TOP PDL BA \ SP</v>
          </cell>
        </row>
        <row r="356260">
          <cell r="A356260" t="str">
            <v>TOP PDL BA \ SP</v>
          </cell>
        </row>
        <row r="356261">
          <cell r="A356261" t="str">
            <v>TOP PDL BA \ SP</v>
          </cell>
        </row>
        <row r="356262">
          <cell r="A356262" t="str">
            <v>TOP PDL BA \ SP</v>
          </cell>
        </row>
        <row r="356263">
          <cell r="A356263" t="str">
            <v>TOP PDL BA \ SP</v>
          </cell>
        </row>
        <row r="356264">
          <cell r="A356264" t="str">
            <v>TOP PDL BA \ SP</v>
          </cell>
        </row>
        <row r="356265">
          <cell r="A356265" t="str">
            <v>TOP PDL BA \ SP</v>
          </cell>
        </row>
        <row r="356266">
          <cell r="A356266" t="str">
            <v>TOP PDL BA \ SP</v>
          </cell>
        </row>
        <row r="356267">
          <cell r="A356267" t="str">
            <v>TOP PDL BA \ SP</v>
          </cell>
        </row>
        <row r="356268">
          <cell r="A356268" t="str">
            <v>TOP PDL BA \ SP</v>
          </cell>
        </row>
        <row r="356269">
          <cell r="A356269" t="str">
            <v>TOP PDL BA \ SP</v>
          </cell>
        </row>
        <row r="356270">
          <cell r="A356270" t="str">
            <v>TOP PDL BA \ SP</v>
          </cell>
        </row>
        <row r="356271">
          <cell r="A356271" t="str">
            <v>TOP PDL BA \ SP</v>
          </cell>
        </row>
        <row r="356272">
          <cell r="A356272" t="str">
            <v>TOP PDL BA \ SP</v>
          </cell>
        </row>
        <row r="356273">
          <cell r="A356273" t="str">
            <v>TOP PDL BA \ SP</v>
          </cell>
        </row>
        <row r="356274">
          <cell r="A356274" t="str">
            <v>TOP PDL BA \ SP</v>
          </cell>
        </row>
        <row r="356275">
          <cell r="A356275" t="str">
            <v>TOP PDL BA \ SP</v>
          </cell>
        </row>
        <row r="356276">
          <cell r="A356276" t="str">
            <v>TOP PDL BA \ SP</v>
          </cell>
        </row>
        <row r="356277">
          <cell r="A356277" t="str">
            <v>TOP PDL BA \ SP</v>
          </cell>
        </row>
        <row r="356278">
          <cell r="A356278" t="str">
            <v>TOP PDL BA \ SP</v>
          </cell>
        </row>
        <row r="356279">
          <cell r="A356279" t="str">
            <v>TOP PDL BA \ SP</v>
          </cell>
        </row>
        <row r="356280">
          <cell r="A356280" t="str">
            <v>TOP PDL BA \ SP</v>
          </cell>
        </row>
        <row r="356281">
          <cell r="A356281" t="str">
            <v>TOP PDL BA \ SP</v>
          </cell>
        </row>
        <row r="356282">
          <cell r="A356282" t="str">
            <v>TOP PDL BA \ SP</v>
          </cell>
        </row>
        <row r="356283">
          <cell r="A356283" t="str">
            <v>TOP PDL BA \ SP</v>
          </cell>
        </row>
        <row r="356284">
          <cell r="A356284" t="str">
            <v>TOP PDL BA \ SP</v>
          </cell>
        </row>
        <row r="356285">
          <cell r="A356285" t="str">
            <v>TOP PDL BA \ SP</v>
          </cell>
        </row>
        <row r="356286">
          <cell r="A356286" t="str">
            <v>TOP PDL BA \ SP</v>
          </cell>
        </row>
        <row r="356287">
          <cell r="A356287" t="str">
            <v>TOP PDL BA \ SP</v>
          </cell>
        </row>
        <row r="356288">
          <cell r="A356288" t="str">
            <v>TOP PDL BA \ SP</v>
          </cell>
        </row>
        <row r="356289">
          <cell r="A356289" t="str">
            <v>TOP PDL BA \ SP</v>
          </cell>
        </row>
        <row r="356290">
          <cell r="A356290" t="str">
            <v>TOP PDL BA \ SP</v>
          </cell>
        </row>
        <row r="356291">
          <cell r="A356291" t="str">
            <v>TOP PDL BA \ SP</v>
          </cell>
        </row>
        <row r="356292">
          <cell r="A356292" t="str">
            <v>TOP PDL BA \ SP</v>
          </cell>
        </row>
        <row r="356293">
          <cell r="A356293" t="str">
            <v>TOP PDL BA \ SP</v>
          </cell>
        </row>
        <row r="356294">
          <cell r="A356294" t="str">
            <v>TOP PDL BA \ SP</v>
          </cell>
        </row>
        <row r="356295">
          <cell r="A356295" t="str">
            <v>TOP PDL BA \ SP</v>
          </cell>
        </row>
        <row r="356296">
          <cell r="A356296" t="str">
            <v>TOP PDL BA \ SP</v>
          </cell>
        </row>
        <row r="356297">
          <cell r="A356297" t="str">
            <v>TOP PDL BA \ SP</v>
          </cell>
        </row>
        <row r="356298">
          <cell r="A356298" t="str">
            <v>TOP PDL BA \ SP</v>
          </cell>
        </row>
        <row r="356299">
          <cell r="A356299" t="str">
            <v>TOP PDL BA \ SP</v>
          </cell>
        </row>
        <row r="356300">
          <cell r="A356300" t="str">
            <v>TOP PDL BA \ SP</v>
          </cell>
        </row>
        <row r="356301">
          <cell r="A356301" t="str">
            <v>TOP PDL BA \ SP</v>
          </cell>
        </row>
        <row r="356302">
          <cell r="A356302" t="str">
            <v>TOP PDL BA \ SP</v>
          </cell>
        </row>
        <row r="356303">
          <cell r="A356303" t="str">
            <v>TOP PDL BA \ SP</v>
          </cell>
        </row>
        <row r="356304">
          <cell r="A356304" t="str">
            <v>TOP PDL BA \ SP</v>
          </cell>
        </row>
        <row r="356305">
          <cell r="A356305" t="str">
            <v>TOP PDL BA \ SP</v>
          </cell>
        </row>
        <row r="356306">
          <cell r="A356306" t="str">
            <v>TOP PDL BA \ SP</v>
          </cell>
        </row>
        <row r="356307">
          <cell r="A356307" t="str">
            <v>TOP PDL BA \ SP</v>
          </cell>
        </row>
        <row r="356308">
          <cell r="A356308" t="str">
            <v>TOP PDL BA \ SP</v>
          </cell>
        </row>
        <row r="356309">
          <cell r="A356309" t="str">
            <v>TOP PDL BA \ SP</v>
          </cell>
        </row>
        <row r="356310">
          <cell r="A356310" t="str">
            <v>TOP PDL BA \ SP</v>
          </cell>
        </row>
        <row r="356311">
          <cell r="A356311" t="str">
            <v>TOP PDL BA \ SP</v>
          </cell>
        </row>
        <row r="356312">
          <cell r="A356312" t="str">
            <v>TOP PDL BA \ SP</v>
          </cell>
        </row>
        <row r="356313">
          <cell r="A356313" t="str">
            <v>TOP PDL BA \ SP</v>
          </cell>
        </row>
        <row r="356314">
          <cell r="A356314" t="str">
            <v>TOP PDL BA \ SP</v>
          </cell>
        </row>
        <row r="356315">
          <cell r="A356315" t="str">
            <v>TOP PDL BA \ SP</v>
          </cell>
        </row>
        <row r="356316">
          <cell r="A356316" t="str">
            <v>TOP PDL BA \ SP</v>
          </cell>
        </row>
        <row r="356317">
          <cell r="A356317" t="str">
            <v>TOP PDL BA \ SP</v>
          </cell>
        </row>
        <row r="356318">
          <cell r="A356318" t="str">
            <v>TOP PDL BA \ SP</v>
          </cell>
        </row>
        <row r="356319">
          <cell r="A356319" t="str">
            <v>TOP PDL BA \ SP</v>
          </cell>
        </row>
        <row r="356320">
          <cell r="A356320" t="str">
            <v>TOP PDL BA \ SP</v>
          </cell>
        </row>
        <row r="356321">
          <cell r="A356321" t="str">
            <v>TOP PDL BA \ SP</v>
          </cell>
        </row>
        <row r="356322">
          <cell r="A356322" t="str">
            <v>TOP PDL BA \ SP</v>
          </cell>
        </row>
        <row r="356323">
          <cell r="A356323" t="str">
            <v>TOP PDL BA \ SP</v>
          </cell>
        </row>
        <row r="356324">
          <cell r="A356324" t="str">
            <v>TOP PDL BA \ SP</v>
          </cell>
        </row>
        <row r="356325">
          <cell r="A356325" t="str">
            <v>TOP PDL BA \ SP</v>
          </cell>
        </row>
        <row r="356326">
          <cell r="A356326" t="str">
            <v>TOP PDL BA \ SP</v>
          </cell>
        </row>
        <row r="356327">
          <cell r="A356327" t="str">
            <v>TOP PDL BA \ SP</v>
          </cell>
        </row>
        <row r="356328">
          <cell r="A356328" t="str">
            <v>TOP PDL BA \ SP</v>
          </cell>
        </row>
        <row r="356329">
          <cell r="A356329" t="str">
            <v>TOP PDL BA \ SP</v>
          </cell>
        </row>
        <row r="356330">
          <cell r="A356330" t="str">
            <v>TOP PDL BA \ SP</v>
          </cell>
        </row>
        <row r="356331">
          <cell r="A356331" t="str">
            <v>TOP PDL BA \ SP</v>
          </cell>
        </row>
        <row r="356332">
          <cell r="A356332" t="str">
            <v>TOP PDL BA \ SP</v>
          </cell>
        </row>
        <row r="356333">
          <cell r="A356333" t="str">
            <v>TOP PDL BA \ SP</v>
          </cell>
        </row>
        <row r="356334">
          <cell r="A356334" t="str">
            <v>TOP PDL BA \ SP</v>
          </cell>
        </row>
        <row r="356335">
          <cell r="A356335" t="str">
            <v>TOP PDL BA \ SP</v>
          </cell>
        </row>
        <row r="356336">
          <cell r="A356336" t="str">
            <v>TOP PDL BA \ SP</v>
          </cell>
        </row>
        <row r="356337">
          <cell r="A356337" t="str">
            <v>TOP PDL BA \ SP</v>
          </cell>
        </row>
        <row r="356338">
          <cell r="A356338" t="str">
            <v xml:space="preserve">SECON MATRIZ   </v>
          </cell>
        </row>
        <row r="356339">
          <cell r="A356339" t="str">
            <v xml:space="preserve">SECON MATRIZ   </v>
          </cell>
        </row>
        <row r="356340">
          <cell r="A356340" t="str">
            <v xml:space="preserve">SECON MATRIZ   </v>
          </cell>
        </row>
        <row r="356341">
          <cell r="A356341" t="str">
            <v xml:space="preserve">SECON MATRIZ   </v>
          </cell>
        </row>
        <row r="356342">
          <cell r="A356342" t="str">
            <v xml:space="preserve">SECON MATRIZ   </v>
          </cell>
        </row>
        <row r="356343">
          <cell r="A356343" t="str">
            <v xml:space="preserve">SECON MATRIZ   </v>
          </cell>
        </row>
        <row r="356344">
          <cell r="A356344" t="str">
            <v xml:space="preserve">SECON MATRIZ   </v>
          </cell>
        </row>
        <row r="356345">
          <cell r="A356345" t="str">
            <v xml:space="preserve">SECON MATRIZ   </v>
          </cell>
        </row>
        <row r="356346">
          <cell r="A356346" t="str">
            <v xml:space="preserve">SECON MATRIZ   </v>
          </cell>
        </row>
        <row r="356347">
          <cell r="A356347" t="str">
            <v>TOP PDL BA \ SP</v>
          </cell>
        </row>
        <row r="356348">
          <cell r="A356348" t="str">
            <v>TOP PDL BA \ SP</v>
          </cell>
        </row>
        <row r="356349">
          <cell r="A356349" t="str">
            <v>TOP PDL BA \ SP</v>
          </cell>
        </row>
        <row r="356350">
          <cell r="A356350" t="str">
            <v>TOP PDL BA \ SP</v>
          </cell>
        </row>
        <row r="356351">
          <cell r="A356351" t="str">
            <v>TOP PDL BA \ SP</v>
          </cell>
        </row>
        <row r="356352">
          <cell r="A356352" t="str">
            <v>TOP PDL BA \ SP</v>
          </cell>
        </row>
        <row r="356353">
          <cell r="A356353" t="str">
            <v>TOP PDL BA \ SP</v>
          </cell>
        </row>
        <row r="356354">
          <cell r="A356354" t="str">
            <v>TOP PDL BA \ SP</v>
          </cell>
        </row>
        <row r="356355">
          <cell r="A356355" t="str">
            <v>TOP PDL BA \ SP</v>
          </cell>
        </row>
        <row r="356356">
          <cell r="A356356" t="str">
            <v>TOP PDL BA \ SP</v>
          </cell>
        </row>
        <row r="356357">
          <cell r="A356357" t="str">
            <v>TOP PDL BA \ SP</v>
          </cell>
        </row>
        <row r="356358">
          <cell r="A356358" t="str">
            <v>TOP PDL BA \ SP</v>
          </cell>
        </row>
        <row r="356359">
          <cell r="A356359" t="str">
            <v>TOP PDL BA \ SP</v>
          </cell>
        </row>
        <row r="356360">
          <cell r="A356360" t="str">
            <v>TOP PDL BA \ SP</v>
          </cell>
        </row>
        <row r="356361">
          <cell r="A356361" t="str">
            <v>TOP PDL BA \ SP</v>
          </cell>
        </row>
        <row r="356362">
          <cell r="A356362" t="str">
            <v>TOP PDL BA \ SP</v>
          </cell>
        </row>
        <row r="356363">
          <cell r="A356363" t="str">
            <v>TOP PDL BA \ SP</v>
          </cell>
        </row>
        <row r="356364">
          <cell r="A356364" t="str">
            <v>TOP PDL BA \ SP</v>
          </cell>
        </row>
        <row r="356365">
          <cell r="A356365" t="str">
            <v xml:space="preserve">SECON MATRIZ   </v>
          </cell>
        </row>
        <row r="356366">
          <cell r="A356366" t="str">
            <v xml:space="preserve">SECON MATRIZ   </v>
          </cell>
        </row>
        <row r="356367">
          <cell r="A356367" t="str">
            <v xml:space="preserve">SECON MATRIZ   </v>
          </cell>
        </row>
        <row r="356368">
          <cell r="A356368" t="str">
            <v xml:space="preserve">SECON MATRIZ   </v>
          </cell>
        </row>
        <row r="356369">
          <cell r="A356369" t="str">
            <v xml:space="preserve">SECON MATRIZ   </v>
          </cell>
        </row>
        <row r="356370">
          <cell r="A356370" t="str">
            <v xml:space="preserve">SECON MATRIZ   </v>
          </cell>
        </row>
        <row r="356371">
          <cell r="A356371" t="str">
            <v xml:space="preserve">SECON MATRIZ   </v>
          </cell>
        </row>
        <row r="356372">
          <cell r="A356372" t="str">
            <v xml:space="preserve">SECON MATRIZ   </v>
          </cell>
        </row>
        <row r="356373">
          <cell r="A356373" t="str">
            <v xml:space="preserve">SECON MATRIZ   </v>
          </cell>
        </row>
        <row r="356374">
          <cell r="A356374" t="str">
            <v>TOP PDL BA \ SP</v>
          </cell>
        </row>
        <row r="356375">
          <cell r="A356375" t="str">
            <v>TOP PDL BA \ SP</v>
          </cell>
        </row>
        <row r="356376">
          <cell r="A356376" t="str">
            <v>TOP PDL BA \ SP</v>
          </cell>
        </row>
        <row r="356377">
          <cell r="A356377" t="str">
            <v>TOP PDL BA \ SP</v>
          </cell>
        </row>
        <row r="356378">
          <cell r="A356378" t="str">
            <v>TOP PDL BA \ SP</v>
          </cell>
        </row>
        <row r="356379">
          <cell r="A356379" t="str">
            <v>TOP PDL BA \ SP</v>
          </cell>
        </row>
        <row r="356380">
          <cell r="A356380" t="str">
            <v>TOP PDL BA \ SP</v>
          </cell>
        </row>
        <row r="356381">
          <cell r="A356381" t="str">
            <v>TOP PDL BA \ SP</v>
          </cell>
        </row>
        <row r="356382">
          <cell r="A356382" t="str">
            <v>TOP PDL BA \ SP</v>
          </cell>
        </row>
        <row r="356383">
          <cell r="A356383" t="str">
            <v xml:space="preserve">SECON MATRIZ   </v>
          </cell>
        </row>
        <row r="356384">
          <cell r="A356384" t="str">
            <v xml:space="preserve">SECON MATRIZ   </v>
          </cell>
        </row>
        <row r="356385">
          <cell r="A356385" t="str">
            <v xml:space="preserve">SECON MATRIZ   </v>
          </cell>
        </row>
        <row r="356386">
          <cell r="A356386" t="str">
            <v xml:space="preserve">SECON MATRIZ   </v>
          </cell>
        </row>
        <row r="356387">
          <cell r="A356387" t="str">
            <v xml:space="preserve">SECON MATRIZ   </v>
          </cell>
        </row>
        <row r="356388">
          <cell r="A356388" t="str">
            <v xml:space="preserve">SECON MATRIZ   </v>
          </cell>
        </row>
        <row r="356389">
          <cell r="A356389" t="str">
            <v xml:space="preserve">SECON MATRIZ   </v>
          </cell>
        </row>
        <row r="356390">
          <cell r="A356390" t="str">
            <v xml:space="preserve">SECON MATRIZ   </v>
          </cell>
        </row>
        <row r="356391">
          <cell r="A356391" t="str">
            <v xml:space="preserve">SECON MATRIZ   </v>
          </cell>
        </row>
        <row r="356392">
          <cell r="A356392" t="str">
            <v xml:space="preserve">SIM MATRIZ     </v>
          </cell>
        </row>
        <row r="356393">
          <cell r="A356393" t="str">
            <v xml:space="preserve">SIM MATRIZ     </v>
          </cell>
        </row>
        <row r="356394">
          <cell r="A356394" t="str">
            <v xml:space="preserve">SIM MATRIZ     </v>
          </cell>
        </row>
        <row r="356395">
          <cell r="A356395" t="str">
            <v xml:space="preserve">SIM MATRIZ     </v>
          </cell>
        </row>
        <row r="356396">
          <cell r="A356396" t="str">
            <v xml:space="preserve">SIM MATRIZ     </v>
          </cell>
        </row>
        <row r="356397">
          <cell r="A356397" t="str">
            <v xml:space="preserve">SIM MATRIZ     </v>
          </cell>
        </row>
        <row r="356398">
          <cell r="A356398" t="str">
            <v xml:space="preserve">SIM MATRIZ     </v>
          </cell>
        </row>
        <row r="356399">
          <cell r="A356399" t="str">
            <v xml:space="preserve">SIM MATRIZ     </v>
          </cell>
        </row>
        <row r="356400">
          <cell r="A356400" t="str">
            <v xml:space="preserve">SIM MATRIZ     </v>
          </cell>
        </row>
        <row r="356401">
          <cell r="A356401" t="str">
            <v xml:space="preserve">SIM MATRIZ     </v>
          </cell>
        </row>
        <row r="356402">
          <cell r="A356402" t="str">
            <v xml:space="preserve">SIM MATRIZ     </v>
          </cell>
        </row>
        <row r="356403">
          <cell r="A356403" t="str">
            <v xml:space="preserve">SIM MATRIZ     </v>
          </cell>
        </row>
        <row r="356404">
          <cell r="A356404" t="str">
            <v xml:space="preserve">SIM MATRIZ     </v>
          </cell>
        </row>
        <row r="356405">
          <cell r="A356405" t="str">
            <v xml:space="preserve">SIM MATRIZ     </v>
          </cell>
        </row>
        <row r="356406">
          <cell r="A356406" t="str">
            <v xml:space="preserve">SIM MATRIZ     </v>
          </cell>
        </row>
        <row r="356407">
          <cell r="A356407" t="str">
            <v xml:space="preserve">SIM MATRIZ     </v>
          </cell>
        </row>
        <row r="356408">
          <cell r="A356408" t="str">
            <v xml:space="preserve">SIM MATRIZ     </v>
          </cell>
        </row>
        <row r="356409">
          <cell r="A356409" t="str">
            <v xml:space="preserve">SIM MATRIZ     </v>
          </cell>
        </row>
        <row r="356410">
          <cell r="A356410" t="str">
            <v>TOP PDL BA \ SP</v>
          </cell>
        </row>
        <row r="356411">
          <cell r="A356411" t="str">
            <v>TOP PDL BA \ SP</v>
          </cell>
        </row>
        <row r="356412">
          <cell r="A356412" t="str">
            <v>TOP PDL BA \ SP</v>
          </cell>
        </row>
        <row r="356413">
          <cell r="A356413" t="str">
            <v>TOP PDL BA \ SP</v>
          </cell>
        </row>
        <row r="356414">
          <cell r="A356414" t="str">
            <v>TOP PDL BA \ SP</v>
          </cell>
        </row>
        <row r="356415">
          <cell r="A356415" t="str">
            <v>TOP PDL BA \ SP</v>
          </cell>
        </row>
        <row r="356416">
          <cell r="A356416" t="str">
            <v>TOP PDL BA \ SP</v>
          </cell>
        </row>
        <row r="356417">
          <cell r="A356417" t="str">
            <v>TOP PDL BA \ SP</v>
          </cell>
        </row>
        <row r="356418">
          <cell r="A356418" t="str">
            <v>TOP PDL BA \ SP</v>
          </cell>
        </row>
        <row r="356419">
          <cell r="A356419" t="str">
            <v>TOP PDL BA \ SP</v>
          </cell>
        </row>
        <row r="356420">
          <cell r="A356420" t="str">
            <v>TOP PDL BA \ SP</v>
          </cell>
        </row>
        <row r="356421">
          <cell r="A356421" t="str">
            <v>TOP PDL BA \ SP</v>
          </cell>
        </row>
        <row r="356422">
          <cell r="A356422" t="str">
            <v>TOP PDL BA \ SP</v>
          </cell>
        </row>
        <row r="356423">
          <cell r="A356423" t="str">
            <v>TOP PDL BA \ SP</v>
          </cell>
        </row>
        <row r="356424">
          <cell r="A356424" t="str">
            <v>TOP PDL BA \ SP</v>
          </cell>
        </row>
        <row r="356425">
          <cell r="A356425" t="str">
            <v>TOP PDL BA \ SP</v>
          </cell>
        </row>
        <row r="356426">
          <cell r="A356426" t="str">
            <v>TOP PDL BA \ SP</v>
          </cell>
        </row>
        <row r="356427">
          <cell r="A356427" t="str">
            <v>TOP PDL BA \ SP</v>
          </cell>
        </row>
        <row r="356428">
          <cell r="A356428" t="str">
            <v>TOP PDL BA \ SP</v>
          </cell>
        </row>
        <row r="356429">
          <cell r="A356429" t="str">
            <v>TOP PDL BA \ SP</v>
          </cell>
        </row>
        <row r="356430">
          <cell r="A356430" t="str">
            <v>TOP PDL BA \ SP</v>
          </cell>
        </row>
        <row r="356431">
          <cell r="A356431" t="str">
            <v>TOP PDL BA \ SP</v>
          </cell>
        </row>
        <row r="356432">
          <cell r="A356432" t="str">
            <v>TOP PDL BA \ SP</v>
          </cell>
        </row>
        <row r="356433">
          <cell r="A356433" t="str">
            <v>TOP PDL BA \ SP</v>
          </cell>
        </row>
        <row r="356434">
          <cell r="A356434" t="str">
            <v>TOP PDL BA \ SP</v>
          </cell>
        </row>
        <row r="356435">
          <cell r="A356435" t="str">
            <v>TOP PDL BA \ SP</v>
          </cell>
        </row>
        <row r="356436">
          <cell r="A356436" t="str">
            <v>TOP PDL BA \ SP</v>
          </cell>
        </row>
        <row r="356437">
          <cell r="A356437" t="str">
            <v>TOP PDL BA \ SP</v>
          </cell>
        </row>
        <row r="356438">
          <cell r="A356438" t="str">
            <v>TOP PDL BA \ SP</v>
          </cell>
        </row>
        <row r="356439">
          <cell r="A356439" t="str">
            <v>TOP PDL BA \ SP</v>
          </cell>
        </row>
        <row r="356440">
          <cell r="A356440" t="str">
            <v>TOP PDL BA \ SP</v>
          </cell>
        </row>
        <row r="356441">
          <cell r="A356441" t="str">
            <v>TOP PDL BA \ SP</v>
          </cell>
        </row>
        <row r="356442">
          <cell r="A356442" t="str">
            <v>TOP PDL BA \ SP</v>
          </cell>
        </row>
        <row r="356443">
          <cell r="A356443" t="str">
            <v>TOP PDL BA \ SP</v>
          </cell>
        </row>
        <row r="356444">
          <cell r="A356444" t="str">
            <v>TOP PDL BA \ SP</v>
          </cell>
        </row>
        <row r="356445">
          <cell r="A356445" t="str">
            <v>TOP PDL BA \ SP</v>
          </cell>
        </row>
        <row r="356446">
          <cell r="A356446" t="str">
            <v>TOP PDL BA \ SP</v>
          </cell>
        </row>
        <row r="356447">
          <cell r="A356447" t="str">
            <v>TOP PDL BA \ SP</v>
          </cell>
        </row>
        <row r="356448">
          <cell r="A356448" t="str">
            <v>TOP PDL BA \ SP</v>
          </cell>
        </row>
        <row r="356449">
          <cell r="A356449" t="str">
            <v>TOP PDL BA \ SP</v>
          </cell>
        </row>
        <row r="356450">
          <cell r="A356450" t="str">
            <v>TOP PDL BA \ SP</v>
          </cell>
        </row>
        <row r="356451">
          <cell r="A356451" t="str">
            <v>TOP PDL BA \ SP</v>
          </cell>
        </row>
        <row r="356452">
          <cell r="A356452" t="str">
            <v>TOP PDL BA \ SP</v>
          </cell>
        </row>
        <row r="356453">
          <cell r="A356453" t="str">
            <v>TOP PDL BA \ SP</v>
          </cell>
        </row>
        <row r="356454">
          <cell r="A356454" t="str">
            <v>TOP PDL BA \ SP</v>
          </cell>
        </row>
        <row r="356455">
          <cell r="A356455" t="str">
            <v>TOP PDL BA \ SP</v>
          </cell>
        </row>
        <row r="356456">
          <cell r="A356456" t="str">
            <v>TOP PDL BA \ SP</v>
          </cell>
        </row>
        <row r="356457">
          <cell r="A356457" t="str">
            <v>TOP PDL BA \ SP</v>
          </cell>
        </row>
        <row r="356458">
          <cell r="A356458" t="str">
            <v>TOP PDL BA \ SP</v>
          </cell>
        </row>
        <row r="356459">
          <cell r="A356459" t="str">
            <v>TOP PDL BA \ SP</v>
          </cell>
        </row>
        <row r="356460">
          <cell r="A356460" t="str">
            <v>TOP PDL BA \ SP</v>
          </cell>
        </row>
        <row r="356461">
          <cell r="A356461" t="str">
            <v>TOP PDL BA \ SP</v>
          </cell>
        </row>
        <row r="356462">
          <cell r="A356462" t="str">
            <v>TOP PDL BA \ SP</v>
          </cell>
        </row>
        <row r="356463">
          <cell r="A356463" t="str">
            <v>TOP PDL BA \ SP</v>
          </cell>
        </row>
        <row r="356464">
          <cell r="A356464" t="str">
            <v>TOP PDL BA \ SP</v>
          </cell>
        </row>
        <row r="356465">
          <cell r="A356465" t="str">
            <v>TOP PDL BA \ SP</v>
          </cell>
        </row>
        <row r="356466">
          <cell r="A356466" t="str">
            <v>TOP PDL BA \ SP</v>
          </cell>
        </row>
        <row r="356467">
          <cell r="A356467" t="str">
            <v>TOP PDL BA \ SP</v>
          </cell>
        </row>
        <row r="356468">
          <cell r="A356468" t="str">
            <v>TOP PDL BA \ SP</v>
          </cell>
        </row>
        <row r="356469">
          <cell r="A356469" t="str">
            <v>TOP PDL BA \ SP</v>
          </cell>
        </row>
        <row r="356470">
          <cell r="A356470" t="str">
            <v>TOP PDL BA \ SP</v>
          </cell>
        </row>
        <row r="356471">
          <cell r="A356471" t="str">
            <v>TOP PDL BA \ SP</v>
          </cell>
        </row>
        <row r="356472">
          <cell r="A356472" t="str">
            <v>TOP PDL BA \ PE</v>
          </cell>
        </row>
        <row r="356473">
          <cell r="A356473" t="str">
            <v>TOP PDL BA \ PE</v>
          </cell>
        </row>
        <row r="356474">
          <cell r="A356474" t="str">
            <v>TOP PDL BA \ PE</v>
          </cell>
        </row>
        <row r="356475">
          <cell r="A356475" t="str">
            <v>TOP PDL BA \ PE</v>
          </cell>
        </row>
        <row r="356476">
          <cell r="A356476" t="str">
            <v>TOP PDL BA \ PE</v>
          </cell>
        </row>
        <row r="356477">
          <cell r="A356477" t="str">
            <v>TOP PDL BA \ PE</v>
          </cell>
        </row>
        <row r="356478">
          <cell r="A356478" t="str">
            <v>TOP PDL BA \ PE</v>
          </cell>
        </row>
        <row r="356479">
          <cell r="A356479" t="str">
            <v>TOP PDL BA \ PE</v>
          </cell>
        </row>
        <row r="356480">
          <cell r="A356480" t="str">
            <v>TOP PDL BA \ PE</v>
          </cell>
        </row>
        <row r="356481">
          <cell r="A356481" t="str">
            <v>TOP PDL BA \ PE</v>
          </cell>
        </row>
        <row r="356482">
          <cell r="A356482" t="str">
            <v>TOP PDL BA \ PE</v>
          </cell>
        </row>
        <row r="356483">
          <cell r="A356483" t="str">
            <v>TOP PDL BA \ PE</v>
          </cell>
        </row>
        <row r="356484">
          <cell r="A356484" t="str">
            <v>TOP PDL BA \ PE</v>
          </cell>
        </row>
        <row r="356485">
          <cell r="A356485" t="str">
            <v>TOP PDL BA \ PE</v>
          </cell>
        </row>
        <row r="356486">
          <cell r="A356486" t="str">
            <v>TOP PDL BA \ PE</v>
          </cell>
        </row>
        <row r="356487">
          <cell r="A356487" t="str">
            <v>TOP PDL BA \ PE</v>
          </cell>
        </row>
        <row r="356488">
          <cell r="A356488" t="str">
            <v>TOP PDL BA \ PE</v>
          </cell>
        </row>
        <row r="356489">
          <cell r="A356489" t="str">
            <v>TOP PDL BA \ PE</v>
          </cell>
        </row>
        <row r="356490">
          <cell r="A356490" t="str">
            <v>TOP PDL BA \ PE</v>
          </cell>
        </row>
        <row r="356491">
          <cell r="A356491" t="str">
            <v>TOP PDL BA \ PE</v>
          </cell>
        </row>
        <row r="356492">
          <cell r="A356492" t="str">
            <v>TOP PDL BA \ PE</v>
          </cell>
        </row>
        <row r="356493">
          <cell r="A356493" t="str">
            <v>TOP PDL BA \ PE</v>
          </cell>
        </row>
        <row r="356494">
          <cell r="A356494" t="str">
            <v>TOP PDL BA \ PE</v>
          </cell>
        </row>
        <row r="356495">
          <cell r="A356495" t="str">
            <v>TOP PDL BA \ PE</v>
          </cell>
        </row>
        <row r="356496">
          <cell r="A356496" t="str">
            <v>TOP PDL BA \ PE</v>
          </cell>
        </row>
        <row r="356497">
          <cell r="A356497" t="str">
            <v>TOP PDL BA \ PE</v>
          </cell>
        </row>
        <row r="356498">
          <cell r="A356498" t="str">
            <v>TOP PDL BA \ PE</v>
          </cell>
        </row>
        <row r="356499">
          <cell r="A356499" t="str">
            <v>TOP PDL BA \ PE</v>
          </cell>
        </row>
        <row r="356500">
          <cell r="A356500" t="str">
            <v>TOP PDL BA \ PE</v>
          </cell>
        </row>
        <row r="356501">
          <cell r="A356501" t="str">
            <v>TOP PDL BA \ PE</v>
          </cell>
        </row>
        <row r="356502">
          <cell r="A356502" t="str">
            <v>TOP PDL BA \ PE</v>
          </cell>
        </row>
        <row r="356503">
          <cell r="A356503" t="str">
            <v>TOP PDL BA \ PE</v>
          </cell>
        </row>
        <row r="356504">
          <cell r="A356504" t="str">
            <v>TOP PDL BA \ PE</v>
          </cell>
        </row>
        <row r="356505">
          <cell r="A356505" t="str">
            <v>TOP PDL BA \ PE</v>
          </cell>
        </row>
        <row r="356506">
          <cell r="A356506" t="str">
            <v>TOP PDL BA \ PE</v>
          </cell>
        </row>
        <row r="356507">
          <cell r="A356507" t="str">
            <v>TOP PDL BA \ PE</v>
          </cell>
        </row>
        <row r="356508">
          <cell r="A356508" t="str">
            <v>TOP PDL BA \ PE</v>
          </cell>
        </row>
        <row r="356509">
          <cell r="A356509" t="str">
            <v>TOP PDL BA \ PE</v>
          </cell>
        </row>
        <row r="356510">
          <cell r="A356510" t="str">
            <v>TOP PDL BA \ PE</v>
          </cell>
        </row>
        <row r="356511">
          <cell r="A356511" t="str">
            <v>TOP PDL BA \ PE</v>
          </cell>
        </row>
        <row r="356512">
          <cell r="A356512" t="str">
            <v>TOP PDL BA \ PE</v>
          </cell>
        </row>
        <row r="356513">
          <cell r="A356513" t="str">
            <v>TOP PDL BA \ PE</v>
          </cell>
        </row>
        <row r="356514">
          <cell r="A356514" t="str">
            <v>TOP PDL BA \ PE</v>
          </cell>
        </row>
        <row r="356515">
          <cell r="A356515" t="str">
            <v>TOP PDL BA \ PE</v>
          </cell>
        </row>
        <row r="356516">
          <cell r="A356516" t="str">
            <v>TOP PDL BA \ PE</v>
          </cell>
        </row>
        <row r="356517">
          <cell r="A356517" t="str">
            <v>TOP PDL BA \ PE</v>
          </cell>
        </row>
        <row r="356518">
          <cell r="A356518" t="str">
            <v>TOP PDL BA \ PE</v>
          </cell>
        </row>
        <row r="356519">
          <cell r="A356519" t="str">
            <v>TOP PDL BA \ PE</v>
          </cell>
        </row>
        <row r="356520">
          <cell r="A356520" t="str">
            <v>TOP PDL BA \ PE</v>
          </cell>
        </row>
        <row r="356521">
          <cell r="A356521" t="str">
            <v>TOP PDL BA \ PE</v>
          </cell>
        </row>
        <row r="356522">
          <cell r="A356522" t="str">
            <v>TOP PDL BA \ PE</v>
          </cell>
        </row>
        <row r="356523">
          <cell r="A356523" t="str">
            <v>TOP PDL BA \ PE</v>
          </cell>
        </row>
        <row r="356524">
          <cell r="A356524" t="str">
            <v>TOP PDL BA \ PE</v>
          </cell>
        </row>
        <row r="356525">
          <cell r="A356525" t="str">
            <v>TOP PDL BA \ PE</v>
          </cell>
        </row>
        <row r="356526">
          <cell r="A356526" t="str">
            <v>TOP PDL BA \ PE</v>
          </cell>
        </row>
        <row r="356527">
          <cell r="A356527" t="str">
            <v>TOP PDL BA \ PE</v>
          </cell>
        </row>
        <row r="356528">
          <cell r="A356528" t="str">
            <v>TOP PDL BA \ PE</v>
          </cell>
        </row>
        <row r="356529">
          <cell r="A356529" t="str">
            <v>TOP PDL BA \ PE</v>
          </cell>
        </row>
        <row r="356530">
          <cell r="A356530" t="str">
            <v>TOP PDL BA \ PE</v>
          </cell>
        </row>
        <row r="356531">
          <cell r="A356531" t="str">
            <v>TOP PDL BA \ PE</v>
          </cell>
        </row>
        <row r="356532">
          <cell r="A356532" t="str">
            <v>TOP PDL BA \ PE</v>
          </cell>
        </row>
        <row r="356533">
          <cell r="A356533" t="str">
            <v>TOP PDL BA \ PE</v>
          </cell>
        </row>
        <row r="356534">
          <cell r="A356534" t="str">
            <v>TOP PDL BA \ PE</v>
          </cell>
        </row>
        <row r="356535">
          <cell r="A356535" t="str">
            <v>TOP PDL BA \ PE</v>
          </cell>
        </row>
        <row r="356536">
          <cell r="A356536" t="str">
            <v>TOP PDL BA \ PE</v>
          </cell>
        </row>
        <row r="356537">
          <cell r="A356537" t="str">
            <v>TOP PDL BA \ PE</v>
          </cell>
        </row>
        <row r="356538">
          <cell r="A356538" t="str">
            <v>TOP PDL BA \ PE</v>
          </cell>
        </row>
        <row r="356539">
          <cell r="A356539" t="str">
            <v>TOP PDL BA \ PE</v>
          </cell>
        </row>
        <row r="356540">
          <cell r="A356540" t="str">
            <v>TOP PDL BA \ PE</v>
          </cell>
        </row>
        <row r="356541">
          <cell r="A356541" t="str">
            <v>TOP PDL BA \ PE</v>
          </cell>
        </row>
        <row r="356542">
          <cell r="A356542" t="str">
            <v>TOP PDL BA \ PE</v>
          </cell>
        </row>
        <row r="356543">
          <cell r="A356543" t="str">
            <v>TOP PDL BA \ PE</v>
          </cell>
        </row>
        <row r="356544">
          <cell r="A356544" t="str">
            <v>TOP PDL BA \ PE</v>
          </cell>
        </row>
        <row r="356545">
          <cell r="A356545" t="str">
            <v>TOP PDL BA \ PE</v>
          </cell>
        </row>
        <row r="356546">
          <cell r="A356546" t="str">
            <v>TOP PDL BA \ PE</v>
          </cell>
        </row>
        <row r="356547">
          <cell r="A356547" t="str">
            <v>TOP PDL BA \ PE</v>
          </cell>
        </row>
        <row r="356548">
          <cell r="A356548" t="str">
            <v>TOP PDL BA \ PE</v>
          </cell>
        </row>
        <row r="356549">
          <cell r="A356549" t="str">
            <v>TOP PDL BA \ PE</v>
          </cell>
        </row>
        <row r="356550">
          <cell r="A356550" t="str">
            <v>TOP PDL BA \ PE</v>
          </cell>
        </row>
        <row r="356551">
          <cell r="A356551" t="str">
            <v>TOP PDL BA \ PE</v>
          </cell>
        </row>
        <row r="356552">
          <cell r="A356552" t="str">
            <v>TOP PDL BA \ PE</v>
          </cell>
        </row>
        <row r="356553">
          <cell r="A356553" t="str">
            <v>TOP PDL BA \ PE</v>
          </cell>
        </row>
        <row r="356554">
          <cell r="A356554" t="str">
            <v>TOP PDL BA \ PE</v>
          </cell>
        </row>
        <row r="356555">
          <cell r="A356555" t="str">
            <v>TOP PDL BA \ PE</v>
          </cell>
        </row>
        <row r="356556">
          <cell r="A356556" t="str">
            <v>TOP PDL BA \ PE</v>
          </cell>
        </row>
        <row r="356557">
          <cell r="A356557" t="str">
            <v>TOP PDL BA \ PE</v>
          </cell>
        </row>
        <row r="356558">
          <cell r="A356558" t="str">
            <v>TOP PDL BA \ PE</v>
          </cell>
        </row>
        <row r="356559">
          <cell r="A356559" t="str">
            <v>TOP PDL BA \ PE</v>
          </cell>
        </row>
        <row r="356560">
          <cell r="A356560" t="str">
            <v>TOP PDL BA \ PE</v>
          </cell>
        </row>
        <row r="356561">
          <cell r="A356561" t="str">
            <v>TOP PDL BA \ PE</v>
          </cell>
        </row>
        <row r="356562">
          <cell r="A356562" t="str">
            <v>TOP PDL BA \ PE</v>
          </cell>
        </row>
        <row r="356563">
          <cell r="A356563" t="str">
            <v>TOP PDL BA \ PE</v>
          </cell>
        </row>
        <row r="356564">
          <cell r="A356564" t="str">
            <v>TOP PDL BA \ PE</v>
          </cell>
        </row>
        <row r="356565">
          <cell r="A356565" t="str">
            <v>TOP PDL BA \ PE</v>
          </cell>
        </row>
        <row r="356566">
          <cell r="A356566" t="str">
            <v>TOP PDL BA \ PE</v>
          </cell>
        </row>
        <row r="356567">
          <cell r="A356567" t="str">
            <v>TOP PDL BA \ PE</v>
          </cell>
        </row>
        <row r="356568">
          <cell r="A356568" t="str">
            <v>TOP PDL BA \ PE</v>
          </cell>
        </row>
        <row r="356569">
          <cell r="A356569" t="str">
            <v>TOP PDL BA \ PE</v>
          </cell>
        </row>
        <row r="356570">
          <cell r="A356570" t="str">
            <v>TOP PDL BA \ PE</v>
          </cell>
        </row>
        <row r="356571">
          <cell r="A356571" t="str">
            <v>TOP PDL BA \ PE</v>
          </cell>
        </row>
        <row r="356572">
          <cell r="A356572" t="str">
            <v>TOP PDL BA \ PE</v>
          </cell>
        </row>
        <row r="356573">
          <cell r="A356573" t="str">
            <v>TOP PDL BA \ SP</v>
          </cell>
        </row>
        <row r="356574">
          <cell r="A356574" t="str">
            <v>TOP PDL BA \ SP</v>
          </cell>
        </row>
        <row r="356575">
          <cell r="A356575" t="str">
            <v>TOP PDL BA \ SP</v>
          </cell>
        </row>
        <row r="356576">
          <cell r="A356576" t="str">
            <v>TOP PDL BA \ SP</v>
          </cell>
        </row>
        <row r="356577">
          <cell r="A356577" t="str">
            <v>TOP PDL BA \ SP</v>
          </cell>
        </row>
        <row r="356578">
          <cell r="A356578" t="str">
            <v>TOP PDL BA \ SP</v>
          </cell>
        </row>
        <row r="356579">
          <cell r="A356579" t="str">
            <v>TOP PDL BA \ SP</v>
          </cell>
        </row>
        <row r="356580">
          <cell r="A356580" t="str">
            <v>TOP PDL BA \ SP</v>
          </cell>
        </row>
        <row r="356581">
          <cell r="A356581" t="str">
            <v>TOP PDL BA \ SP</v>
          </cell>
        </row>
        <row r="356582">
          <cell r="A356582" t="str">
            <v>TOP PDL BA \ SP</v>
          </cell>
        </row>
        <row r="356583">
          <cell r="A356583" t="str">
            <v>TOP PDL BA \ SP</v>
          </cell>
        </row>
        <row r="356584">
          <cell r="A356584" t="str">
            <v>TOP PDL BA \ SP</v>
          </cell>
        </row>
        <row r="356585">
          <cell r="A356585" t="str">
            <v>TOP PDL BA \ SP</v>
          </cell>
        </row>
        <row r="356586">
          <cell r="A356586" t="str">
            <v>TOP PDL BA \ SP</v>
          </cell>
        </row>
        <row r="356587">
          <cell r="A356587" t="str">
            <v>TOP PDL BA \ SP</v>
          </cell>
        </row>
        <row r="356588">
          <cell r="A356588" t="str">
            <v>TOP PDL BA \ SP</v>
          </cell>
        </row>
        <row r="356589">
          <cell r="A356589" t="str">
            <v>TOP PDL BA \ SP</v>
          </cell>
        </row>
        <row r="356590">
          <cell r="A356590" t="str">
            <v>TOP PDL BA \ SP</v>
          </cell>
        </row>
        <row r="356591">
          <cell r="A356591" t="str">
            <v>TOP PDL BA \ SP</v>
          </cell>
        </row>
        <row r="356592">
          <cell r="A356592" t="str">
            <v>TOP PDL BA \ SP</v>
          </cell>
        </row>
        <row r="356593">
          <cell r="A356593" t="str">
            <v>TOP PDL BA \ SP</v>
          </cell>
        </row>
        <row r="356594">
          <cell r="A356594" t="str">
            <v>TOP PDL BA \ SP</v>
          </cell>
        </row>
        <row r="356595">
          <cell r="A356595" t="str">
            <v>TOP PDL BA \ SP</v>
          </cell>
        </row>
        <row r="356596">
          <cell r="A356596" t="str">
            <v>TOP PDL BA \ SP</v>
          </cell>
        </row>
        <row r="356597">
          <cell r="A356597" t="str">
            <v>TOP PDL BA \ SP</v>
          </cell>
        </row>
        <row r="356598">
          <cell r="A356598" t="str">
            <v>TOP PDL BA \ SP</v>
          </cell>
        </row>
        <row r="356599">
          <cell r="A356599" t="str">
            <v>TOP PDL BA \ SP</v>
          </cell>
        </row>
        <row r="356600">
          <cell r="A356600" t="str">
            <v>TOP PDL BA \ SP</v>
          </cell>
        </row>
        <row r="356601">
          <cell r="A356601" t="str">
            <v>TOP PDL BA \ SP</v>
          </cell>
        </row>
        <row r="356602">
          <cell r="A356602" t="str">
            <v>TOP PDL BA \ SP</v>
          </cell>
        </row>
        <row r="356603">
          <cell r="A356603" t="str">
            <v>TOP PDL BA \ SP</v>
          </cell>
        </row>
        <row r="356604">
          <cell r="A356604" t="str">
            <v>TOP PDL BA \ SP</v>
          </cell>
        </row>
        <row r="356605">
          <cell r="A356605" t="str">
            <v>TOP PDL BA \ SP</v>
          </cell>
        </row>
        <row r="356606">
          <cell r="A356606" t="str">
            <v>TOP PDL BA \ SP</v>
          </cell>
        </row>
        <row r="356607">
          <cell r="A356607" t="str">
            <v>TOP PDL BA \ SP</v>
          </cell>
        </row>
        <row r="356608">
          <cell r="A356608" t="str">
            <v>TOP PDL BA \ SP</v>
          </cell>
        </row>
        <row r="356609">
          <cell r="A356609" t="str">
            <v>TOP PDL BA \ SP</v>
          </cell>
        </row>
        <row r="356610">
          <cell r="A356610" t="str">
            <v>TOP PDL BA \ SP</v>
          </cell>
        </row>
        <row r="356611">
          <cell r="A356611" t="str">
            <v>TOP PDL BA \ SP</v>
          </cell>
        </row>
        <row r="356612">
          <cell r="A356612" t="str">
            <v>TOP PDL BA \ SP</v>
          </cell>
        </row>
        <row r="356613">
          <cell r="A356613" t="str">
            <v>TOP PDL BA \ SP</v>
          </cell>
        </row>
        <row r="356614">
          <cell r="A356614" t="str">
            <v>TOP PDL BA \ SP</v>
          </cell>
        </row>
        <row r="356615">
          <cell r="A356615" t="str">
            <v>TOP PDL BA \ SP</v>
          </cell>
        </row>
        <row r="356616">
          <cell r="A356616" t="str">
            <v>TOP PDL BA \ SP</v>
          </cell>
        </row>
        <row r="356617">
          <cell r="A356617" t="str">
            <v>TOP PDL BA \ SP</v>
          </cell>
        </row>
        <row r="356618">
          <cell r="A356618" t="str">
            <v>TOP PDL BA \ SP</v>
          </cell>
        </row>
        <row r="356619">
          <cell r="A356619" t="str">
            <v>TOP PDL BA \ SP</v>
          </cell>
        </row>
        <row r="356620">
          <cell r="A356620" t="str">
            <v>TOP PDL BA \ SP</v>
          </cell>
        </row>
        <row r="356621">
          <cell r="A356621" t="str">
            <v>TOP PDL BA \ SP</v>
          </cell>
        </row>
        <row r="356622">
          <cell r="A356622" t="str">
            <v>TOP PDL BA \ SP</v>
          </cell>
        </row>
        <row r="356623">
          <cell r="A356623" t="str">
            <v>TOP PDL BA \ SP</v>
          </cell>
        </row>
        <row r="356624">
          <cell r="A356624" t="str">
            <v>TOP PDL BA \ SP</v>
          </cell>
        </row>
        <row r="356625">
          <cell r="A356625" t="str">
            <v>TOP PDL BA \ SP</v>
          </cell>
        </row>
        <row r="356626">
          <cell r="A356626" t="str">
            <v>TOP PDL BA \ SP</v>
          </cell>
        </row>
        <row r="356627">
          <cell r="A356627" t="str">
            <v>TOP PDL BA \ SP</v>
          </cell>
        </row>
        <row r="356628">
          <cell r="A356628" t="str">
            <v>TOP PDL BA \ SP</v>
          </cell>
        </row>
        <row r="356629">
          <cell r="A356629" t="str">
            <v>TOP PDL BA \ SP</v>
          </cell>
        </row>
        <row r="356630">
          <cell r="A356630" t="str">
            <v>TOP PDL BA \ SP</v>
          </cell>
        </row>
        <row r="356631">
          <cell r="A356631" t="str">
            <v>TOP PDL BA \ SP</v>
          </cell>
        </row>
        <row r="356632">
          <cell r="A356632" t="str">
            <v>TOP PDL BA \ SP</v>
          </cell>
        </row>
        <row r="356633">
          <cell r="A356633" t="str">
            <v>TOP PDL BA \ SP</v>
          </cell>
        </row>
        <row r="356634">
          <cell r="A356634" t="str">
            <v>TOP PDL BA \ SP</v>
          </cell>
        </row>
        <row r="356635">
          <cell r="A356635" t="str">
            <v>TOP PDL BA \ SP</v>
          </cell>
        </row>
        <row r="356636">
          <cell r="A356636" t="str">
            <v>TOP PDL BA \ SP</v>
          </cell>
        </row>
        <row r="356637">
          <cell r="A356637" t="str">
            <v>TOP PDL BA \ SP</v>
          </cell>
        </row>
        <row r="356638">
          <cell r="A356638" t="str">
            <v>TOP PDL BA \ SP</v>
          </cell>
        </row>
        <row r="356639">
          <cell r="A356639" t="str">
            <v>TOP PDL BA \ SP</v>
          </cell>
        </row>
        <row r="356640">
          <cell r="A356640" t="str">
            <v>TOP PDL BA \ SP</v>
          </cell>
        </row>
        <row r="356641">
          <cell r="A356641" t="str">
            <v>TOP PDL BA \ SP</v>
          </cell>
        </row>
        <row r="356642">
          <cell r="A356642" t="str">
            <v>TOP PDL BA \ SP</v>
          </cell>
        </row>
        <row r="356643">
          <cell r="A356643" t="str">
            <v>TOP PDL BA \ SP</v>
          </cell>
        </row>
        <row r="356644">
          <cell r="A356644" t="str">
            <v>TOP PDL BA \ SP</v>
          </cell>
        </row>
        <row r="356645">
          <cell r="A356645" t="str">
            <v>TOP PDL BA \ SP</v>
          </cell>
        </row>
        <row r="356646">
          <cell r="A356646" t="str">
            <v>TOP PDL BA \ SP</v>
          </cell>
        </row>
        <row r="356647">
          <cell r="A356647" t="str">
            <v>TOP PDL BA \ SP</v>
          </cell>
        </row>
        <row r="356648">
          <cell r="A356648" t="str">
            <v>TOP PDL BA \ SP</v>
          </cell>
        </row>
        <row r="356649">
          <cell r="A356649" t="str">
            <v>TOP PDL BA \ SP</v>
          </cell>
        </row>
        <row r="356650">
          <cell r="A356650" t="str">
            <v>TOP PDL BA \ SP</v>
          </cell>
        </row>
        <row r="356651">
          <cell r="A356651" t="str">
            <v>TOP PDL BA \ SP</v>
          </cell>
        </row>
        <row r="356652">
          <cell r="A356652" t="str">
            <v>TOP PDL BA \ SP</v>
          </cell>
        </row>
        <row r="356653">
          <cell r="A356653" t="str">
            <v>TOP PDL BA \ SP</v>
          </cell>
        </row>
        <row r="356654">
          <cell r="A356654" t="str">
            <v>TOP PDL BA \ SP</v>
          </cell>
        </row>
        <row r="356655">
          <cell r="A356655" t="str">
            <v>TOP PDL BA \ SP</v>
          </cell>
        </row>
        <row r="356656">
          <cell r="A356656" t="str">
            <v>TOP PDL BA \ SP</v>
          </cell>
        </row>
        <row r="356657">
          <cell r="A356657" t="str">
            <v>TOP PDL BA \ SP</v>
          </cell>
        </row>
        <row r="356658">
          <cell r="A356658" t="str">
            <v>TOP PDL BA \ SP</v>
          </cell>
        </row>
        <row r="356659">
          <cell r="A356659" t="str">
            <v>TOP PDL BA \ SP</v>
          </cell>
        </row>
        <row r="356660">
          <cell r="A356660" t="str">
            <v>TOP PDL BA \ SP</v>
          </cell>
        </row>
        <row r="356661">
          <cell r="A356661" t="str">
            <v>TOP PDL BA \ SP</v>
          </cell>
        </row>
        <row r="356662">
          <cell r="A356662" t="str">
            <v>TOP PDL BA \ SP</v>
          </cell>
        </row>
        <row r="356663">
          <cell r="A356663" t="str">
            <v>TOP PDL BA \ SP</v>
          </cell>
        </row>
        <row r="356664">
          <cell r="A356664" t="str">
            <v>TOP PDL BA \ SP</v>
          </cell>
        </row>
        <row r="356665">
          <cell r="A356665" t="str">
            <v>TOP PDL BA \ SP</v>
          </cell>
        </row>
        <row r="356666">
          <cell r="A356666" t="str">
            <v>TOP PDL BA \ SP</v>
          </cell>
        </row>
        <row r="356667">
          <cell r="A356667" t="str">
            <v>TOP PDL BA \ SP</v>
          </cell>
        </row>
        <row r="356668">
          <cell r="A356668" t="str">
            <v>TOP PDL BA \ SP</v>
          </cell>
        </row>
        <row r="356669">
          <cell r="A356669" t="str">
            <v>TOP PDL BA \ SP</v>
          </cell>
        </row>
        <row r="356670">
          <cell r="A356670" t="str">
            <v>TOP PDL BA \ SP</v>
          </cell>
        </row>
        <row r="356671">
          <cell r="A356671" t="str">
            <v>TOP PDL BA \ SP</v>
          </cell>
        </row>
        <row r="356672">
          <cell r="A356672" t="str">
            <v xml:space="preserve">SIM MATRIZ     </v>
          </cell>
        </row>
        <row r="356673">
          <cell r="A356673" t="str">
            <v xml:space="preserve">SIM MATRIZ     </v>
          </cell>
        </row>
        <row r="356674">
          <cell r="A356674" t="str">
            <v xml:space="preserve">SIM MATRIZ     </v>
          </cell>
        </row>
        <row r="356675">
          <cell r="A356675" t="str">
            <v xml:space="preserve">SIM MATRIZ     </v>
          </cell>
        </row>
        <row r="356676">
          <cell r="A356676" t="str">
            <v xml:space="preserve">SIM MATRIZ     </v>
          </cell>
        </row>
        <row r="356677">
          <cell r="A356677" t="str">
            <v xml:space="preserve">SIM MATRIZ     </v>
          </cell>
        </row>
        <row r="356678">
          <cell r="A356678" t="str">
            <v xml:space="preserve">SIM MATRIZ     </v>
          </cell>
        </row>
        <row r="356679">
          <cell r="A356679" t="str">
            <v xml:space="preserve">SIM MATRIZ     </v>
          </cell>
        </row>
        <row r="356680">
          <cell r="A356680" t="str">
            <v xml:space="preserve">SIM MATRIZ     </v>
          </cell>
        </row>
        <row r="356681">
          <cell r="A356681" t="str">
            <v xml:space="preserve">SECON MATRIZ   </v>
          </cell>
        </row>
        <row r="356682">
          <cell r="A356682" t="str">
            <v xml:space="preserve">SECON MATRIZ   </v>
          </cell>
        </row>
        <row r="356683">
          <cell r="A356683" t="str">
            <v xml:space="preserve">SECON MATRIZ   </v>
          </cell>
        </row>
        <row r="356684">
          <cell r="A356684" t="str">
            <v xml:space="preserve">SECON MATRIZ   </v>
          </cell>
        </row>
        <row r="356685">
          <cell r="A356685" t="str">
            <v xml:space="preserve">SECON MATRIZ   </v>
          </cell>
        </row>
        <row r="356686">
          <cell r="A356686" t="str">
            <v xml:space="preserve">SECON MATRIZ   </v>
          </cell>
        </row>
        <row r="356687">
          <cell r="A356687" t="str">
            <v xml:space="preserve">SECON MATRIZ   </v>
          </cell>
        </row>
        <row r="356688">
          <cell r="A356688" t="str">
            <v xml:space="preserve">SECON MATRIZ   </v>
          </cell>
        </row>
        <row r="356689">
          <cell r="A356689" t="str">
            <v xml:space="preserve">SECON MATRIZ   </v>
          </cell>
        </row>
        <row r="356690">
          <cell r="A356690" t="str">
            <v xml:space="preserve">SIM MATRIZ     </v>
          </cell>
        </row>
        <row r="356691">
          <cell r="A356691" t="str">
            <v xml:space="preserve">SIM MATRIZ     </v>
          </cell>
        </row>
        <row r="356692">
          <cell r="A356692" t="str">
            <v xml:space="preserve">SIM MATRIZ     </v>
          </cell>
        </row>
        <row r="356693">
          <cell r="A356693" t="str">
            <v xml:space="preserve">SIM MATRIZ     </v>
          </cell>
        </row>
        <row r="356694">
          <cell r="A356694" t="str">
            <v xml:space="preserve">SIM MATRIZ     </v>
          </cell>
        </row>
        <row r="356695">
          <cell r="A356695" t="str">
            <v xml:space="preserve">SIM MATRIZ     </v>
          </cell>
        </row>
        <row r="356696">
          <cell r="A356696" t="str">
            <v xml:space="preserve">SIM MATRIZ     </v>
          </cell>
        </row>
        <row r="356697">
          <cell r="A356697" t="str">
            <v xml:space="preserve">SIM MATRIZ     </v>
          </cell>
        </row>
        <row r="356698">
          <cell r="A356698" t="str">
            <v>TOP PDL BA \ SP</v>
          </cell>
        </row>
        <row r="356699">
          <cell r="A356699" t="str">
            <v>TOP PDL BA \ SP</v>
          </cell>
        </row>
        <row r="356700">
          <cell r="A356700" t="str">
            <v>TOP PDL BA \ SP</v>
          </cell>
        </row>
        <row r="356701">
          <cell r="A356701" t="str">
            <v>TOP PDL BA \ SP</v>
          </cell>
        </row>
        <row r="356702">
          <cell r="A356702" t="str">
            <v>TOP PDL BA \ SP</v>
          </cell>
        </row>
        <row r="356703">
          <cell r="A356703" t="str">
            <v>TOP PDL BA \ SP</v>
          </cell>
        </row>
        <row r="356704">
          <cell r="A356704" t="str">
            <v>TOP PDL BA \ SP</v>
          </cell>
        </row>
        <row r="356705">
          <cell r="A356705" t="str">
            <v>TOP PDL BA \ SP</v>
          </cell>
        </row>
        <row r="356706">
          <cell r="A356706" t="str">
            <v>TOP PDL BA \ SP</v>
          </cell>
        </row>
        <row r="356707">
          <cell r="A356707" t="str">
            <v>TOP PDL BA \ SP</v>
          </cell>
        </row>
        <row r="356708">
          <cell r="A356708" t="str">
            <v>TOP PDL BA \ SP</v>
          </cell>
        </row>
        <row r="356709">
          <cell r="A356709" t="str">
            <v>TOP PDL BA \ SP</v>
          </cell>
        </row>
        <row r="356710">
          <cell r="A356710" t="str">
            <v>TOP PDL BA \ SP</v>
          </cell>
        </row>
        <row r="356711">
          <cell r="A356711" t="str">
            <v>TOP PDL BA \ SP</v>
          </cell>
        </row>
        <row r="356712">
          <cell r="A356712" t="str">
            <v>TOP PDL BA \ SP</v>
          </cell>
        </row>
        <row r="356713">
          <cell r="A356713" t="str">
            <v>TOP PDL BA \ SP</v>
          </cell>
        </row>
        <row r="356714">
          <cell r="A356714" t="str">
            <v>TOP PDL BA \ SP</v>
          </cell>
        </row>
        <row r="356715">
          <cell r="A356715" t="str">
            <v>TOP PDL BA \ SP</v>
          </cell>
        </row>
        <row r="356716">
          <cell r="A356716" t="str">
            <v>TOP PDL BA \ SP</v>
          </cell>
        </row>
        <row r="356717">
          <cell r="A356717" t="str">
            <v>TOP PDL BA \ SP</v>
          </cell>
        </row>
        <row r="356718">
          <cell r="A356718" t="str">
            <v>TOP PDL BA \ SP</v>
          </cell>
        </row>
        <row r="356719">
          <cell r="A356719" t="str">
            <v>TOP PDL BA \ SP</v>
          </cell>
        </row>
        <row r="356720">
          <cell r="A356720" t="str">
            <v>TOP PDL BA \ SP</v>
          </cell>
        </row>
        <row r="356721">
          <cell r="A356721" t="str">
            <v>TOP PDL BA \ SP</v>
          </cell>
        </row>
        <row r="356722">
          <cell r="A356722" t="str">
            <v>TOP PDL BA \ SP</v>
          </cell>
        </row>
        <row r="356723">
          <cell r="A356723" t="str">
            <v>TOP PDL BA \ SP</v>
          </cell>
        </row>
        <row r="356724">
          <cell r="A356724" t="str">
            <v>TOP PDL BA \ SP</v>
          </cell>
        </row>
        <row r="356725">
          <cell r="A356725" t="str">
            <v>TOP PDL BA \ SP</v>
          </cell>
        </row>
        <row r="356726">
          <cell r="A356726" t="str">
            <v>TOP PDL BA \ SP</v>
          </cell>
        </row>
        <row r="356727">
          <cell r="A356727" t="str">
            <v>TOP PDL BA \ SP</v>
          </cell>
        </row>
        <row r="356728">
          <cell r="A356728" t="str">
            <v>TOP PDL BA \ SP</v>
          </cell>
        </row>
        <row r="356729">
          <cell r="A356729" t="str">
            <v>TOP PDL BA \ SP</v>
          </cell>
        </row>
        <row r="356730">
          <cell r="A356730" t="str">
            <v>TOP PDL BA \ SP</v>
          </cell>
        </row>
        <row r="356731">
          <cell r="A356731" t="str">
            <v>TOP PDL BA \ SP</v>
          </cell>
        </row>
        <row r="356732">
          <cell r="A356732" t="str">
            <v>TOP PDL BA \ SP</v>
          </cell>
        </row>
        <row r="356733">
          <cell r="A356733" t="str">
            <v>TOP PDL BA \ SP</v>
          </cell>
        </row>
        <row r="356734">
          <cell r="A356734" t="str">
            <v>TOP PDL BA \ SP</v>
          </cell>
        </row>
        <row r="356735">
          <cell r="A356735" t="str">
            <v>TOP PDL BA \ SP</v>
          </cell>
        </row>
        <row r="356736">
          <cell r="A356736" t="str">
            <v>TOP PDL BA \ SP</v>
          </cell>
        </row>
        <row r="356737">
          <cell r="A356737" t="str">
            <v>TOP PDL BA \ SP</v>
          </cell>
        </row>
        <row r="356738">
          <cell r="A356738" t="str">
            <v>TOP PDL BA \ SP</v>
          </cell>
        </row>
        <row r="356739">
          <cell r="A356739" t="str">
            <v>TOP PDL BA \ SP</v>
          </cell>
        </row>
        <row r="356740">
          <cell r="A356740" t="str">
            <v>TOP PDL BA \ SP</v>
          </cell>
        </row>
        <row r="356741">
          <cell r="A356741" t="str">
            <v>TOP PDL BA \ SP</v>
          </cell>
        </row>
        <row r="356742">
          <cell r="A356742" t="str">
            <v>TOP PDL BA \ SP</v>
          </cell>
        </row>
        <row r="356743">
          <cell r="A356743" t="str">
            <v>TOP PDL BA \ SP</v>
          </cell>
        </row>
        <row r="356744">
          <cell r="A356744" t="str">
            <v>TOP PDL BA \ SP</v>
          </cell>
        </row>
        <row r="356745">
          <cell r="A356745" t="str">
            <v>TOP PDL BA \ SP</v>
          </cell>
        </row>
        <row r="356746">
          <cell r="A356746" t="str">
            <v>TOP PDL BA \ SP</v>
          </cell>
        </row>
        <row r="356747">
          <cell r="A356747" t="str">
            <v>TOP PDL BA \ SP</v>
          </cell>
        </row>
        <row r="356748">
          <cell r="A356748" t="str">
            <v>TOP PDL BA \ SP</v>
          </cell>
        </row>
        <row r="356749">
          <cell r="A356749" t="str">
            <v>TOP PDL BA \ SP</v>
          </cell>
        </row>
        <row r="356750">
          <cell r="A356750" t="str">
            <v>TOP PDL BA \ SP</v>
          </cell>
        </row>
        <row r="356751">
          <cell r="A356751" t="str">
            <v>TOP PDL BA \ SP</v>
          </cell>
        </row>
        <row r="356752">
          <cell r="A356752" t="str">
            <v>TOP PDL BA \ SP</v>
          </cell>
        </row>
        <row r="356753">
          <cell r="A356753" t="str">
            <v>TOP PDL BA \ SP</v>
          </cell>
        </row>
        <row r="356754">
          <cell r="A356754" t="str">
            <v>TOP PDL BA \ SP</v>
          </cell>
        </row>
        <row r="356755">
          <cell r="A356755" t="str">
            <v>TOP PDL BA \ SP</v>
          </cell>
        </row>
        <row r="356756">
          <cell r="A356756" t="str">
            <v>TOP PDL BA \ SP</v>
          </cell>
        </row>
        <row r="356757">
          <cell r="A356757" t="str">
            <v>TOP PDL BA \ SP</v>
          </cell>
        </row>
        <row r="356758">
          <cell r="A356758" t="str">
            <v>TOP PDL BA \ SP</v>
          </cell>
        </row>
        <row r="356759">
          <cell r="A356759" t="str">
            <v>TOP PDL BA \ SP</v>
          </cell>
        </row>
        <row r="356760">
          <cell r="A356760" t="str">
            <v>TOP PDL BA \ SP</v>
          </cell>
        </row>
        <row r="356761">
          <cell r="A356761" t="str">
            <v>TOP PDL BA \ SP</v>
          </cell>
        </row>
        <row r="356762">
          <cell r="A356762" t="str">
            <v>TOP PDL BA \ SP</v>
          </cell>
        </row>
        <row r="356763">
          <cell r="A356763" t="str">
            <v>TOP PDL BA \ SP</v>
          </cell>
        </row>
        <row r="356764">
          <cell r="A356764" t="str">
            <v>TOP PDL BA \ SP</v>
          </cell>
        </row>
        <row r="356765">
          <cell r="A356765" t="str">
            <v>TOP PDL BA \ SP</v>
          </cell>
        </row>
        <row r="356766">
          <cell r="A356766" t="str">
            <v>TOP PDL BA \ SP</v>
          </cell>
        </row>
        <row r="356767">
          <cell r="A356767" t="str">
            <v>TOP PDL BA \ SP</v>
          </cell>
        </row>
        <row r="356768">
          <cell r="A356768" t="str">
            <v>TOP PDL BA \ SP</v>
          </cell>
        </row>
        <row r="356769">
          <cell r="A356769" t="str">
            <v>TOP PDL BA \ SP</v>
          </cell>
        </row>
        <row r="356770">
          <cell r="A356770" t="str">
            <v>TOP PDL BA \ SP</v>
          </cell>
        </row>
        <row r="356771">
          <cell r="A356771" t="str">
            <v>TOP PDL BA \ SP</v>
          </cell>
        </row>
        <row r="356772">
          <cell r="A356772" t="str">
            <v>TOP PDL BA \ SP</v>
          </cell>
        </row>
        <row r="356773">
          <cell r="A356773" t="str">
            <v>TOP PDL BA \ SP</v>
          </cell>
        </row>
        <row r="356774">
          <cell r="A356774" t="str">
            <v>TOP PDL BA \ SP</v>
          </cell>
        </row>
        <row r="356775">
          <cell r="A356775" t="str">
            <v>TOP PDL BA \ SP</v>
          </cell>
        </row>
        <row r="356776">
          <cell r="A356776" t="str">
            <v>TOP PDL BA \ SP</v>
          </cell>
        </row>
        <row r="356777">
          <cell r="A356777" t="str">
            <v>TOP PDL BA \ SP</v>
          </cell>
        </row>
        <row r="356778">
          <cell r="A356778" t="str">
            <v>TOP PDL BA \ SP</v>
          </cell>
        </row>
        <row r="356779">
          <cell r="A356779" t="str">
            <v>TOP PDL BA \ SP</v>
          </cell>
        </row>
        <row r="356780">
          <cell r="A356780" t="str">
            <v>TOP PDL BA \ SP</v>
          </cell>
        </row>
        <row r="356781">
          <cell r="A356781" t="str">
            <v>TOP PDL BA \ SP</v>
          </cell>
        </row>
        <row r="356782">
          <cell r="A356782" t="str">
            <v>TOP PDL BA \ SP</v>
          </cell>
        </row>
        <row r="356783">
          <cell r="A356783" t="str">
            <v>TOP PDL BA \ SP</v>
          </cell>
        </row>
        <row r="356784">
          <cell r="A356784" t="str">
            <v>TOP PDL BA \ SP</v>
          </cell>
        </row>
        <row r="356785">
          <cell r="A356785" t="str">
            <v>TOP PDL BA \ SP</v>
          </cell>
        </row>
        <row r="356786">
          <cell r="A356786" t="str">
            <v>TOP PDL BA \ SP</v>
          </cell>
        </row>
        <row r="356787">
          <cell r="A356787" t="str">
            <v>TOP PDL BA \ SP</v>
          </cell>
        </row>
        <row r="356788">
          <cell r="A356788" t="str">
            <v xml:space="preserve">SIM MATRIZ     </v>
          </cell>
        </row>
        <row r="356789">
          <cell r="A356789" t="str">
            <v xml:space="preserve">SIM MATRIZ     </v>
          </cell>
        </row>
        <row r="356790">
          <cell r="A356790" t="str">
            <v xml:space="preserve">SIM MATRIZ     </v>
          </cell>
        </row>
        <row r="356791">
          <cell r="A356791" t="str">
            <v xml:space="preserve">SIM MATRIZ     </v>
          </cell>
        </row>
        <row r="356792">
          <cell r="A356792" t="str">
            <v xml:space="preserve">SIM MATRIZ     </v>
          </cell>
        </row>
        <row r="356793">
          <cell r="A356793" t="str">
            <v xml:space="preserve">SIM MATRIZ     </v>
          </cell>
        </row>
        <row r="356794">
          <cell r="A356794" t="str">
            <v xml:space="preserve">SIM MATRIZ     </v>
          </cell>
        </row>
        <row r="356795">
          <cell r="A356795" t="str">
            <v xml:space="preserve">SIM MATRIZ     </v>
          </cell>
        </row>
        <row r="356796">
          <cell r="A356796" t="str">
            <v xml:space="preserve">SIM MATRIZ     </v>
          </cell>
        </row>
        <row r="356797">
          <cell r="A356797" t="str">
            <v>TOP PDL BA \ SP</v>
          </cell>
        </row>
        <row r="356798">
          <cell r="A356798" t="str">
            <v>TOP PDL BA \ SP</v>
          </cell>
        </row>
        <row r="356799">
          <cell r="A356799" t="str">
            <v>TOP PDL BA \ SP</v>
          </cell>
        </row>
        <row r="356800">
          <cell r="A356800" t="str">
            <v>TOP PDL BA \ SP</v>
          </cell>
        </row>
        <row r="356801">
          <cell r="A356801" t="str">
            <v>TOP PDL BA \ SP</v>
          </cell>
        </row>
        <row r="356802">
          <cell r="A356802" t="str">
            <v>TOP PDL BA \ SP</v>
          </cell>
        </row>
        <row r="356803">
          <cell r="A356803" t="str">
            <v>TOP PDL BA \ SP</v>
          </cell>
        </row>
        <row r="356804">
          <cell r="A356804" t="str">
            <v>TOP PDL BA \ SP</v>
          </cell>
        </row>
        <row r="356805">
          <cell r="A356805" t="str">
            <v>TOP PDL BA \ SP</v>
          </cell>
        </row>
        <row r="356806">
          <cell r="A356806" t="str">
            <v>TOP PDL BA \ SP</v>
          </cell>
        </row>
        <row r="356807">
          <cell r="A356807" t="str">
            <v>TOP PDL BA \ SP</v>
          </cell>
        </row>
        <row r="356808">
          <cell r="A356808" t="str">
            <v>TOP PDL BA \ SP</v>
          </cell>
        </row>
        <row r="356809">
          <cell r="A356809" t="str">
            <v>TOP PDL BA \ SP</v>
          </cell>
        </row>
        <row r="356810">
          <cell r="A356810" t="str">
            <v>TOP PDL BA \ SP</v>
          </cell>
        </row>
        <row r="356811">
          <cell r="A356811" t="str">
            <v>TOP PDL BA \ SP</v>
          </cell>
        </row>
        <row r="356812">
          <cell r="A356812" t="str">
            <v>TOP PDL BA \ SP</v>
          </cell>
        </row>
        <row r="356813">
          <cell r="A356813" t="str">
            <v>TOP PDL BA \ SP</v>
          </cell>
        </row>
        <row r="356814">
          <cell r="A356814" t="str">
            <v>TOP PDL BA \ SP</v>
          </cell>
        </row>
        <row r="356815">
          <cell r="A356815" t="str">
            <v>TOP PDL BA \ SP</v>
          </cell>
        </row>
        <row r="356816">
          <cell r="A356816" t="str">
            <v>TOP PDL BA \ SP</v>
          </cell>
        </row>
        <row r="356817">
          <cell r="A356817" t="str">
            <v>TOP PDL BA \ SP</v>
          </cell>
        </row>
        <row r="356818">
          <cell r="A356818" t="str">
            <v>TOP PDL BA \ SP</v>
          </cell>
        </row>
        <row r="356819">
          <cell r="A356819" t="str">
            <v>TOP PDL BA \ SP</v>
          </cell>
        </row>
        <row r="356820">
          <cell r="A356820" t="str">
            <v>TOP PDL BA \ SP</v>
          </cell>
        </row>
        <row r="356821">
          <cell r="A356821" t="str">
            <v>TOP PDL BA \ SP</v>
          </cell>
        </row>
        <row r="356822">
          <cell r="A356822" t="str">
            <v>TOP PDL BA \ SP</v>
          </cell>
        </row>
        <row r="356823">
          <cell r="A356823" t="str">
            <v>TOP PDL BA \ SP</v>
          </cell>
        </row>
        <row r="356824">
          <cell r="A356824" t="str">
            <v>TOP PDL BA \ SP</v>
          </cell>
        </row>
        <row r="356825">
          <cell r="A356825" t="str">
            <v>TOP PDL BA \ SP</v>
          </cell>
        </row>
        <row r="356826">
          <cell r="A356826" t="str">
            <v>TOP PDL BA \ SP</v>
          </cell>
        </row>
        <row r="356827">
          <cell r="A356827" t="str">
            <v>TOP PDL BA \ SP</v>
          </cell>
        </row>
        <row r="356828">
          <cell r="A356828" t="str">
            <v>TOP PDL BA \ SP</v>
          </cell>
        </row>
        <row r="356829">
          <cell r="A356829" t="str">
            <v>TOP PDL BA \ SP</v>
          </cell>
        </row>
        <row r="356830">
          <cell r="A356830" t="str">
            <v>TOP PDL BA \ SP</v>
          </cell>
        </row>
        <row r="356831">
          <cell r="A356831" t="str">
            <v>TOP PDL BA \ SP</v>
          </cell>
        </row>
        <row r="356832">
          <cell r="A356832" t="str">
            <v>TOP PDL BA \ SP</v>
          </cell>
        </row>
        <row r="356833">
          <cell r="A356833" t="str">
            <v>TOP PDL BA \ SP</v>
          </cell>
        </row>
        <row r="356834">
          <cell r="A356834" t="str">
            <v>TOP PDL BA \ SP</v>
          </cell>
        </row>
        <row r="356835">
          <cell r="A356835" t="str">
            <v>TOP PDL BA \ SP</v>
          </cell>
        </row>
        <row r="356836">
          <cell r="A356836" t="str">
            <v>TOP PDL BA \ SP</v>
          </cell>
        </row>
        <row r="356837">
          <cell r="A356837" t="str">
            <v>TOP PDL BA \ SP</v>
          </cell>
        </row>
        <row r="356838">
          <cell r="A356838" t="str">
            <v>TOP PDL BA \ SP</v>
          </cell>
        </row>
        <row r="356839">
          <cell r="A356839" t="str">
            <v>TOP PDL BA \ SP</v>
          </cell>
        </row>
        <row r="356840">
          <cell r="A356840" t="str">
            <v>TOP PDL BA \ SP</v>
          </cell>
        </row>
        <row r="356841">
          <cell r="A356841" t="str">
            <v>TOP PDL BA \ SP</v>
          </cell>
        </row>
        <row r="356842">
          <cell r="A356842" t="str">
            <v>TOP PDL BA \ SP</v>
          </cell>
        </row>
        <row r="356843">
          <cell r="A356843" t="str">
            <v>TOP PDL BA \ SP</v>
          </cell>
        </row>
        <row r="356844">
          <cell r="A356844" t="str">
            <v>TOP PDL BA \ SP</v>
          </cell>
        </row>
        <row r="356845">
          <cell r="A356845" t="str">
            <v>TOP PDL BA \ SP</v>
          </cell>
        </row>
        <row r="356846">
          <cell r="A356846" t="str">
            <v>TOP PDL BA \ SP</v>
          </cell>
        </row>
        <row r="356847">
          <cell r="A356847" t="str">
            <v>TOP PDL BA \ SP</v>
          </cell>
        </row>
        <row r="356848">
          <cell r="A356848" t="str">
            <v>TOP PDL BA \ SP</v>
          </cell>
        </row>
        <row r="356849">
          <cell r="A356849" t="str">
            <v>TOP PDL BA \ SP</v>
          </cell>
        </row>
        <row r="356850">
          <cell r="A356850" t="str">
            <v>TOP PDL BA \ SP</v>
          </cell>
        </row>
        <row r="356851">
          <cell r="A356851" t="str">
            <v>TOP PDL BA \ SP</v>
          </cell>
        </row>
        <row r="356852">
          <cell r="A356852" t="str">
            <v>TOP PDL BA \ SP</v>
          </cell>
        </row>
        <row r="356853">
          <cell r="A356853" t="str">
            <v>TOP PDL BA \ SP</v>
          </cell>
        </row>
        <row r="356854">
          <cell r="A356854" t="str">
            <v>TOP PDL BA \ SP</v>
          </cell>
        </row>
        <row r="356855">
          <cell r="A356855" t="str">
            <v>TOP PDL BA \ SP</v>
          </cell>
        </row>
        <row r="356856">
          <cell r="A356856" t="str">
            <v>TOP PDL BA \ SP</v>
          </cell>
        </row>
        <row r="356857">
          <cell r="A356857" t="str">
            <v>TOP PDL BA \ SP</v>
          </cell>
        </row>
        <row r="356858">
          <cell r="A356858" t="str">
            <v>TOP PDL BA \ SP</v>
          </cell>
        </row>
        <row r="356859">
          <cell r="A356859" t="str">
            <v>TOP PDL BA \ SP</v>
          </cell>
        </row>
        <row r="356860">
          <cell r="A356860" t="str">
            <v>TOP PDL BA \ SP</v>
          </cell>
        </row>
        <row r="356861">
          <cell r="A356861" t="str">
            <v>TOP PDL BA \ SP</v>
          </cell>
        </row>
        <row r="356862">
          <cell r="A356862" t="str">
            <v>TOP PDL BA \ SP</v>
          </cell>
        </row>
        <row r="356863">
          <cell r="A356863" t="str">
            <v>TOP PDL BA \ SP</v>
          </cell>
        </row>
        <row r="356864">
          <cell r="A356864" t="str">
            <v>TOP PDL BA \ SP</v>
          </cell>
        </row>
        <row r="356865">
          <cell r="A356865" t="str">
            <v>TOP PDL BA \ SP</v>
          </cell>
        </row>
        <row r="356866">
          <cell r="A356866" t="str">
            <v>TOP PDL BA \ SP</v>
          </cell>
        </row>
        <row r="356867">
          <cell r="A356867" t="str">
            <v>TOP PDL BA \ SP</v>
          </cell>
        </row>
        <row r="356868">
          <cell r="A356868" t="str">
            <v>TOP PDL BA \ SP</v>
          </cell>
        </row>
        <row r="356869">
          <cell r="A356869" t="str">
            <v>TOP PDL BA \ SP</v>
          </cell>
        </row>
        <row r="356870">
          <cell r="A356870" t="str">
            <v>TOP PDL BA \ SP</v>
          </cell>
        </row>
        <row r="356871">
          <cell r="A356871" t="str">
            <v>TOP PDL BA \ SP</v>
          </cell>
        </row>
        <row r="356872">
          <cell r="A356872" t="str">
            <v>TOP PDL BA \ SP</v>
          </cell>
        </row>
        <row r="356873">
          <cell r="A356873" t="str">
            <v>TOP PDL BA \ SP</v>
          </cell>
        </row>
        <row r="356874">
          <cell r="A356874" t="str">
            <v>TOP PDL BA \ SP</v>
          </cell>
        </row>
        <row r="356875">
          <cell r="A356875" t="str">
            <v>TOP PDL BA \ SP</v>
          </cell>
        </row>
        <row r="356876">
          <cell r="A356876" t="str">
            <v>TOP PDL BA \ SP</v>
          </cell>
        </row>
        <row r="356877">
          <cell r="A356877" t="str">
            <v>TOP PDL BA \ SP</v>
          </cell>
        </row>
        <row r="356878">
          <cell r="A356878" t="str">
            <v>TOP PDL BA \ SP</v>
          </cell>
        </row>
        <row r="356879">
          <cell r="A356879" t="str">
            <v>TOP PDL BA \ SP</v>
          </cell>
        </row>
        <row r="356880">
          <cell r="A356880" t="str">
            <v>TOP PDL BA \ SP</v>
          </cell>
        </row>
        <row r="356881">
          <cell r="A356881" t="str">
            <v>TOP PDL BA \ SP</v>
          </cell>
        </row>
        <row r="356882">
          <cell r="A356882" t="str">
            <v>TOP PDL BA \ SP</v>
          </cell>
        </row>
        <row r="356883">
          <cell r="A356883" t="str">
            <v>TOP PDL BA \ SP</v>
          </cell>
        </row>
        <row r="356884">
          <cell r="A356884" t="str">
            <v>TOP PDL BA \ SP</v>
          </cell>
        </row>
        <row r="356885">
          <cell r="A356885" t="str">
            <v>TOP PDL BA \ SP</v>
          </cell>
        </row>
        <row r="356886">
          <cell r="A356886" t="str">
            <v>TOP PDL BA \ SP</v>
          </cell>
        </row>
        <row r="356887">
          <cell r="A356887" t="str">
            <v>TOP PDL BA \ SP</v>
          </cell>
        </row>
        <row r="356888">
          <cell r="A356888" t="str">
            <v>TOP PDL BA \ SP</v>
          </cell>
        </row>
        <row r="356889">
          <cell r="A356889" t="str">
            <v>TOP PDL BA \ SP</v>
          </cell>
        </row>
        <row r="356890">
          <cell r="A356890" t="str">
            <v>TOP PDL BA \ SP</v>
          </cell>
        </row>
        <row r="356891">
          <cell r="A356891" t="str">
            <v>TOP PDL BA \ SP</v>
          </cell>
        </row>
        <row r="356892">
          <cell r="A356892" t="str">
            <v>TOP PDL BA \ SP</v>
          </cell>
        </row>
        <row r="356893">
          <cell r="A356893" t="str">
            <v>TOP PDL BA \ SP</v>
          </cell>
        </row>
        <row r="356894">
          <cell r="A356894" t="str">
            <v>TOP PDL BA \ SP</v>
          </cell>
        </row>
        <row r="356895">
          <cell r="A356895" t="str">
            <v>TOP PDL BA \ SP</v>
          </cell>
        </row>
        <row r="356896">
          <cell r="A356896" t="str">
            <v>TOP PDL BA \ SP</v>
          </cell>
        </row>
        <row r="356897">
          <cell r="A356897" t="str">
            <v>TOP PDL BA \ SP</v>
          </cell>
        </row>
        <row r="356898">
          <cell r="A356898" t="str">
            <v>TOP PDL BA \ SP</v>
          </cell>
        </row>
        <row r="356899">
          <cell r="A356899" t="str">
            <v>TOP PDL BA \ SP</v>
          </cell>
        </row>
        <row r="356900">
          <cell r="A356900" t="str">
            <v>TOP PDL BA \ SP</v>
          </cell>
        </row>
        <row r="356901">
          <cell r="A356901" t="str">
            <v>TOP PDL BA \ SP</v>
          </cell>
        </row>
        <row r="356902">
          <cell r="A356902" t="str">
            <v>TOP PDL BA \ SP</v>
          </cell>
        </row>
        <row r="356903">
          <cell r="A356903" t="str">
            <v>TOP PDL BA \ SP</v>
          </cell>
        </row>
        <row r="356904">
          <cell r="A356904" t="str">
            <v>TOP PDL BA \ SP</v>
          </cell>
        </row>
        <row r="356905">
          <cell r="A356905" t="str">
            <v>TOP PDL BA \ SP</v>
          </cell>
        </row>
        <row r="356906">
          <cell r="A356906" t="str">
            <v>TOP PDL BA \ SP</v>
          </cell>
        </row>
        <row r="356907">
          <cell r="A356907" t="str">
            <v>TOP PDL BA \ SP</v>
          </cell>
        </row>
        <row r="356908">
          <cell r="A356908" t="str">
            <v>TOP PDL BA \ SP</v>
          </cell>
        </row>
        <row r="356909">
          <cell r="A356909" t="str">
            <v>TOP PDL BA \ SP</v>
          </cell>
        </row>
        <row r="356910">
          <cell r="A356910" t="str">
            <v>TOP PDL BA \ SP</v>
          </cell>
        </row>
        <row r="356911">
          <cell r="A356911" t="str">
            <v>TOP PDL BA \ SP</v>
          </cell>
        </row>
        <row r="356912">
          <cell r="A356912" t="str">
            <v>TOP PDL BA \ SP</v>
          </cell>
        </row>
        <row r="356913">
          <cell r="A356913" t="str">
            <v xml:space="preserve">SIM MATRIZ     </v>
          </cell>
        </row>
        <row r="356914">
          <cell r="A356914" t="str">
            <v xml:space="preserve">SIM MATRIZ     </v>
          </cell>
        </row>
        <row r="356915">
          <cell r="A356915" t="str">
            <v xml:space="preserve">SIM MATRIZ     </v>
          </cell>
        </row>
        <row r="356916">
          <cell r="A356916" t="str">
            <v xml:space="preserve">SIM MATRIZ     </v>
          </cell>
        </row>
        <row r="356917">
          <cell r="A356917" t="str">
            <v xml:space="preserve">SIM MATRIZ     </v>
          </cell>
        </row>
        <row r="356918">
          <cell r="A356918" t="str">
            <v xml:space="preserve">SIM MATRIZ     </v>
          </cell>
        </row>
        <row r="356919">
          <cell r="A356919" t="str">
            <v xml:space="preserve">SIM MATRIZ     </v>
          </cell>
        </row>
        <row r="356920">
          <cell r="A356920" t="str">
            <v xml:space="preserve">SIM MATRIZ     </v>
          </cell>
        </row>
        <row r="356921">
          <cell r="A356921" t="str">
            <v>TOP PDL BA \ SP</v>
          </cell>
        </row>
        <row r="356922">
          <cell r="A356922" t="str">
            <v>TOP PDL BA \ SP</v>
          </cell>
        </row>
        <row r="356923">
          <cell r="A356923" t="str">
            <v>TOP PDL BA \ SP</v>
          </cell>
        </row>
        <row r="356924">
          <cell r="A356924" t="str">
            <v>TOP PDL BA \ SP</v>
          </cell>
        </row>
        <row r="356925">
          <cell r="A356925" t="str">
            <v>TOP PDL BA \ SP</v>
          </cell>
        </row>
        <row r="356926">
          <cell r="A356926" t="str">
            <v>TOP PDL BA \ SP</v>
          </cell>
        </row>
        <row r="356927">
          <cell r="A356927" t="str">
            <v>TOP PDL BA \ SP</v>
          </cell>
        </row>
        <row r="356928">
          <cell r="A356928" t="str">
            <v>TOP PDL BA \ SP</v>
          </cell>
        </row>
        <row r="356929">
          <cell r="A356929" t="str">
            <v>TOP PDL BA \ SP</v>
          </cell>
        </row>
        <row r="356930">
          <cell r="A356930" t="str">
            <v xml:space="preserve">SIM MATRIZ     </v>
          </cell>
        </row>
        <row r="356931">
          <cell r="A356931" t="str">
            <v xml:space="preserve">SIM MATRIZ     </v>
          </cell>
        </row>
        <row r="356932">
          <cell r="A356932" t="str">
            <v xml:space="preserve">SIM MATRIZ     </v>
          </cell>
        </row>
        <row r="356933">
          <cell r="A356933" t="str">
            <v xml:space="preserve">SIM MATRIZ     </v>
          </cell>
        </row>
        <row r="356934">
          <cell r="A356934" t="str">
            <v xml:space="preserve">SIM MATRIZ     </v>
          </cell>
        </row>
        <row r="356935">
          <cell r="A356935" t="str">
            <v xml:space="preserve">SIM MATRIZ     </v>
          </cell>
        </row>
        <row r="356936">
          <cell r="A356936" t="str">
            <v xml:space="preserve">SIM MATRIZ     </v>
          </cell>
        </row>
        <row r="356937">
          <cell r="A356937" t="str">
            <v xml:space="preserve">SIM MATRIZ     </v>
          </cell>
        </row>
        <row r="356938">
          <cell r="A356938" t="str">
            <v xml:space="preserve">SIM MATRIZ     </v>
          </cell>
        </row>
        <row r="356939">
          <cell r="A356939" t="str">
            <v xml:space="preserve">SIM MATRIZ     </v>
          </cell>
        </row>
        <row r="356940">
          <cell r="A356940" t="str">
            <v xml:space="preserve">SIM MATRIZ     </v>
          </cell>
        </row>
        <row r="356941">
          <cell r="A356941" t="str">
            <v xml:space="preserve">SIM MATRIZ     </v>
          </cell>
        </row>
        <row r="356942">
          <cell r="A356942" t="str">
            <v xml:space="preserve">SIM MATRIZ     </v>
          </cell>
        </row>
        <row r="356943">
          <cell r="A356943" t="str">
            <v xml:space="preserve">SIM MATRIZ     </v>
          </cell>
        </row>
        <row r="356944">
          <cell r="A356944" t="str">
            <v xml:space="preserve">SIM MATRIZ     </v>
          </cell>
        </row>
        <row r="356945">
          <cell r="A356945" t="str">
            <v xml:space="preserve">SIM MATRIZ     </v>
          </cell>
        </row>
        <row r="356946">
          <cell r="A356946" t="str">
            <v xml:space="preserve">SIM MATRIZ     </v>
          </cell>
        </row>
        <row r="356947">
          <cell r="A356947" t="str">
            <v xml:space="preserve">SIM MATRIZ     </v>
          </cell>
        </row>
        <row r="356948">
          <cell r="A356948" t="str">
            <v xml:space="preserve">SIM MATRIZ     </v>
          </cell>
        </row>
        <row r="356949">
          <cell r="A356949" t="str">
            <v xml:space="preserve">SIM MATRIZ     </v>
          </cell>
        </row>
        <row r="356950">
          <cell r="A356950" t="str">
            <v xml:space="preserve">SIM MATRIZ     </v>
          </cell>
        </row>
        <row r="356951">
          <cell r="A356951" t="str">
            <v xml:space="preserve">SIM MATRIZ     </v>
          </cell>
        </row>
        <row r="356952">
          <cell r="A356952" t="str">
            <v xml:space="preserve">SIM MATRIZ     </v>
          </cell>
        </row>
        <row r="356953">
          <cell r="A356953" t="str">
            <v xml:space="preserve">SIM MATRIZ     </v>
          </cell>
        </row>
        <row r="356954">
          <cell r="A356954" t="str">
            <v xml:space="preserve">SIM MATRIZ     </v>
          </cell>
        </row>
        <row r="356955">
          <cell r="A356955" t="str">
            <v xml:space="preserve">SIM MATRIZ     </v>
          </cell>
        </row>
        <row r="356956">
          <cell r="A356956" t="str">
            <v>TOP PDL BA \ SP</v>
          </cell>
        </row>
        <row r="356957">
          <cell r="A356957" t="str">
            <v>TOP PDL BA \ SP</v>
          </cell>
        </row>
        <row r="356958">
          <cell r="A356958" t="str">
            <v>TOP PDL BA \ SP</v>
          </cell>
        </row>
        <row r="356959">
          <cell r="A356959" t="str">
            <v>TOP PDL BA \ SP</v>
          </cell>
        </row>
        <row r="356960">
          <cell r="A356960" t="str">
            <v>TOP PDL BA \ SP</v>
          </cell>
        </row>
        <row r="356961">
          <cell r="A356961" t="str">
            <v>TOP PDL BA \ SP</v>
          </cell>
        </row>
        <row r="356962">
          <cell r="A356962" t="str">
            <v>TOP PDL BA \ SP</v>
          </cell>
        </row>
        <row r="356963">
          <cell r="A356963" t="str">
            <v>TOP PDL BA \ SP</v>
          </cell>
        </row>
        <row r="356964">
          <cell r="A356964" t="str">
            <v>TOP PDL BA \ SP</v>
          </cell>
        </row>
        <row r="356965">
          <cell r="A356965" t="str">
            <v>TOP PDL BA \ SP</v>
          </cell>
        </row>
        <row r="356966">
          <cell r="A356966" t="str">
            <v>TOP PDL BA \ SP</v>
          </cell>
        </row>
        <row r="356967">
          <cell r="A356967" t="str">
            <v>TOP PDL BA \ SP</v>
          </cell>
        </row>
        <row r="356968">
          <cell r="A356968" t="str">
            <v>TOP PDL BA \ SP</v>
          </cell>
        </row>
        <row r="356969">
          <cell r="A356969" t="str">
            <v>TOP PDL BA \ SP</v>
          </cell>
        </row>
        <row r="356970">
          <cell r="A356970" t="str">
            <v>TOP PDL BA \ SP</v>
          </cell>
        </row>
        <row r="356971">
          <cell r="A356971" t="str">
            <v>TOP PDL BA \ SP</v>
          </cell>
        </row>
        <row r="356972">
          <cell r="A356972" t="str">
            <v>TOP PDL BA \ SP</v>
          </cell>
        </row>
        <row r="356973">
          <cell r="A356973" t="str">
            <v>TOP PDL BA \ SP</v>
          </cell>
        </row>
        <row r="356974">
          <cell r="A356974" t="str">
            <v>TOP PDL BA \ SP</v>
          </cell>
        </row>
        <row r="356975">
          <cell r="A356975" t="str">
            <v>TOP PDL BA \ SP</v>
          </cell>
        </row>
        <row r="356976">
          <cell r="A356976" t="str">
            <v>TOP PDL BA \ SP</v>
          </cell>
        </row>
        <row r="356977">
          <cell r="A356977" t="str">
            <v>TOP PDL BA \ SP</v>
          </cell>
        </row>
        <row r="356978">
          <cell r="A356978" t="str">
            <v>TOP PDL BA \ SP</v>
          </cell>
        </row>
        <row r="356979">
          <cell r="A356979" t="str">
            <v>TOP PDL BA \ SP</v>
          </cell>
        </row>
        <row r="356980">
          <cell r="A356980" t="str">
            <v>TOP PDL BA \ SP</v>
          </cell>
        </row>
        <row r="356981">
          <cell r="A356981" t="str">
            <v>TOP PDL BA \ SP</v>
          </cell>
        </row>
        <row r="356982">
          <cell r="A356982" t="str">
            <v>TOP PDL BA \ SP</v>
          </cell>
        </row>
        <row r="356983">
          <cell r="A356983" t="str">
            <v>TOP PDL BA \ SP</v>
          </cell>
        </row>
        <row r="356984">
          <cell r="A356984" t="str">
            <v>TOP PDL BA \ SP</v>
          </cell>
        </row>
        <row r="356985">
          <cell r="A356985" t="str">
            <v>TOP PDL BA \ SP</v>
          </cell>
        </row>
        <row r="356986">
          <cell r="A356986" t="str">
            <v>TOP PDL BA \ SP</v>
          </cell>
        </row>
        <row r="356987">
          <cell r="A356987" t="str">
            <v>TOP PDL BA \ SP</v>
          </cell>
        </row>
        <row r="356988">
          <cell r="A356988" t="str">
            <v>TOP PDL BA \ SP</v>
          </cell>
        </row>
        <row r="356989">
          <cell r="A356989" t="str">
            <v>TOP PDL BA \ SP</v>
          </cell>
        </row>
        <row r="356990">
          <cell r="A356990" t="str">
            <v>TOP PDL BA \ SP</v>
          </cell>
        </row>
        <row r="356991">
          <cell r="A356991" t="str">
            <v>TOP PDL BA \ SP</v>
          </cell>
        </row>
        <row r="356992">
          <cell r="A356992" t="str">
            <v>TOP PDL BA \ SP</v>
          </cell>
        </row>
        <row r="356993">
          <cell r="A356993" t="str">
            <v>TOP PDL BA \ SP</v>
          </cell>
        </row>
        <row r="356994">
          <cell r="A356994" t="str">
            <v>TOP PDL BA \ SP</v>
          </cell>
        </row>
        <row r="356995">
          <cell r="A356995" t="str">
            <v>TOP PDL BA \ SP</v>
          </cell>
        </row>
        <row r="356996">
          <cell r="A356996" t="str">
            <v>TOP PDL BA \ SP</v>
          </cell>
        </row>
        <row r="356997">
          <cell r="A356997" t="str">
            <v>TOP PDL BA \ SP</v>
          </cell>
        </row>
        <row r="356998">
          <cell r="A356998" t="str">
            <v>TOP PDL BA \ SP</v>
          </cell>
        </row>
        <row r="356999">
          <cell r="A356999" t="str">
            <v>TOP PDL BA \ SP</v>
          </cell>
        </row>
        <row r="357000">
          <cell r="A357000" t="str">
            <v>TOP PDL BA \ SP</v>
          </cell>
        </row>
        <row r="357001">
          <cell r="A357001" t="str">
            <v>TOP PDL BA \ SP</v>
          </cell>
        </row>
        <row r="357002">
          <cell r="A357002" t="str">
            <v>TOP PDL BA \ SP</v>
          </cell>
        </row>
        <row r="357003">
          <cell r="A357003" t="str">
            <v>TOP PDL BA \ SP</v>
          </cell>
        </row>
        <row r="357004">
          <cell r="A357004" t="str">
            <v>TOP PDL BA \ SP</v>
          </cell>
        </row>
        <row r="357005">
          <cell r="A357005" t="str">
            <v>TOP PDL BA \ SP</v>
          </cell>
        </row>
        <row r="357006">
          <cell r="A357006" t="str">
            <v>TOP PDL BA \ SP</v>
          </cell>
        </row>
        <row r="357007">
          <cell r="A357007" t="str">
            <v>TOP PDL BA \ SP</v>
          </cell>
        </row>
        <row r="357008">
          <cell r="A357008" t="str">
            <v>TOP PDL BA \ SP</v>
          </cell>
        </row>
        <row r="357009">
          <cell r="A357009" t="str">
            <v>TOP PDL BA \ SP</v>
          </cell>
        </row>
        <row r="357010">
          <cell r="A357010" t="str">
            <v>TOP PDL BA \ SP</v>
          </cell>
        </row>
        <row r="357011">
          <cell r="A357011" t="str">
            <v>TOP PDL BA \ SP</v>
          </cell>
        </row>
        <row r="357012">
          <cell r="A357012" t="str">
            <v>TOP PDL BA \ SP</v>
          </cell>
        </row>
        <row r="357013">
          <cell r="A357013" t="str">
            <v>TOP PDL BA \ SP</v>
          </cell>
        </row>
        <row r="357014">
          <cell r="A357014" t="str">
            <v>TOP PDL BA \ SP</v>
          </cell>
        </row>
        <row r="357015">
          <cell r="A357015" t="str">
            <v>TOP PDL BA \ SP</v>
          </cell>
        </row>
        <row r="357016">
          <cell r="A357016" t="str">
            <v>TOP PDL BA \ SP</v>
          </cell>
        </row>
        <row r="357017">
          <cell r="A357017" t="str">
            <v>TOP PDL BA \ SP</v>
          </cell>
        </row>
        <row r="357018">
          <cell r="A357018" t="str">
            <v>TOP PDL BA \ SP</v>
          </cell>
        </row>
        <row r="357019">
          <cell r="A357019" t="str">
            <v>TOP PDL BA \ SP</v>
          </cell>
        </row>
        <row r="357020">
          <cell r="A357020" t="str">
            <v>TOP PDL BA \ SP</v>
          </cell>
        </row>
        <row r="357021">
          <cell r="A357021" t="str">
            <v>TOP PDL BA \ SP</v>
          </cell>
        </row>
        <row r="357022">
          <cell r="A357022" t="str">
            <v>TOP PDL BA \ SP</v>
          </cell>
        </row>
        <row r="357023">
          <cell r="A357023" t="str">
            <v>TOP PDL BA \ SP</v>
          </cell>
        </row>
        <row r="357024">
          <cell r="A357024" t="str">
            <v>TOP PDL BA \ SP</v>
          </cell>
        </row>
        <row r="357025">
          <cell r="A357025" t="str">
            <v>TOP PDL BA \ SP</v>
          </cell>
        </row>
        <row r="357026">
          <cell r="A357026" t="str">
            <v>TOP PDL BA \ SP</v>
          </cell>
        </row>
        <row r="357027">
          <cell r="A357027" t="str">
            <v>TOP PDL BA \ SP</v>
          </cell>
        </row>
        <row r="357028">
          <cell r="A357028" t="str">
            <v xml:space="preserve">SIM MATRIZ     </v>
          </cell>
        </row>
        <row r="357029">
          <cell r="A357029" t="str">
            <v xml:space="preserve">SIM MATRIZ     </v>
          </cell>
        </row>
        <row r="357030">
          <cell r="A357030" t="str">
            <v xml:space="preserve">SIM MATRIZ     </v>
          </cell>
        </row>
        <row r="357031">
          <cell r="A357031" t="str">
            <v xml:space="preserve">SIM MATRIZ     </v>
          </cell>
        </row>
        <row r="357032">
          <cell r="A357032" t="str">
            <v xml:space="preserve">SIM MATRIZ     </v>
          </cell>
        </row>
        <row r="357033">
          <cell r="A357033" t="str">
            <v xml:space="preserve">SIM MATRIZ     </v>
          </cell>
        </row>
        <row r="357034">
          <cell r="A357034" t="str">
            <v xml:space="preserve">SIM MATRIZ     </v>
          </cell>
        </row>
        <row r="357035">
          <cell r="A357035" t="str">
            <v xml:space="preserve">SIM MATRIZ     </v>
          </cell>
        </row>
        <row r="357036">
          <cell r="A357036" t="str">
            <v xml:space="preserve">SIM MATRIZ     </v>
          </cell>
        </row>
        <row r="357037">
          <cell r="A357037" t="str">
            <v>TOP PDL BA \ SP</v>
          </cell>
        </row>
        <row r="357038">
          <cell r="A357038" t="str">
            <v>TOP PDL BA \ SP</v>
          </cell>
        </row>
        <row r="357039">
          <cell r="A357039" t="str">
            <v>TOP PDL BA \ SP</v>
          </cell>
        </row>
        <row r="357040">
          <cell r="A357040" t="str">
            <v>TOP PDL BA \ SP</v>
          </cell>
        </row>
        <row r="357041">
          <cell r="A357041" t="str">
            <v>TOP PDL BA \ SP</v>
          </cell>
        </row>
        <row r="357042">
          <cell r="A357042" t="str">
            <v>TOP PDL BA \ SP</v>
          </cell>
        </row>
        <row r="357043">
          <cell r="A357043" t="str">
            <v>TOP PDL BA \ SP</v>
          </cell>
        </row>
        <row r="357044">
          <cell r="A357044" t="str">
            <v>TOP PDL BA \ SP</v>
          </cell>
        </row>
        <row r="357045">
          <cell r="A357045" t="str">
            <v>TOP PDL BA \ SP</v>
          </cell>
        </row>
        <row r="357046">
          <cell r="A357046" t="str">
            <v>TOP PDL BA \ SP</v>
          </cell>
        </row>
        <row r="357047">
          <cell r="A357047" t="str">
            <v>TOP PDL BA \ SP</v>
          </cell>
        </row>
        <row r="357048">
          <cell r="A357048" t="str">
            <v>TOP PDL BA \ SP</v>
          </cell>
        </row>
        <row r="357049">
          <cell r="A357049" t="str">
            <v>TOP PDL BA \ SP</v>
          </cell>
        </row>
        <row r="357050">
          <cell r="A357050" t="str">
            <v>TOP PDL BA \ SP</v>
          </cell>
        </row>
        <row r="357051">
          <cell r="A357051" t="str">
            <v>TOP PDL BA \ SP</v>
          </cell>
        </row>
        <row r="357052">
          <cell r="A357052" t="str">
            <v>TOP PDL BA \ SP</v>
          </cell>
        </row>
        <row r="357053">
          <cell r="A357053" t="str">
            <v>TOP PDL BA \ SP</v>
          </cell>
        </row>
        <row r="357054">
          <cell r="A357054" t="str">
            <v>TOP PDL BA \ SP</v>
          </cell>
        </row>
        <row r="357055">
          <cell r="A357055" t="str">
            <v>TOP PDL BA \ SP</v>
          </cell>
        </row>
        <row r="357056">
          <cell r="A357056" t="str">
            <v>TOP PDL BA \ SP</v>
          </cell>
        </row>
        <row r="357057">
          <cell r="A357057" t="str">
            <v>TOP PDL BA \ SP</v>
          </cell>
        </row>
        <row r="357058">
          <cell r="A357058" t="str">
            <v>TOP PDL BA \ SP</v>
          </cell>
        </row>
        <row r="357059">
          <cell r="A357059" t="str">
            <v>TOP PDL BA \ SP</v>
          </cell>
        </row>
        <row r="357060">
          <cell r="A357060" t="str">
            <v>TOP PDL BA \ SP</v>
          </cell>
        </row>
        <row r="357061">
          <cell r="A357061" t="str">
            <v>TOP PDL BA \ SP</v>
          </cell>
        </row>
        <row r="357062">
          <cell r="A357062" t="str">
            <v>TOP PDL BA \ SP</v>
          </cell>
        </row>
        <row r="357063">
          <cell r="A357063" t="str">
            <v>TOP PDL BA \ SP</v>
          </cell>
        </row>
        <row r="357064">
          <cell r="A357064" t="str">
            <v>TOP PDL BA \ SP</v>
          </cell>
        </row>
        <row r="357065">
          <cell r="A357065" t="str">
            <v>TOP PDL BA \ SP</v>
          </cell>
        </row>
        <row r="357066">
          <cell r="A357066" t="str">
            <v>TOP PDL BA \ SP</v>
          </cell>
        </row>
        <row r="357067">
          <cell r="A357067" t="str">
            <v>TOP PDL BA \ SP</v>
          </cell>
        </row>
        <row r="357068">
          <cell r="A357068" t="str">
            <v>TOP PDL BA \ SP</v>
          </cell>
        </row>
        <row r="357069">
          <cell r="A357069" t="str">
            <v>TOP PDL BA \ SP</v>
          </cell>
        </row>
        <row r="357070">
          <cell r="A357070" t="str">
            <v>TOP PDL BA \ SP</v>
          </cell>
        </row>
        <row r="357071">
          <cell r="A357071" t="str">
            <v>TOP PDL BA \ SP</v>
          </cell>
        </row>
        <row r="357072">
          <cell r="A357072" t="str">
            <v>TOP PDL BA \ SP</v>
          </cell>
        </row>
        <row r="357073">
          <cell r="A357073" t="str">
            <v>TOP PDL BA \ SP</v>
          </cell>
        </row>
        <row r="357074">
          <cell r="A357074" t="str">
            <v>TOP PDL BA \ SP</v>
          </cell>
        </row>
        <row r="357075">
          <cell r="A357075" t="str">
            <v>TOP PDL BA \ SP</v>
          </cell>
        </row>
        <row r="357076">
          <cell r="A357076" t="str">
            <v>TOP PDL BA \ SP</v>
          </cell>
        </row>
        <row r="357077">
          <cell r="A357077" t="str">
            <v>TOP PDL BA \ SP</v>
          </cell>
        </row>
        <row r="357078">
          <cell r="A357078" t="str">
            <v>TOP PDL BA \ SP</v>
          </cell>
        </row>
        <row r="357079">
          <cell r="A357079" t="str">
            <v>TOP PDL BA \ SP</v>
          </cell>
        </row>
        <row r="357080">
          <cell r="A357080" t="str">
            <v>TOP PDL BA \ SP</v>
          </cell>
        </row>
        <row r="357081">
          <cell r="A357081" t="str">
            <v>TOP PDL BA \ SP</v>
          </cell>
        </row>
        <row r="357082">
          <cell r="A357082" t="str">
            <v>TOP PDL BA \ SP</v>
          </cell>
        </row>
        <row r="357083">
          <cell r="A357083" t="str">
            <v>TOP PDL BA \ SP</v>
          </cell>
        </row>
        <row r="357084">
          <cell r="A357084" t="str">
            <v>TOP PDL BA \ SP</v>
          </cell>
        </row>
        <row r="357085">
          <cell r="A357085" t="str">
            <v>TOP PDL BA \ SP</v>
          </cell>
        </row>
        <row r="357086">
          <cell r="A357086" t="str">
            <v>TOP PDL BA \ SP</v>
          </cell>
        </row>
        <row r="357087">
          <cell r="A357087" t="str">
            <v>TOP PDL BA \ SP</v>
          </cell>
        </row>
        <row r="357088">
          <cell r="A357088" t="str">
            <v>TOP PDL BA \ SP</v>
          </cell>
        </row>
        <row r="357089">
          <cell r="A357089" t="str">
            <v>TOP PDL BA \ SP</v>
          </cell>
        </row>
        <row r="357090">
          <cell r="A357090" t="str">
            <v>TOP PDL BA \ SP</v>
          </cell>
        </row>
        <row r="357091">
          <cell r="A357091" t="str">
            <v>TOP PDL BA \ SP</v>
          </cell>
        </row>
        <row r="357092">
          <cell r="A357092" t="str">
            <v>TOP PDL BA \ SP</v>
          </cell>
        </row>
        <row r="357093">
          <cell r="A357093" t="str">
            <v>TOP PDL BA \ SP</v>
          </cell>
        </row>
        <row r="357094">
          <cell r="A357094" t="str">
            <v>TOP PDL BA \ SP</v>
          </cell>
        </row>
        <row r="357095">
          <cell r="A357095" t="str">
            <v>TOP PDL BA \ SP</v>
          </cell>
        </row>
        <row r="357096">
          <cell r="A357096" t="str">
            <v>TOP PDL BA \ SP</v>
          </cell>
        </row>
        <row r="357097">
          <cell r="A357097" t="str">
            <v>TOP PDL BA \ SP</v>
          </cell>
        </row>
        <row r="357098">
          <cell r="A357098" t="str">
            <v>TOP PDL BA \ SP</v>
          </cell>
        </row>
        <row r="357099">
          <cell r="A357099" t="str">
            <v>TOP PDL BA \ SP</v>
          </cell>
        </row>
        <row r="357100">
          <cell r="A357100" t="str">
            <v>TOP PDL BA \ SP</v>
          </cell>
        </row>
        <row r="357101">
          <cell r="A357101" t="str">
            <v>TOP PDL BA \ SP</v>
          </cell>
        </row>
        <row r="357102">
          <cell r="A357102" t="str">
            <v>TOP PDL BA \ SP</v>
          </cell>
        </row>
        <row r="357103">
          <cell r="A357103" t="str">
            <v>TOP PDL BA \ SP</v>
          </cell>
        </row>
        <row r="357104">
          <cell r="A357104" t="str">
            <v>TOP PDL BA \ SP</v>
          </cell>
        </row>
        <row r="357105">
          <cell r="A357105" t="str">
            <v>TOP PDL BA \ SP</v>
          </cell>
        </row>
        <row r="357106">
          <cell r="A357106" t="str">
            <v>TOP PDL BA \ SP</v>
          </cell>
        </row>
        <row r="357107">
          <cell r="A357107" t="str">
            <v>TOP PDL BA \ SP</v>
          </cell>
        </row>
        <row r="357108">
          <cell r="A357108" t="str">
            <v>TOP PDL BA \ SP</v>
          </cell>
        </row>
        <row r="357109">
          <cell r="A357109" t="str">
            <v>TOP PDL BA \ SP</v>
          </cell>
        </row>
        <row r="357110">
          <cell r="A357110" t="str">
            <v>TOP PDL BA \ SP</v>
          </cell>
        </row>
        <row r="357111">
          <cell r="A357111" t="str">
            <v>TOP PDL BA \ SP</v>
          </cell>
        </row>
        <row r="357112">
          <cell r="A357112" t="str">
            <v>TOP PDL BA \ SP</v>
          </cell>
        </row>
        <row r="357113">
          <cell r="A357113" t="str">
            <v>TOP PDL BA \ SP</v>
          </cell>
        </row>
        <row r="357114">
          <cell r="A357114" t="str">
            <v>TOP PDL BA \ SP</v>
          </cell>
        </row>
        <row r="357115">
          <cell r="A357115" t="str">
            <v>TOP PDL BA \ SP</v>
          </cell>
        </row>
        <row r="357116">
          <cell r="A357116" t="str">
            <v>TOP PDL BA \ SP</v>
          </cell>
        </row>
        <row r="357117">
          <cell r="A357117" t="str">
            <v>TOP PDL BA \ SP</v>
          </cell>
        </row>
        <row r="357118">
          <cell r="A357118" t="str">
            <v>TOP PDL BA \ SP</v>
          </cell>
        </row>
        <row r="357119">
          <cell r="A357119" t="str">
            <v>TOP PDL BA \ SP</v>
          </cell>
        </row>
        <row r="357120">
          <cell r="A357120" t="str">
            <v>TOP PDL BA \ SP</v>
          </cell>
        </row>
        <row r="357121">
          <cell r="A357121" t="str">
            <v>TOP PDL BA \ SP</v>
          </cell>
        </row>
        <row r="357122">
          <cell r="A357122" t="str">
            <v>TOP PDL BA \ SP</v>
          </cell>
        </row>
        <row r="357123">
          <cell r="A357123" t="str">
            <v>TOP PDL BA \ SP</v>
          </cell>
        </row>
        <row r="357124">
          <cell r="A357124" t="str">
            <v>TOP PDL BA \ SP</v>
          </cell>
        </row>
        <row r="357125">
          <cell r="A357125" t="str">
            <v>TOP PDL BA \ SP</v>
          </cell>
        </row>
        <row r="357126">
          <cell r="A357126" t="str">
            <v>TOP PDL BA \ SP</v>
          </cell>
        </row>
        <row r="357127">
          <cell r="A357127" t="str">
            <v>TOP PDL BA \ SP</v>
          </cell>
        </row>
        <row r="357128">
          <cell r="A357128" t="str">
            <v>TOP PDL BA \ SP</v>
          </cell>
        </row>
        <row r="357129">
          <cell r="A357129" t="str">
            <v>TOP PDL BA \ SP</v>
          </cell>
        </row>
        <row r="357130">
          <cell r="A357130" t="str">
            <v>TOP PDL BA \ SP</v>
          </cell>
        </row>
        <row r="357131">
          <cell r="A357131" t="str">
            <v>TOP PDL BA \ SP</v>
          </cell>
        </row>
        <row r="357132">
          <cell r="A357132" t="str">
            <v>TOP PDL BA \ SP</v>
          </cell>
        </row>
        <row r="357133">
          <cell r="A357133" t="str">
            <v>TOP PDL BA \ SP</v>
          </cell>
        </row>
        <row r="357134">
          <cell r="A357134" t="str">
            <v>TOP PDL BA \ SP</v>
          </cell>
        </row>
        <row r="357135">
          <cell r="A357135" t="str">
            <v>TOP PDL BA \ SP</v>
          </cell>
        </row>
        <row r="357136">
          <cell r="A357136" t="str">
            <v>TOP PDL BA \ SP</v>
          </cell>
        </row>
        <row r="357137">
          <cell r="A357137" t="str">
            <v>TOP PDL BA \ SP</v>
          </cell>
        </row>
        <row r="357138">
          <cell r="A357138" t="str">
            <v>TOP PDL BA \ SP</v>
          </cell>
        </row>
        <row r="357139">
          <cell r="A357139" t="str">
            <v>TOP PDL BA \ SP</v>
          </cell>
        </row>
        <row r="357140">
          <cell r="A357140" t="str">
            <v>TOP PDL BA \ SP</v>
          </cell>
        </row>
        <row r="357141">
          <cell r="A357141" t="str">
            <v>TOP PDL BA \ SP</v>
          </cell>
        </row>
        <row r="357142">
          <cell r="A357142" t="str">
            <v>TOP PDL BA \ SP</v>
          </cell>
        </row>
        <row r="357143">
          <cell r="A357143" t="str">
            <v>TOP PDL BA \ SP</v>
          </cell>
        </row>
        <row r="357144">
          <cell r="A357144" t="str">
            <v>TOP PDL BA \ SP</v>
          </cell>
        </row>
        <row r="357145">
          <cell r="A357145" t="str">
            <v>TOP PDL BA \ SP</v>
          </cell>
        </row>
        <row r="357146">
          <cell r="A357146" t="str">
            <v>TOP PDL BA \ SP</v>
          </cell>
        </row>
        <row r="357147">
          <cell r="A357147" t="str">
            <v>TOP PDL BA \ SP</v>
          </cell>
        </row>
        <row r="357148">
          <cell r="A357148" t="str">
            <v>TOP PDL BA \ SP</v>
          </cell>
        </row>
        <row r="357149">
          <cell r="A357149" t="str">
            <v>TOP PDL BA \ SP</v>
          </cell>
        </row>
        <row r="357150">
          <cell r="A357150" t="str">
            <v>TOP PDL BA \ SP</v>
          </cell>
        </row>
        <row r="357151">
          <cell r="A357151" t="str">
            <v>TOP PDL BA \ SP</v>
          </cell>
        </row>
        <row r="357152">
          <cell r="A357152" t="str">
            <v>TOP PDL BA \ SP</v>
          </cell>
        </row>
        <row r="357153">
          <cell r="A357153" t="str">
            <v>TOP PDL BA \ SP</v>
          </cell>
        </row>
        <row r="357154">
          <cell r="A357154" t="str">
            <v xml:space="preserve">SIM MATRIZ     </v>
          </cell>
        </row>
        <row r="357155">
          <cell r="A357155" t="str">
            <v xml:space="preserve">SIM MATRIZ     </v>
          </cell>
        </row>
        <row r="357156">
          <cell r="A357156" t="str">
            <v xml:space="preserve">SIM MATRIZ     </v>
          </cell>
        </row>
        <row r="357157">
          <cell r="A357157" t="str">
            <v xml:space="preserve">SIM MATRIZ     </v>
          </cell>
        </row>
        <row r="357158">
          <cell r="A357158" t="str">
            <v xml:space="preserve">SIM MATRIZ     </v>
          </cell>
        </row>
        <row r="357159">
          <cell r="A357159" t="str">
            <v xml:space="preserve">SIM MATRIZ     </v>
          </cell>
        </row>
        <row r="357160">
          <cell r="A357160" t="str">
            <v xml:space="preserve">SIM MATRIZ     </v>
          </cell>
        </row>
        <row r="357161">
          <cell r="A357161" t="str">
            <v xml:space="preserve">SIM MATRIZ     </v>
          </cell>
        </row>
        <row r="357162">
          <cell r="A357162" t="str">
            <v xml:space="preserve">SIM MATRIZ     </v>
          </cell>
        </row>
        <row r="357163">
          <cell r="A357163" t="str">
            <v>TOP PDL BA \ SP</v>
          </cell>
        </row>
        <row r="357164">
          <cell r="A357164" t="str">
            <v>TOP PDL BA \ SP</v>
          </cell>
        </row>
        <row r="357165">
          <cell r="A357165" t="str">
            <v>TOP PDL BA \ SP</v>
          </cell>
        </row>
        <row r="357166">
          <cell r="A357166" t="str">
            <v>TOP PDL BA \ SP</v>
          </cell>
        </row>
        <row r="357167">
          <cell r="A357167" t="str">
            <v>TOP PDL BA \ SP</v>
          </cell>
        </row>
        <row r="357168">
          <cell r="A357168" t="str">
            <v>TOP PDL BA \ SP</v>
          </cell>
        </row>
        <row r="357169">
          <cell r="A357169" t="str">
            <v>TOP PDL BA \ SP</v>
          </cell>
        </row>
        <row r="357170">
          <cell r="A357170" t="str">
            <v>TOP PDL BA \ SP</v>
          </cell>
        </row>
        <row r="357171">
          <cell r="A357171" t="str">
            <v>TOP PDL BA \ SP</v>
          </cell>
        </row>
        <row r="357172">
          <cell r="A357172" t="str">
            <v>TOP PDL BA \ SP</v>
          </cell>
        </row>
        <row r="357173">
          <cell r="A357173" t="str">
            <v>TOP PDL BA \ SP</v>
          </cell>
        </row>
        <row r="357174">
          <cell r="A357174" t="str">
            <v>TOP PDL BA \ SP</v>
          </cell>
        </row>
        <row r="357175">
          <cell r="A357175" t="str">
            <v>TOP PDL BA \ SP</v>
          </cell>
        </row>
        <row r="357176">
          <cell r="A357176" t="str">
            <v>TOP PDL BA \ SP</v>
          </cell>
        </row>
        <row r="357177">
          <cell r="A357177" t="str">
            <v>TOP PDL BA \ SP</v>
          </cell>
        </row>
        <row r="357178">
          <cell r="A357178" t="str">
            <v>TOP PDL BA \ SP</v>
          </cell>
        </row>
        <row r="357179">
          <cell r="A357179" t="str">
            <v>TOP PDL BA \ SP</v>
          </cell>
        </row>
        <row r="357180">
          <cell r="A357180" t="str">
            <v>TOP PDL BA \ SP</v>
          </cell>
        </row>
        <row r="357181">
          <cell r="A357181" t="str">
            <v>TOP PDL BA \ SP</v>
          </cell>
        </row>
        <row r="357182">
          <cell r="A357182" t="str">
            <v>TOP PDL BA \ SP</v>
          </cell>
        </row>
        <row r="357183">
          <cell r="A357183" t="str">
            <v>TOP PDL BA \ SP</v>
          </cell>
        </row>
        <row r="357184">
          <cell r="A357184" t="str">
            <v>TOP PDL BA \ SP</v>
          </cell>
        </row>
        <row r="357185">
          <cell r="A357185" t="str">
            <v>TOP PDL BA \ SP</v>
          </cell>
        </row>
        <row r="357186">
          <cell r="A357186" t="str">
            <v>TOP PDL BA \ SP</v>
          </cell>
        </row>
        <row r="357187">
          <cell r="A357187" t="str">
            <v>TOP PDL BA \ SP</v>
          </cell>
        </row>
        <row r="357188">
          <cell r="A357188" t="str">
            <v>TOP PDL BA \ SP</v>
          </cell>
        </row>
        <row r="357189">
          <cell r="A357189" t="str">
            <v>TOP PDL BA \ SP</v>
          </cell>
        </row>
        <row r="357190">
          <cell r="A357190" t="str">
            <v>TOP PDL BA \ SP</v>
          </cell>
        </row>
        <row r="357191">
          <cell r="A357191" t="str">
            <v>TOP PDL BA \ SP</v>
          </cell>
        </row>
        <row r="357192">
          <cell r="A357192" t="str">
            <v>TOP PDL BA \ SP</v>
          </cell>
        </row>
        <row r="357193">
          <cell r="A357193" t="str">
            <v>TOP PDL BA \ SP</v>
          </cell>
        </row>
        <row r="357194">
          <cell r="A357194" t="str">
            <v>TOP PDL BA \ SP</v>
          </cell>
        </row>
        <row r="357195">
          <cell r="A357195" t="str">
            <v>TOP PDL BA \ SP</v>
          </cell>
        </row>
        <row r="357196">
          <cell r="A357196" t="str">
            <v>TOP PDL BA \ SP</v>
          </cell>
        </row>
        <row r="357197">
          <cell r="A357197" t="str">
            <v>TOP PDL BA \ SP</v>
          </cell>
        </row>
        <row r="357198">
          <cell r="A357198" t="str">
            <v>TOP PDL BA \ SP</v>
          </cell>
        </row>
        <row r="357199">
          <cell r="A357199" t="str">
            <v>TOP PDL BA \ SP</v>
          </cell>
        </row>
        <row r="357200">
          <cell r="A357200" t="str">
            <v>TOP PDL BA \ SP</v>
          </cell>
        </row>
        <row r="357201">
          <cell r="A357201" t="str">
            <v>TOP PDL BA \ SP</v>
          </cell>
        </row>
        <row r="357202">
          <cell r="A357202" t="str">
            <v>TOP PDL BA \ SP</v>
          </cell>
        </row>
        <row r="357203">
          <cell r="A357203" t="str">
            <v>TOP PDL BA \ SP</v>
          </cell>
        </row>
        <row r="357204">
          <cell r="A357204" t="str">
            <v>TOP PDL BA \ SP</v>
          </cell>
        </row>
        <row r="357205">
          <cell r="A357205" t="str">
            <v>TOP PDL BA \ SP</v>
          </cell>
        </row>
        <row r="357206">
          <cell r="A357206" t="str">
            <v>TOP PDL BA \ SP</v>
          </cell>
        </row>
        <row r="357207">
          <cell r="A357207" t="str">
            <v>TOP PDL BA \ SP</v>
          </cell>
        </row>
        <row r="357208">
          <cell r="A357208" t="str">
            <v>TOP PDL BA \ SP</v>
          </cell>
        </row>
        <row r="357209">
          <cell r="A357209" t="str">
            <v>TOP PDL BA \ SP</v>
          </cell>
        </row>
        <row r="357210">
          <cell r="A357210" t="str">
            <v>TOP PDL BA \ SP</v>
          </cell>
        </row>
        <row r="357211">
          <cell r="A357211" t="str">
            <v>TOP PDL BA \ SP</v>
          </cell>
        </row>
        <row r="357212">
          <cell r="A357212" t="str">
            <v>TOP PDL BA \ SP</v>
          </cell>
        </row>
        <row r="357213">
          <cell r="A357213" t="str">
            <v>TOP PDL BA \ SP</v>
          </cell>
        </row>
        <row r="357214">
          <cell r="A357214" t="str">
            <v>TOP PDL BA \ SP</v>
          </cell>
        </row>
        <row r="357215">
          <cell r="A357215" t="str">
            <v>TOP PDL BA \ SP</v>
          </cell>
        </row>
        <row r="357216">
          <cell r="A357216" t="str">
            <v>TOP PDL BA \ SP</v>
          </cell>
        </row>
        <row r="357217">
          <cell r="A357217" t="str">
            <v>TOP PDL BA \ SP</v>
          </cell>
        </row>
        <row r="357218">
          <cell r="A357218" t="str">
            <v>TOP PDL BA \ SP</v>
          </cell>
        </row>
        <row r="357219">
          <cell r="A357219" t="str">
            <v>TOP PDL BA \ SP</v>
          </cell>
        </row>
        <row r="357220">
          <cell r="A357220" t="str">
            <v>TOP PDL BA \ SP</v>
          </cell>
        </row>
        <row r="357221">
          <cell r="A357221" t="str">
            <v>TOP PDL BA \ SP</v>
          </cell>
        </row>
        <row r="357222">
          <cell r="A357222" t="str">
            <v>TOP PDL BA \ SP</v>
          </cell>
        </row>
        <row r="357223">
          <cell r="A357223" t="str">
            <v>TOP PDL BA \ SP</v>
          </cell>
        </row>
        <row r="357224">
          <cell r="A357224" t="str">
            <v>TOP PDL BA \ SP</v>
          </cell>
        </row>
        <row r="357225">
          <cell r="A357225" t="str">
            <v>TOP PDL BA \ SP</v>
          </cell>
        </row>
        <row r="357226">
          <cell r="A357226" t="str">
            <v>TOP PDL BA \ SP</v>
          </cell>
        </row>
        <row r="357227">
          <cell r="A357227" t="str">
            <v>TOP PDL BA \ SP</v>
          </cell>
        </row>
        <row r="357228">
          <cell r="A357228" t="str">
            <v>TOP PDL BA \ SP</v>
          </cell>
        </row>
        <row r="357229">
          <cell r="A357229" t="str">
            <v>TOP PDL BA \ SP</v>
          </cell>
        </row>
        <row r="357230">
          <cell r="A357230" t="str">
            <v>TOP PDL BA \ SP</v>
          </cell>
        </row>
        <row r="357231">
          <cell r="A357231" t="str">
            <v>TOP PDL BA \ SP</v>
          </cell>
        </row>
        <row r="357232">
          <cell r="A357232" t="str">
            <v>TOP PDL BA \ SP</v>
          </cell>
        </row>
        <row r="357233">
          <cell r="A357233" t="str">
            <v>TOP PDL BA \ SP</v>
          </cell>
        </row>
        <row r="357234">
          <cell r="A357234" t="str">
            <v>TOP PDL BA \ SP</v>
          </cell>
        </row>
        <row r="357235">
          <cell r="A357235" t="str">
            <v>TOP PDL BA \ SP</v>
          </cell>
        </row>
        <row r="357236">
          <cell r="A357236" t="str">
            <v>TOP PDL BA \ SP</v>
          </cell>
        </row>
        <row r="357237">
          <cell r="A357237" t="str">
            <v>TOP PDL BA \ SP</v>
          </cell>
        </row>
        <row r="357238">
          <cell r="A357238" t="str">
            <v>TOP PDL BA \ SP</v>
          </cell>
        </row>
        <row r="357239">
          <cell r="A357239" t="str">
            <v>TOP PDL BA \ SP</v>
          </cell>
        </row>
        <row r="357240">
          <cell r="A357240" t="str">
            <v>TOP PDL BA \ SP</v>
          </cell>
        </row>
        <row r="357241">
          <cell r="A357241" t="str">
            <v>TOP PDL BA \ SP</v>
          </cell>
        </row>
        <row r="357242">
          <cell r="A357242" t="str">
            <v>TOP PDL BA \ SP</v>
          </cell>
        </row>
        <row r="357243">
          <cell r="A357243" t="str">
            <v>TOP PDL BA \ SP</v>
          </cell>
        </row>
        <row r="357244">
          <cell r="A357244" t="str">
            <v>TOP PDL BA \ SP</v>
          </cell>
        </row>
        <row r="357245">
          <cell r="A357245" t="str">
            <v>TOP PDL BA \ SP</v>
          </cell>
        </row>
        <row r="357246">
          <cell r="A357246" t="str">
            <v>TOP PDL BA \ SP</v>
          </cell>
        </row>
        <row r="357247">
          <cell r="A357247" t="str">
            <v>TOP PDL BA \ SP</v>
          </cell>
        </row>
        <row r="357248">
          <cell r="A357248" t="str">
            <v>TOP PDL BA \ SP</v>
          </cell>
        </row>
        <row r="357249">
          <cell r="A357249" t="str">
            <v>TOP PDL BA \ SP</v>
          </cell>
        </row>
        <row r="357250">
          <cell r="A357250" t="str">
            <v>TOP PDL BA \ SP</v>
          </cell>
        </row>
        <row r="357251">
          <cell r="A357251" t="str">
            <v>TOP PDL BA \ SP</v>
          </cell>
        </row>
        <row r="357252">
          <cell r="A357252" t="str">
            <v>TOP PDL BA \ SP</v>
          </cell>
        </row>
        <row r="357253">
          <cell r="A357253" t="str">
            <v>TOP PDL BA \ PE</v>
          </cell>
        </row>
        <row r="357254">
          <cell r="A357254" t="str">
            <v>TOP PDL BA \ PE</v>
          </cell>
        </row>
        <row r="357255">
          <cell r="A357255" t="str">
            <v>TOP PDL BA \ PE</v>
          </cell>
        </row>
        <row r="357256">
          <cell r="A357256" t="str">
            <v>TOP PDL BA \ PE</v>
          </cell>
        </row>
        <row r="357257">
          <cell r="A357257" t="str">
            <v>TOP PDL BA \ PE</v>
          </cell>
        </row>
        <row r="357258">
          <cell r="A357258" t="str">
            <v>TOP PDL BA \ PE</v>
          </cell>
        </row>
        <row r="357259">
          <cell r="A357259" t="str">
            <v>TOP PDL BA \ PE</v>
          </cell>
        </row>
        <row r="357260">
          <cell r="A357260" t="str">
            <v>TOP PDL BA \ PE</v>
          </cell>
        </row>
        <row r="357261">
          <cell r="A357261" t="str">
            <v>TOP PDL BA \ PE</v>
          </cell>
        </row>
        <row r="357262">
          <cell r="A357262" t="str">
            <v>TOP PDL BA \ PE</v>
          </cell>
        </row>
        <row r="357263">
          <cell r="A357263" t="str">
            <v>TOP PDL BA \ PE</v>
          </cell>
        </row>
        <row r="357264">
          <cell r="A357264" t="str">
            <v>TOP PDL BA \ PE</v>
          </cell>
        </row>
        <row r="357265">
          <cell r="A357265" t="str">
            <v>TOP PDL BA \ PE</v>
          </cell>
        </row>
        <row r="357266">
          <cell r="A357266" t="str">
            <v>TOP PDL BA \ PE</v>
          </cell>
        </row>
        <row r="357267">
          <cell r="A357267" t="str">
            <v>TOP PDL BA \ PE</v>
          </cell>
        </row>
        <row r="357268">
          <cell r="A357268" t="str">
            <v>TOP PDL BA \ PE</v>
          </cell>
        </row>
        <row r="357269">
          <cell r="A357269" t="str">
            <v>TOP PDL BA \ PE</v>
          </cell>
        </row>
        <row r="357270">
          <cell r="A357270" t="str">
            <v>TOP PDL BA \ PE</v>
          </cell>
        </row>
        <row r="357271">
          <cell r="A357271" t="str">
            <v>TOP PDL BA \ PE</v>
          </cell>
        </row>
        <row r="357272">
          <cell r="A357272" t="str">
            <v>TOP PDL BA \ PE</v>
          </cell>
        </row>
        <row r="357273">
          <cell r="A357273" t="str">
            <v>TOP PDL BA \ PE</v>
          </cell>
        </row>
        <row r="357274">
          <cell r="A357274" t="str">
            <v>TOP PDL BA \ PE</v>
          </cell>
        </row>
        <row r="357275">
          <cell r="A357275" t="str">
            <v>TOP PDL BA \ PE</v>
          </cell>
        </row>
        <row r="357276">
          <cell r="A357276" t="str">
            <v>TOP PDL BA \ PE</v>
          </cell>
        </row>
        <row r="357277">
          <cell r="A357277" t="str">
            <v>TOP PDL BA \ PE</v>
          </cell>
        </row>
        <row r="357278">
          <cell r="A357278" t="str">
            <v>TOP PDL BA \ PE</v>
          </cell>
        </row>
        <row r="357279">
          <cell r="A357279" t="str">
            <v>TOP PDL BA \ PE</v>
          </cell>
        </row>
        <row r="357280">
          <cell r="A357280" t="str">
            <v xml:space="preserve">SECON MATRIZ   </v>
          </cell>
        </row>
        <row r="357281">
          <cell r="A357281" t="str">
            <v xml:space="preserve">SECON MATRIZ   </v>
          </cell>
        </row>
        <row r="357282">
          <cell r="A357282" t="str">
            <v xml:space="preserve">SECON MATRIZ   </v>
          </cell>
        </row>
        <row r="357283">
          <cell r="A357283" t="str">
            <v xml:space="preserve">SECON MATRIZ   </v>
          </cell>
        </row>
        <row r="357284">
          <cell r="A357284" t="str">
            <v xml:space="preserve">SECON MATRIZ   </v>
          </cell>
        </row>
        <row r="357285">
          <cell r="A357285" t="str">
            <v xml:space="preserve">SECON MATRIZ   </v>
          </cell>
        </row>
        <row r="357286">
          <cell r="A357286" t="str">
            <v xml:space="preserve">SECON MATRIZ   </v>
          </cell>
        </row>
        <row r="357287">
          <cell r="A357287" t="str">
            <v xml:space="preserve">SECON MATRIZ   </v>
          </cell>
        </row>
        <row r="357288">
          <cell r="A357288" t="str">
            <v xml:space="preserve">SECON MATRIZ   </v>
          </cell>
        </row>
        <row r="357289">
          <cell r="A357289" t="str">
            <v>TOP PDL BA \ SP</v>
          </cell>
        </row>
        <row r="357290">
          <cell r="A357290" t="str">
            <v>TOP PDL BA \ SP</v>
          </cell>
        </row>
        <row r="357291">
          <cell r="A357291" t="str">
            <v>TOP PDL BA \ SP</v>
          </cell>
        </row>
        <row r="357292">
          <cell r="A357292" t="str">
            <v>TOP PDL BA \ SP</v>
          </cell>
        </row>
        <row r="357293">
          <cell r="A357293" t="str">
            <v>TOP PDL BA \ SP</v>
          </cell>
        </row>
        <row r="357294">
          <cell r="A357294" t="str">
            <v>TOP PDL BA \ SP</v>
          </cell>
        </row>
        <row r="357295">
          <cell r="A357295" t="str">
            <v>TOP PDL BA \ SP</v>
          </cell>
        </row>
        <row r="357296">
          <cell r="A357296" t="str">
            <v>TOP PDL BA \ SP</v>
          </cell>
        </row>
        <row r="357297">
          <cell r="A357297" t="str">
            <v>TOP PDL BA \ SP</v>
          </cell>
        </row>
        <row r="357298">
          <cell r="A357298" t="str">
            <v>TOP PDL BA \ SP</v>
          </cell>
        </row>
        <row r="357299">
          <cell r="A357299" t="str">
            <v>TOP PDL BA \ SP</v>
          </cell>
        </row>
        <row r="357300">
          <cell r="A357300" t="str">
            <v>TOP PDL BA \ SP</v>
          </cell>
        </row>
        <row r="357301">
          <cell r="A357301" t="str">
            <v>TOP PDL BA \ SP</v>
          </cell>
        </row>
        <row r="357302">
          <cell r="A357302" t="str">
            <v>TOP PDL BA \ SP</v>
          </cell>
        </row>
        <row r="357303">
          <cell r="A357303" t="str">
            <v>TOP PDL BA \ SP</v>
          </cell>
        </row>
        <row r="357304">
          <cell r="A357304" t="str">
            <v>TOP PDL BA \ SP</v>
          </cell>
        </row>
        <row r="357305">
          <cell r="A357305" t="str">
            <v>TOP PDL BA \ SP</v>
          </cell>
        </row>
        <row r="357306">
          <cell r="A357306" t="str">
            <v>TOP PDL BA \ SP</v>
          </cell>
        </row>
        <row r="357307">
          <cell r="A357307" t="str">
            <v>TOP PDL BA \ SP</v>
          </cell>
        </row>
        <row r="357308">
          <cell r="A357308" t="str">
            <v>TOP PDL BA \ SP</v>
          </cell>
        </row>
        <row r="357309">
          <cell r="A357309" t="str">
            <v>TOP PDL BA \ SP</v>
          </cell>
        </row>
        <row r="357310">
          <cell r="A357310" t="str">
            <v>TOP PDL BA \ SP</v>
          </cell>
        </row>
        <row r="357311">
          <cell r="A357311" t="str">
            <v>TOP PDL BA \ SP</v>
          </cell>
        </row>
        <row r="357312">
          <cell r="A357312" t="str">
            <v>TOP PDL BA \ SP</v>
          </cell>
        </row>
        <row r="357313">
          <cell r="A357313" t="str">
            <v>TOP PDL BA \ SP</v>
          </cell>
        </row>
        <row r="357314">
          <cell r="A357314" t="str">
            <v>TOP PDL BA \ SP</v>
          </cell>
        </row>
        <row r="357315">
          <cell r="A357315" t="str">
            <v>TOP PDL BA \ SP</v>
          </cell>
        </row>
        <row r="357316">
          <cell r="A357316" t="str">
            <v xml:space="preserve">SIM MATRIZ     </v>
          </cell>
        </row>
        <row r="357317">
          <cell r="A357317" t="str">
            <v xml:space="preserve">SIM MATRIZ     </v>
          </cell>
        </row>
        <row r="357318">
          <cell r="A357318" t="str">
            <v xml:space="preserve">SIM MATRIZ     </v>
          </cell>
        </row>
        <row r="357319">
          <cell r="A357319" t="str">
            <v xml:space="preserve">SIM MATRIZ     </v>
          </cell>
        </row>
        <row r="357320">
          <cell r="A357320" t="str">
            <v xml:space="preserve">SIM MATRIZ     </v>
          </cell>
        </row>
        <row r="357321">
          <cell r="A357321" t="str">
            <v xml:space="preserve">SIM MATRIZ     </v>
          </cell>
        </row>
        <row r="357322">
          <cell r="A357322" t="str">
            <v xml:space="preserve">SIM MATRIZ     </v>
          </cell>
        </row>
        <row r="357323">
          <cell r="A357323" t="str">
            <v xml:space="preserve">SIM MATRIZ     </v>
          </cell>
        </row>
        <row r="357324">
          <cell r="A357324" t="str">
            <v xml:space="preserve">SIM MATRIZ     </v>
          </cell>
        </row>
        <row r="357325">
          <cell r="A357325" t="str">
            <v xml:space="preserve">SIM MATRIZ     </v>
          </cell>
        </row>
        <row r="357326">
          <cell r="A357326" t="str">
            <v xml:space="preserve">SIM MATRIZ     </v>
          </cell>
        </row>
        <row r="357327">
          <cell r="A357327" t="str">
            <v xml:space="preserve">SIM MATRIZ     </v>
          </cell>
        </row>
        <row r="357328">
          <cell r="A357328" t="str">
            <v xml:space="preserve">SIM MATRIZ     </v>
          </cell>
        </row>
        <row r="357329">
          <cell r="A357329" t="str">
            <v xml:space="preserve">SIM MATRIZ     </v>
          </cell>
        </row>
        <row r="357330">
          <cell r="A357330" t="str">
            <v xml:space="preserve">SIM MATRIZ     </v>
          </cell>
        </row>
        <row r="357331">
          <cell r="A357331" t="str">
            <v xml:space="preserve">SIM MATRIZ     </v>
          </cell>
        </row>
        <row r="357332">
          <cell r="A357332" t="str">
            <v xml:space="preserve">SIM MATRIZ     </v>
          </cell>
        </row>
        <row r="357333">
          <cell r="A357333" t="str">
            <v xml:space="preserve">SIM MATRIZ     </v>
          </cell>
        </row>
        <row r="357334">
          <cell r="A357334" t="str">
            <v xml:space="preserve">SIM MATRIZ     </v>
          </cell>
        </row>
        <row r="357335">
          <cell r="A357335" t="str">
            <v xml:space="preserve">SIM MATRIZ     </v>
          </cell>
        </row>
        <row r="357336">
          <cell r="A357336" t="str">
            <v xml:space="preserve">SIM MATRIZ     </v>
          </cell>
        </row>
        <row r="357337">
          <cell r="A357337" t="str">
            <v xml:space="preserve">SIM MATRIZ     </v>
          </cell>
        </row>
        <row r="357338">
          <cell r="A357338" t="str">
            <v xml:space="preserve">SIM MATRIZ     </v>
          </cell>
        </row>
        <row r="357339">
          <cell r="A357339" t="str">
            <v xml:space="preserve">SIM MATRIZ     </v>
          </cell>
        </row>
        <row r="357340">
          <cell r="A357340" t="str">
            <v xml:space="preserve">SIM MATRIZ     </v>
          </cell>
        </row>
        <row r="357341">
          <cell r="A357341" t="str">
            <v xml:space="preserve">SIM MATRIZ     </v>
          </cell>
        </row>
        <row r="357342">
          <cell r="A357342" t="str">
            <v xml:space="preserve">SIM MATRIZ     </v>
          </cell>
        </row>
        <row r="357343">
          <cell r="A357343" t="str">
            <v>TOP PDL BA \ SP</v>
          </cell>
        </row>
        <row r="357344">
          <cell r="A357344" t="str">
            <v>TOP PDL BA \ SP</v>
          </cell>
        </row>
        <row r="357345">
          <cell r="A357345" t="str">
            <v>TOP PDL BA \ SP</v>
          </cell>
        </row>
        <row r="357346">
          <cell r="A357346" t="str">
            <v>TOP PDL BA \ SP</v>
          </cell>
        </row>
        <row r="357347">
          <cell r="A357347" t="str">
            <v>TOP PDL BA \ SP</v>
          </cell>
        </row>
        <row r="357348">
          <cell r="A357348" t="str">
            <v>TOP PDL BA \ SP</v>
          </cell>
        </row>
        <row r="357349">
          <cell r="A357349" t="str">
            <v>TOP PDL BA \ SP</v>
          </cell>
        </row>
        <row r="357350">
          <cell r="A357350" t="str">
            <v>TOP PDL BA \ SP</v>
          </cell>
        </row>
        <row r="357351">
          <cell r="A357351" t="str">
            <v>TOP PDL BA \ SP</v>
          </cell>
        </row>
        <row r="357352">
          <cell r="A357352" t="str">
            <v xml:space="preserve">SIM MATRIZ     </v>
          </cell>
        </row>
        <row r="357353">
          <cell r="A357353" t="str">
            <v xml:space="preserve">SIM MATRIZ     </v>
          </cell>
        </row>
        <row r="357354">
          <cell r="A357354" t="str">
            <v xml:space="preserve">SIM MATRIZ     </v>
          </cell>
        </row>
        <row r="357355">
          <cell r="A357355" t="str">
            <v xml:space="preserve">SIM MATRIZ     </v>
          </cell>
        </row>
        <row r="357356">
          <cell r="A357356" t="str">
            <v xml:space="preserve">SIM MATRIZ     </v>
          </cell>
        </row>
        <row r="357357">
          <cell r="A357357" t="str">
            <v xml:space="preserve">SIM MATRIZ     </v>
          </cell>
        </row>
        <row r="357358">
          <cell r="A357358" t="str">
            <v xml:space="preserve">SIM MATRIZ     </v>
          </cell>
        </row>
        <row r="357359">
          <cell r="A357359" t="str">
            <v xml:space="preserve">SIM MATRIZ     </v>
          </cell>
        </row>
        <row r="357360">
          <cell r="A357360" t="str">
            <v xml:space="preserve">SIM MATRIZ     </v>
          </cell>
        </row>
        <row r="357361">
          <cell r="A357361" t="str">
            <v>TOP PDL BA \ SP</v>
          </cell>
        </row>
        <row r="357362">
          <cell r="A357362" t="str">
            <v>TOP PDL BA \ SP</v>
          </cell>
        </row>
        <row r="357363">
          <cell r="A357363" t="str">
            <v>TOP PDL BA \ SP</v>
          </cell>
        </row>
        <row r="357364">
          <cell r="A357364" t="str">
            <v>TOP PDL BA \ SP</v>
          </cell>
        </row>
        <row r="357365">
          <cell r="A357365" t="str">
            <v>TOP PDL BA \ SP</v>
          </cell>
        </row>
        <row r="357366">
          <cell r="A357366" t="str">
            <v>TOP PDL BA \ SP</v>
          </cell>
        </row>
        <row r="357367">
          <cell r="A357367" t="str">
            <v>TOP PDL BA \ SP</v>
          </cell>
        </row>
        <row r="357368">
          <cell r="A357368" t="str">
            <v>TOP PDL BA \ SP</v>
          </cell>
        </row>
        <row r="357369">
          <cell r="A357369" t="str">
            <v>TOP PDL BA \ SP</v>
          </cell>
        </row>
        <row r="357370">
          <cell r="A357370" t="str">
            <v xml:space="preserve">SIM MATRIZ     </v>
          </cell>
        </row>
        <row r="357371">
          <cell r="A357371" t="str">
            <v xml:space="preserve">SIM MATRIZ     </v>
          </cell>
        </row>
        <row r="357372">
          <cell r="A357372" t="str">
            <v xml:space="preserve">SIM MATRIZ     </v>
          </cell>
        </row>
        <row r="357373">
          <cell r="A357373" t="str">
            <v xml:space="preserve">SIM MATRIZ     </v>
          </cell>
        </row>
        <row r="357374">
          <cell r="A357374" t="str">
            <v xml:space="preserve">SIM MATRIZ     </v>
          </cell>
        </row>
        <row r="357375">
          <cell r="A357375" t="str">
            <v xml:space="preserve">SIM MATRIZ     </v>
          </cell>
        </row>
        <row r="357376">
          <cell r="A357376" t="str">
            <v xml:space="preserve">SIM MATRIZ     </v>
          </cell>
        </row>
        <row r="357377">
          <cell r="A357377" t="str">
            <v xml:space="preserve">SIM MATRIZ     </v>
          </cell>
        </row>
        <row r="357378">
          <cell r="A357378" t="str">
            <v xml:space="preserve">SIM MATRIZ     </v>
          </cell>
        </row>
        <row r="357379">
          <cell r="A357379" t="str">
            <v>TOP PDL BA \ SP</v>
          </cell>
        </row>
        <row r="357380">
          <cell r="A357380" t="str">
            <v>TOP PDL BA \ SP</v>
          </cell>
        </row>
        <row r="357381">
          <cell r="A357381" t="str">
            <v>TOP PDL BA \ SP</v>
          </cell>
        </row>
        <row r="357382">
          <cell r="A357382" t="str">
            <v>TOP PDL BA \ SP</v>
          </cell>
        </row>
        <row r="357383">
          <cell r="A357383" t="str">
            <v>TOP PDL BA \ SP</v>
          </cell>
        </row>
        <row r="357384">
          <cell r="A357384" t="str">
            <v>TOP PDL BA \ SP</v>
          </cell>
        </row>
        <row r="357385">
          <cell r="A357385" t="str">
            <v>TOP PDL BA \ SP</v>
          </cell>
        </row>
        <row r="357386">
          <cell r="A357386" t="str">
            <v>TOP PDL BA \ SP</v>
          </cell>
        </row>
        <row r="357387">
          <cell r="A357387" t="str">
            <v>TOP PDL BA \ SP</v>
          </cell>
        </row>
        <row r="357388">
          <cell r="A357388" t="str">
            <v>TOP PDL BA \ SP</v>
          </cell>
        </row>
        <row r="357389">
          <cell r="A357389" t="str">
            <v>TOP PDL BA \ SP</v>
          </cell>
        </row>
        <row r="357390">
          <cell r="A357390" t="str">
            <v>TOP PDL BA \ SP</v>
          </cell>
        </row>
        <row r="357391">
          <cell r="A357391" t="str">
            <v>TOP PDL BA \ SP</v>
          </cell>
        </row>
        <row r="357392">
          <cell r="A357392" t="str">
            <v>TOP PDL BA \ SP</v>
          </cell>
        </row>
        <row r="357393">
          <cell r="A357393" t="str">
            <v>TOP PDL BA \ SP</v>
          </cell>
        </row>
        <row r="357394">
          <cell r="A357394" t="str">
            <v>TOP PDL BA \ SP</v>
          </cell>
        </row>
        <row r="357395">
          <cell r="A357395" t="str">
            <v>TOP PDL BA \ SP</v>
          </cell>
        </row>
        <row r="357396">
          <cell r="A357396" t="str">
            <v>TOP PDL BA \ SP</v>
          </cell>
        </row>
        <row r="357397">
          <cell r="A357397" t="str">
            <v>TOP PDL BA \ SP</v>
          </cell>
        </row>
        <row r="357398">
          <cell r="A357398" t="str">
            <v>TOP PDL BA \ SP</v>
          </cell>
        </row>
        <row r="357399">
          <cell r="A357399" t="str">
            <v>TOP PDL BA \ SP</v>
          </cell>
        </row>
        <row r="357400">
          <cell r="A357400" t="str">
            <v>TOP PDL BA \ SP</v>
          </cell>
        </row>
        <row r="357401">
          <cell r="A357401" t="str">
            <v>TOP PDL BA \ SP</v>
          </cell>
        </row>
        <row r="357402">
          <cell r="A357402" t="str">
            <v>TOP PDL BA \ SP</v>
          </cell>
        </row>
        <row r="357403">
          <cell r="A357403" t="str">
            <v>TOP PDL BA \ SP</v>
          </cell>
        </row>
        <row r="357404">
          <cell r="A357404" t="str">
            <v>TOP PDL BA \ SP</v>
          </cell>
        </row>
        <row r="357405">
          <cell r="A357405" t="str">
            <v>TOP PDL BA \ SP</v>
          </cell>
        </row>
        <row r="357406">
          <cell r="A357406" t="str">
            <v xml:space="preserve">SIM MATRIZ     </v>
          </cell>
        </row>
        <row r="357407">
          <cell r="A357407" t="str">
            <v xml:space="preserve">SIM MATRIZ     </v>
          </cell>
        </row>
        <row r="357408">
          <cell r="A357408" t="str">
            <v xml:space="preserve">SIM MATRIZ     </v>
          </cell>
        </row>
        <row r="357409">
          <cell r="A357409" t="str">
            <v xml:space="preserve">SIM MATRIZ     </v>
          </cell>
        </row>
        <row r="357410">
          <cell r="A357410" t="str">
            <v xml:space="preserve">SIM MATRIZ     </v>
          </cell>
        </row>
        <row r="357411">
          <cell r="A357411" t="str">
            <v xml:space="preserve">SIM MATRIZ     </v>
          </cell>
        </row>
        <row r="357412">
          <cell r="A357412" t="str">
            <v xml:space="preserve">SIM MATRIZ     </v>
          </cell>
        </row>
        <row r="357413">
          <cell r="A357413" t="str">
            <v xml:space="preserve">SIM MATRIZ     </v>
          </cell>
        </row>
        <row r="357414">
          <cell r="A357414" t="str">
            <v>TOP PDL BA \ SP</v>
          </cell>
        </row>
        <row r="357415">
          <cell r="A357415" t="str">
            <v>TOP PDL BA \ SP</v>
          </cell>
        </row>
        <row r="357416">
          <cell r="A357416" t="str">
            <v>TOP PDL BA \ SP</v>
          </cell>
        </row>
        <row r="357417">
          <cell r="A357417" t="str">
            <v>TOP PDL BA \ SP</v>
          </cell>
        </row>
        <row r="357418">
          <cell r="A357418" t="str">
            <v>TOP PDL BA \ SP</v>
          </cell>
        </row>
        <row r="357419">
          <cell r="A357419" t="str">
            <v>TOP PDL BA \ SP</v>
          </cell>
        </row>
        <row r="357420">
          <cell r="A357420" t="str">
            <v>TOP PDL BA \ SP</v>
          </cell>
        </row>
        <row r="357421">
          <cell r="A357421" t="str">
            <v>TOP PDL BA \ SP</v>
          </cell>
        </row>
        <row r="357422">
          <cell r="A357422" t="str">
            <v>TOP PDL BA \ SP</v>
          </cell>
        </row>
        <row r="357423">
          <cell r="A357423" t="str">
            <v xml:space="preserve">SIM MATRIZ     </v>
          </cell>
        </row>
        <row r="357424">
          <cell r="A357424" t="str">
            <v xml:space="preserve">SIM MATRIZ     </v>
          </cell>
        </row>
        <row r="357425">
          <cell r="A357425" t="str">
            <v xml:space="preserve">SIM MATRIZ     </v>
          </cell>
        </row>
        <row r="357426">
          <cell r="A357426" t="str">
            <v xml:space="preserve">SIM MATRIZ     </v>
          </cell>
        </row>
        <row r="357427">
          <cell r="A357427" t="str">
            <v xml:space="preserve">SIM MATRIZ     </v>
          </cell>
        </row>
        <row r="357428">
          <cell r="A357428" t="str">
            <v xml:space="preserve">SIM MATRIZ     </v>
          </cell>
        </row>
        <row r="357429">
          <cell r="A357429" t="str">
            <v xml:space="preserve">SIM MATRIZ     </v>
          </cell>
        </row>
        <row r="357430">
          <cell r="A357430" t="str">
            <v xml:space="preserve">SIM MATRIZ     </v>
          </cell>
        </row>
        <row r="357431">
          <cell r="A357431" t="str">
            <v>TOP PDL BA \ SP</v>
          </cell>
        </row>
        <row r="357432">
          <cell r="A357432" t="str">
            <v>TOP PDL BA \ SP</v>
          </cell>
        </row>
        <row r="357433">
          <cell r="A357433" t="str">
            <v>TOP PDL BA \ SP</v>
          </cell>
        </row>
        <row r="357434">
          <cell r="A357434" t="str">
            <v>TOP PDL BA \ SP</v>
          </cell>
        </row>
        <row r="357435">
          <cell r="A357435" t="str">
            <v>TOP PDL BA \ SP</v>
          </cell>
        </row>
        <row r="357436">
          <cell r="A357436" t="str">
            <v>TOP PDL BA \ SP</v>
          </cell>
        </row>
        <row r="357437">
          <cell r="A357437" t="str">
            <v>TOP PDL BA \ SP</v>
          </cell>
        </row>
        <row r="357438">
          <cell r="A357438" t="str">
            <v>TOP PDL BA \ SP</v>
          </cell>
        </row>
        <row r="357439">
          <cell r="A357439" t="str">
            <v>TOP PDL BA \ SP</v>
          </cell>
        </row>
        <row r="357440">
          <cell r="A357440" t="str">
            <v xml:space="preserve">SIM MATRIZ     </v>
          </cell>
        </row>
        <row r="357441">
          <cell r="A357441" t="str">
            <v xml:space="preserve">SIM MATRIZ     </v>
          </cell>
        </row>
        <row r="357442">
          <cell r="A357442" t="str">
            <v xml:space="preserve">SIM MATRIZ     </v>
          </cell>
        </row>
        <row r="357443">
          <cell r="A357443" t="str">
            <v xml:space="preserve">SIM MATRIZ     </v>
          </cell>
        </row>
        <row r="357444">
          <cell r="A357444" t="str">
            <v xml:space="preserve">SIM MATRIZ     </v>
          </cell>
        </row>
        <row r="357445">
          <cell r="A357445" t="str">
            <v xml:space="preserve">SIM MATRIZ     </v>
          </cell>
        </row>
        <row r="357446">
          <cell r="A357446" t="str">
            <v xml:space="preserve">SIM MATRIZ     </v>
          </cell>
        </row>
        <row r="357447">
          <cell r="A357447" t="str">
            <v xml:space="preserve">SIM MATRIZ     </v>
          </cell>
        </row>
        <row r="357448">
          <cell r="A357448" t="str">
            <v xml:space="preserve">SIM MATRIZ     </v>
          </cell>
        </row>
        <row r="357449">
          <cell r="A357449" t="str">
            <v>TOP PDL BA \ SP</v>
          </cell>
        </row>
        <row r="357450">
          <cell r="A357450" t="str">
            <v>TOP PDL BA \ SP</v>
          </cell>
        </row>
        <row r="357451">
          <cell r="A357451" t="str">
            <v>TOP PDL BA \ SP</v>
          </cell>
        </row>
        <row r="357452">
          <cell r="A357452" t="str">
            <v>TOP PDL BA \ SP</v>
          </cell>
        </row>
        <row r="357453">
          <cell r="A357453" t="str">
            <v>TOP PDL BA \ SP</v>
          </cell>
        </row>
        <row r="357454">
          <cell r="A357454" t="str">
            <v>TOP PDL BA \ SP</v>
          </cell>
        </row>
        <row r="357455">
          <cell r="A357455" t="str">
            <v>TOP PDL BA \ SP</v>
          </cell>
        </row>
        <row r="357456">
          <cell r="A357456" t="str">
            <v>TOP PDL BA \ SP</v>
          </cell>
        </row>
        <row r="357457">
          <cell r="A357457" t="str">
            <v>TOP PDL BA \ SP</v>
          </cell>
        </row>
        <row r="357458">
          <cell r="A357458" t="str">
            <v xml:space="preserve">GPS BA         </v>
          </cell>
        </row>
        <row r="357459">
          <cell r="A357459" t="str">
            <v xml:space="preserve">GPS BA         </v>
          </cell>
        </row>
        <row r="357460">
          <cell r="A357460" t="str">
            <v xml:space="preserve">GPS BA         </v>
          </cell>
        </row>
        <row r="357461">
          <cell r="A357461" t="str">
            <v xml:space="preserve">GPS BA         </v>
          </cell>
        </row>
        <row r="357462">
          <cell r="A357462" t="str">
            <v xml:space="preserve">GPS BA         </v>
          </cell>
        </row>
        <row r="357463">
          <cell r="A357463" t="str">
            <v xml:space="preserve">GPS BA         </v>
          </cell>
        </row>
        <row r="357464">
          <cell r="A357464" t="str">
            <v xml:space="preserve">GPS BA         </v>
          </cell>
        </row>
        <row r="357465">
          <cell r="A357465" t="str">
            <v xml:space="preserve">GPS BA         </v>
          </cell>
        </row>
        <row r="357466">
          <cell r="A357466" t="str">
            <v xml:space="preserve">GPS BA         </v>
          </cell>
        </row>
        <row r="357467">
          <cell r="A357467" t="str">
            <v xml:space="preserve">SIM MATRIZ     </v>
          </cell>
        </row>
        <row r="357468">
          <cell r="A357468" t="str">
            <v xml:space="preserve">SIM MATRIZ     </v>
          </cell>
        </row>
        <row r="357469">
          <cell r="A357469" t="str">
            <v xml:space="preserve">SIM MATRIZ     </v>
          </cell>
        </row>
        <row r="357470">
          <cell r="A357470" t="str">
            <v xml:space="preserve">SIM MATRIZ     </v>
          </cell>
        </row>
        <row r="357471">
          <cell r="A357471" t="str">
            <v xml:space="preserve">SIM MATRIZ     </v>
          </cell>
        </row>
        <row r="357472">
          <cell r="A357472" t="str">
            <v xml:space="preserve">SIM MATRIZ     </v>
          </cell>
        </row>
        <row r="357473">
          <cell r="A357473" t="str">
            <v xml:space="preserve">SIM MATRIZ     </v>
          </cell>
        </row>
        <row r="357474">
          <cell r="A357474" t="str">
            <v xml:space="preserve">SIM MATRIZ     </v>
          </cell>
        </row>
        <row r="357475">
          <cell r="A357475" t="str">
            <v xml:space="preserve">SIM MATRIZ     </v>
          </cell>
        </row>
        <row r="357476">
          <cell r="A357476" t="str">
            <v>TOP PDL BA \ SP</v>
          </cell>
        </row>
        <row r="357477">
          <cell r="A357477" t="str">
            <v>TOP PDL BA \ SP</v>
          </cell>
        </row>
        <row r="357478">
          <cell r="A357478" t="str">
            <v>TOP PDL BA \ SP</v>
          </cell>
        </row>
        <row r="357479">
          <cell r="A357479" t="str">
            <v>TOP PDL BA \ SP</v>
          </cell>
        </row>
        <row r="357480">
          <cell r="A357480" t="str">
            <v>TOP PDL BA \ SP</v>
          </cell>
        </row>
        <row r="357481">
          <cell r="A357481" t="str">
            <v>TOP PDL BA \ SP</v>
          </cell>
        </row>
        <row r="357482">
          <cell r="A357482" t="str">
            <v>TOP PDL BA \ SP</v>
          </cell>
        </row>
        <row r="357483">
          <cell r="A357483" t="str">
            <v>TOP PDL BA \ SP</v>
          </cell>
        </row>
        <row r="357484">
          <cell r="A357484" t="str">
            <v>TOP PDL BA \ SP</v>
          </cell>
        </row>
        <row r="357485">
          <cell r="A357485" t="str">
            <v>TOP PDL BA \ SP</v>
          </cell>
        </row>
        <row r="357486">
          <cell r="A357486" t="str">
            <v>TOP PDL BA \ SP</v>
          </cell>
        </row>
        <row r="357487">
          <cell r="A357487" t="str">
            <v>TOP PDL BA \ SP</v>
          </cell>
        </row>
        <row r="357488">
          <cell r="A357488" t="str">
            <v>TOP PDL BA \ SP</v>
          </cell>
        </row>
        <row r="357489">
          <cell r="A357489" t="str">
            <v>TOP PDL BA \ SP</v>
          </cell>
        </row>
        <row r="357490">
          <cell r="A357490" t="str">
            <v>TOP PDL BA \ SP</v>
          </cell>
        </row>
        <row r="357491">
          <cell r="A357491" t="str">
            <v>TOP PDL BA \ SP</v>
          </cell>
        </row>
        <row r="357492">
          <cell r="A357492" t="str">
            <v>TOP PDL BA \ SP</v>
          </cell>
        </row>
        <row r="357493">
          <cell r="A357493" t="str">
            <v>TOP PDL BA \ SP</v>
          </cell>
        </row>
        <row r="357494">
          <cell r="A357494" t="str">
            <v>TOP PDL BA \ SP</v>
          </cell>
        </row>
        <row r="357495">
          <cell r="A357495" t="str">
            <v>TOP PDL BA \ SP</v>
          </cell>
        </row>
        <row r="357496">
          <cell r="A357496" t="str">
            <v>TOP PDL BA \ SP</v>
          </cell>
        </row>
        <row r="357497">
          <cell r="A357497" t="str">
            <v>TOP PDL BA \ SP</v>
          </cell>
        </row>
        <row r="357498">
          <cell r="A357498" t="str">
            <v>TOP PDL BA \ SP</v>
          </cell>
        </row>
        <row r="357499">
          <cell r="A357499" t="str">
            <v>TOP PDL BA \ SP</v>
          </cell>
        </row>
        <row r="357500">
          <cell r="A357500" t="str">
            <v>TOP PDL BA \ SP</v>
          </cell>
        </row>
        <row r="357501">
          <cell r="A357501" t="str">
            <v>TOP PDL BA \ SP</v>
          </cell>
        </row>
        <row r="357502">
          <cell r="A357502" t="str">
            <v>TOP PDL BA \ SP</v>
          </cell>
        </row>
        <row r="357503">
          <cell r="A357503" t="str">
            <v>TOP PDL BA \ SP</v>
          </cell>
        </row>
        <row r="357504">
          <cell r="A357504" t="str">
            <v>TOP PDL BA \ SP</v>
          </cell>
        </row>
        <row r="357505">
          <cell r="A357505" t="str">
            <v>TOP PDL BA \ SP</v>
          </cell>
        </row>
        <row r="357506">
          <cell r="A357506" t="str">
            <v>TOP PDL BA \ SP</v>
          </cell>
        </row>
        <row r="357507">
          <cell r="A357507" t="str">
            <v>TOP PDL BA \ SP</v>
          </cell>
        </row>
        <row r="357508">
          <cell r="A357508" t="str">
            <v>TOP PDL BA \ SP</v>
          </cell>
        </row>
        <row r="357509">
          <cell r="A357509" t="str">
            <v>TOP PDL BA \ SP</v>
          </cell>
        </row>
        <row r="357510">
          <cell r="A357510" t="str">
            <v>TOP PDL BA \ SP</v>
          </cell>
        </row>
        <row r="357511">
          <cell r="A357511" t="str">
            <v>TOP PDL BA \ SP</v>
          </cell>
        </row>
        <row r="357512">
          <cell r="A357512" t="str">
            <v>TOP PDL BA \ SP</v>
          </cell>
        </row>
        <row r="357513">
          <cell r="A357513" t="str">
            <v>TOP PDL BA \ SP</v>
          </cell>
        </row>
        <row r="357514">
          <cell r="A357514" t="str">
            <v>TOP PDL BA \ SP</v>
          </cell>
        </row>
        <row r="357515">
          <cell r="A357515" t="str">
            <v>TOP PDL BA \ SP</v>
          </cell>
        </row>
        <row r="357516">
          <cell r="A357516" t="str">
            <v>TOP PDL BA \ SP</v>
          </cell>
        </row>
        <row r="357517">
          <cell r="A357517" t="str">
            <v>TOP PDL BA \ SP</v>
          </cell>
        </row>
        <row r="357518">
          <cell r="A357518" t="str">
            <v>TOP PDL BA \ SP</v>
          </cell>
        </row>
        <row r="357519">
          <cell r="A357519" t="str">
            <v>TOP PDL BA \ SP</v>
          </cell>
        </row>
        <row r="357520">
          <cell r="A357520" t="str">
            <v>TOP PDL BA \ SP</v>
          </cell>
        </row>
        <row r="357521">
          <cell r="A357521" t="str">
            <v>TOP PDL BA \ SP</v>
          </cell>
        </row>
        <row r="357522">
          <cell r="A357522" t="str">
            <v>TOP PDL BA \ SP</v>
          </cell>
        </row>
        <row r="357523">
          <cell r="A357523" t="str">
            <v>TOP PDL BA \ SP</v>
          </cell>
        </row>
        <row r="357524">
          <cell r="A357524" t="str">
            <v>TOP PDL BA \ SP</v>
          </cell>
        </row>
        <row r="357525">
          <cell r="A357525" t="str">
            <v>TOP PDL BA \ SP</v>
          </cell>
        </row>
        <row r="357526">
          <cell r="A357526" t="str">
            <v>TOP PDL BA \ SP</v>
          </cell>
        </row>
        <row r="357527">
          <cell r="A357527" t="str">
            <v>TOP PDL BA \ SP</v>
          </cell>
        </row>
        <row r="357528">
          <cell r="A357528" t="str">
            <v>TOP PDL BA \ SP</v>
          </cell>
        </row>
        <row r="357529">
          <cell r="A357529" t="str">
            <v>TOP PDL BA \ SP</v>
          </cell>
        </row>
        <row r="357530">
          <cell r="A357530" t="str">
            <v>TOP PDL BA \ SP</v>
          </cell>
        </row>
        <row r="357531">
          <cell r="A357531" t="str">
            <v>TOP PDL BA \ SP</v>
          </cell>
        </row>
        <row r="357532">
          <cell r="A357532" t="str">
            <v>TOP PDL BA \ SP</v>
          </cell>
        </row>
        <row r="357533">
          <cell r="A357533" t="str">
            <v>TOP PDL BA \ SP</v>
          </cell>
        </row>
        <row r="357534">
          <cell r="A357534" t="str">
            <v>TOP PDL BA \ SP</v>
          </cell>
        </row>
        <row r="357535">
          <cell r="A357535" t="str">
            <v>TOP PDL BA \ SP</v>
          </cell>
        </row>
        <row r="357536">
          <cell r="A357536" t="str">
            <v>TOP PDL BA \ SP</v>
          </cell>
        </row>
        <row r="357537">
          <cell r="A357537" t="str">
            <v>TOP PDL BA \ SP</v>
          </cell>
        </row>
        <row r="357538">
          <cell r="A357538" t="str">
            <v>TOP PDL BA \ SP</v>
          </cell>
        </row>
        <row r="357539">
          <cell r="A357539" t="str">
            <v>TOP PDL BA \ SP</v>
          </cell>
        </row>
        <row r="357540">
          <cell r="A357540" t="str">
            <v>TOP PDL BA \ SP</v>
          </cell>
        </row>
        <row r="357541">
          <cell r="A357541" t="str">
            <v>TOP PDL BA \ SP</v>
          </cell>
        </row>
        <row r="357542">
          <cell r="A357542" t="str">
            <v>TOP PDL BA \ SP</v>
          </cell>
        </row>
        <row r="357543">
          <cell r="A357543" t="str">
            <v>TOP PDL BA \ SP</v>
          </cell>
        </row>
        <row r="357544">
          <cell r="A357544" t="str">
            <v>TOP PDL BA \ SP</v>
          </cell>
        </row>
        <row r="357545">
          <cell r="A357545" t="str">
            <v>TOP PDL BA \ SP</v>
          </cell>
        </row>
        <row r="357546">
          <cell r="A357546" t="str">
            <v>TOP PDL BA \ SP</v>
          </cell>
        </row>
        <row r="357547">
          <cell r="A357547" t="str">
            <v>TOP PDL BA \ SP</v>
          </cell>
        </row>
        <row r="357548">
          <cell r="A357548" t="str">
            <v xml:space="preserve">SIM MATRIZ     </v>
          </cell>
        </row>
        <row r="357549">
          <cell r="A357549" t="str">
            <v xml:space="preserve">SIM MATRIZ     </v>
          </cell>
        </row>
        <row r="357550">
          <cell r="A357550" t="str">
            <v xml:space="preserve">SIM MATRIZ     </v>
          </cell>
        </row>
        <row r="357551">
          <cell r="A357551" t="str">
            <v xml:space="preserve">SIM MATRIZ     </v>
          </cell>
        </row>
        <row r="357552">
          <cell r="A357552" t="str">
            <v xml:space="preserve">SIM MATRIZ     </v>
          </cell>
        </row>
        <row r="357553">
          <cell r="A357553" t="str">
            <v xml:space="preserve">SIM MATRIZ     </v>
          </cell>
        </row>
        <row r="357554">
          <cell r="A357554" t="str">
            <v xml:space="preserve">SIM MATRIZ     </v>
          </cell>
        </row>
        <row r="357555">
          <cell r="A357555" t="str">
            <v xml:space="preserve">SIM MATRIZ     </v>
          </cell>
        </row>
        <row r="357556">
          <cell r="A357556" t="str">
            <v xml:space="preserve">SIM MATRIZ     </v>
          </cell>
        </row>
        <row r="357557">
          <cell r="A357557" t="str">
            <v>TOP PDL BA \ SP</v>
          </cell>
        </row>
        <row r="357558">
          <cell r="A357558" t="str">
            <v>TOP PDL BA \ SP</v>
          </cell>
        </row>
        <row r="357559">
          <cell r="A357559" t="str">
            <v>TOP PDL BA \ SP</v>
          </cell>
        </row>
        <row r="357560">
          <cell r="A357560" t="str">
            <v>TOP PDL BA \ SP</v>
          </cell>
        </row>
        <row r="357561">
          <cell r="A357561" t="str">
            <v>TOP PDL BA \ SP</v>
          </cell>
        </row>
        <row r="357562">
          <cell r="A357562" t="str">
            <v>TOP PDL BA \ SP</v>
          </cell>
        </row>
        <row r="357563">
          <cell r="A357563" t="str">
            <v>TOP PDL BA \ SP</v>
          </cell>
        </row>
        <row r="357564">
          <cell r="A357564" t="str">
            <v>TOP PDL BA \ SP</v>
          </cell>
        </row>
        <row r="357565">
          <cell r="A357565" t="str">
            <v>TOP PDL BA \ SP</v>
          </cell>
        </row>
        <row r="357566">
          <cell r="A357566" t="str">
            <v xml:space="preserve">SIM MATRIZ     </v>
          </cell>
        </row>
        <row r="357567">
          <cell r="A357567" t="str">
            <v xml:space="preserve">SIM MATRIZ     </v>
          </cell>
        </row>
        <row r="357568">
          <cell r="A357568" t="str">
            <v xml:space="preserve">SIM MATRIZ     </v>
          </cell>
        </row>
        <row r="357569">
          <cell r="A357569" t="str">
            <v xml:space="preserve">SIM MATRIZ     </v>
          </cell>
        </row>
        <row r="357570">
          <cell r="A357570" t="str">
            <v xml:space="preserve">SIM MATRIZ     </v>
          </cell>
        </row>
        <row r="357571">
          <cell r="A357571" t="str">
            <v xml:space="preserve">SIM MATRIZ     </v>
          </cell>
        </row>
        <row r="357572">
          <cell r="A357572" t="str">
            <v xml:space="preserve">SIM MATRIZ     </v>
          </cell>
        </row>
        <row r="357573">
          <cell r="A357573" t="str">
            <v xml:space="preserve">SIM MATRIZ     </v>
          </cell>
        </row>
        <row r="357574">
          <cell r="A357574" t="str">
            <v xml:space="preserve">SIM MATRIZ     </v>
          </cell>
        </row>
        <row r="357575">
          <cell r="A357575" t="str">
            <v>TOP PDL BA \ SP</v>
          </cell>
        </row>
        <row r="357576">
          <cell r="A357576" t="str">
            <v>TOP PDL BA \ SP</v>
          </cell>
        </row>
        <row r="357577">
          <cell r="A357577" t="str">
            <v>TOP PDL BA \ SP</v>
          </cell>
        </row>
        <row r="357578">
          <cell r="A357578" t="str">
            <v>TOP PDL BA \ SP</v>
          </cell>
        </row>
        <row r="357579">
          <cell r="A357579" t="str">
            <v>TOP PDL BA \ SP</v>
          </cell>
        </row>
        <row r="357580">
          <cell r="A357580" t="str">
            <v>TOP PDL BA \ SP</v>
          </cell>
        </row>
        <row r="357581">
          <cell r="A357581" t="str">
            <v>TOP PDL BA \ SP</v>
          </cell>
        </row>
        <row r="357582">
          <cell r="A357582" t="str">
            <v>TOP PDL BA \ SP</v>
          </cell>
        </row>
        <row r="357583">
          <cell r="A357583" t="str">
            <v>TOP PDL BA \ SP</v>
          </cell>
        </row>
        <row r="357584">
          <cell r="A357584" t="str">
            <v>TOP PDL BA \ SP</v>
          </cell>
        </row>
        <row r="357585">
          <cell r="A357585" t="str">
            <v>TOP PDL BA \ SP</v>
          </cell>
        </row>
        <row r="357586">
          <cell r="A357586" t="str">
            <v>TOP PDL BA \ SP</v>
          </cell>
        </row>
        <row r="357587">
          <cell r="A357587" t="str">
            <v>TOP PDL BA \ SP</v>
          </cell>
        </row>
        <row r="357588">
          <cell r="A357588" t="str">
            <v>TOP PDL BA \ SP</v>
          </cell>
        </row>
        <row r="357589">
          <cell r="A357589" t="str">
            <v>TOP PDL BA \ SP</v>
          </cell>
        </row>
        <row r="357590">
          <cell r="A357590" t="str">
            <v>TOP PDL BA \ SP</v>
          </cell>
        </row>
        <row r="357591">
          <cell r="A357591" t="str">
            <v>TOP PDL BA \ SP</v>
          </cell>
        </row>
        <row r="357592">
          <cell r="A357592" t="str">
            <v>TOP PDL BA \ SP</v>
          </cell>
        </row>
        <row r="357593">
          <cell r="A357593" t="str">
            <v>TOP PDL BA \ SP</v>
          </cell>
        </row>
        <row r="357594">
          <cell r="A357594" t="str">
            <v>TOP PDL BA \ SP</v>
          </cell>
        </row>
        <row r="357595">
          <cell r="A357595" t="str">
            <v>TOP PDL BA \ SP</v>
          </cell>
        </row>
        <row r="357596">
          <cell r="A357596" t="str">
            <v>TOP PDL BA \ SP</v>
          </cell>
        </row>
        <row r="357597">
          <cell r="A357597" t="str">
            <v>TOP PDL BA \ SP</v>
          </cell>
        </row>
        <row r="357598">
          <cell r="A357598" t="str">
            <v>TOP PDL BA \ SP</v>
          </cell>
        </row>
        <row r="357599">
          <cell r="A357599" t="str">
            <v>TOP PDL BA \ SP</v>
          </cell>
        </row>
        <row r="357600">
          <cell r="A357600" t="str">
            <v>TOP PDL BA \ SP</v>
          </cell>
        </row>
        <row r="357601">
          <cell r="A357601" t="str">
            <v>TOP PDL BA \ SP</v>
          </cell>
        </row>
        <row r="357602">
          <cell r="A357602" t="str">
            <v>TOP PDL BA \ SP</v>
          </cell>
        </row>
        <row r="357603">
          <cell r="A357603" t="str">
            <v>TOP PDL BA \ SP</v>
          </cell>
        </row>
        <row r="357604">
          <cell r="A357604" t="str">
            <v>TOP PDL BA \ SP</v>
          </cell>
        </row>
        <row r="357605">
          <cell r="A357605" t="str">
            <v>TOP PDL BA \ SP</v>
          </cell>
        </row>
        <row r="357606">
          <cell r="A357606" t="str">
            <v>TOP PDL BA \ SP</v>
          </cell>
        </row>
        <row r="357607">
          <cell r="A357607" t="str">
            <v>TOP PDL BA \ SP</v>
          </cell>
        </row>
        <row r="357608">
          <cell r="A357608" t="str">
            <v>TOP PDL BA \ SP</v>
          </cell>
        </row>
        <row r="357609">
          <cell r="A357609" t="str">
            <v>TOP PDL BA \ SP</v>
          </cell>
        </row>
        <row r="357610">
          <cell r="A357610" t="str">
            <v>TOP PDL BA \ SP</v>
          </cell>
        </row>
        <row r="357611">
          <cell r="A357611" t="str">
            <v>TOP PDL BA \ SP</v>
          </cell>
        </row>
        <row r="357612">
          <cell r="A357612" t="str">
            <v>TOP PDL BA \ SP</v>
          </cell>
        </row>
        <row r="357613">
          <cell r="A357613" t="str">
            <v>TOP PDL BA \ SP</v>
          </cell>
        </row>
        <row r="357614">
          <cell r="A357614" t="str">
            <v>TOP PDL BA \ SP</v>
          </cell>
        </row>
        <row r="357615">
          <cell r="A357615" t="str">
            <v>TOP PDL BA \ SP</v>
          </cell>
        </row>
        <row r="357616">
          <cell r="A357616" t="str">
            <v>TOP PDL BA \ SP</v>
          </cell>
        </row>
        <row r="357617">
          <cell r="A357617" t="str">
            <v>TOP PDL BA \ SP</v>
          </cell>
        </row>
        <row r="357618">
          <cell r="A357618" t="str">
            <v>TOP PDL BA \ SP</v>
          </cell>
        </row>
        <row r="357619">
          <cell r="A357619" t="str">
            <v>TOP PDL BA \ SP</v>
          </cell>
        </row>
        <row r="357620">
          <cell r="A357620" t="str">
            <v>TOP PDL BA \ SP</v>
          </cell>
        </row>
        <row r="357621">
          <cell r="A357621" t="str">
            <v>TOP PDL BA \ SP</v>
          </cell>
        </row>
        <row r="357622">
          <cell r="A357622" t="str">
            <v>TOP PDL BA \ SP</v>
          </cell>
        </row>
        <row r="357623">
          <cell r="A357623" t="str">
            <v>TOP PDL BA \ SP</v>
          </cell>
        </row>
        <row r="357624">
          <cell r="A357624" t="str">
            <v>TOP PDL BA \ SP</v>
          </cell>
        </row>
        <row r="357625">
          <cell r="A357625" t="str">
            <v>TOP PDL BA \ SP</v>
          </cell>
        </row>
        <row r="357626">
          <cell r="A357626" t="str">
            <v>TOP PDL BA \ SP</v>
          </cell>
        </row>
        <row r="357627">
          <cell r="A357627" t="str">
            <v>TOP PDL BA \ SP</v>
          </cell>
        </row>
        <row r="357628">
          <cell r="A357628" t="str">
            <v>TOP PDL BA \ SP</v>
          </cell>
        </row>
        <row r="357629">
          <cell r="A357629" t="str">
            <v>TOP PDL BA \ SP</v>
          </cell>
        </row>
        <row r="357630">
          <cell r="A357630" t="str">
            <v>TOP PDL BA \ SP</v>
          </cell>
        </row>
        <row r="357631">
          <cell r="A357631" t="str">
            <v>TOP PDL BA \ SP</v>
          </cell>
        </row>
        <row r="357632">
          <cell r="A357632" t="str">
            <v>TOP PDL BA \ SP</v>
          </cell>
        </row>
        <row r="357633">
          <cell r="A357633" t="str">
            <v>TOP PDL BA \ SP</v>
          </cell>
        </row>
        <row r="357634">
          <cell r="A357634" t="str">
            <v>TOP PDL BA \ SP</v>
          </cell>
        </row>
        <row r="357635">
          <cell r="A357635" t="str">
            <v>TOP PDL BA \ SP</v>
          </cell>
        </row>
        <row r="357636">
          <cell r="A357636" t="str">
            <v>TOP PDL BA \ SP</v>
          </cell>
        </row>
        <row r="357637">
          <cell r="A357637" t="str">
            <v>TOP PDL BA \ SP</v>
          </cell>
        </row>
        <row r="357638">
          <cell r="A357638" t="str">
            <v>TOP PDL BA \ SP</v>
          </cell>
        </row>
        <row r="357639">
          <cell r="A357639" t="str">
            <v>TOP PDL BA \ SP</v>
          </cell>
        </row>
        <row r="357640">
          <cell r="A357640" t="str">
            <v>TOP PDL BA \ SP</v>
          </cell>
        </row>
        <row r="357641">
          <cell r="A357641" t="str">
            <v>TOP PDL BA \ SP</v>
          </cell>
        </row>
        <row r="357642">
          <cell r="A357642" t="str">
            <v>TOP PDL BA \ SP</v>
          </cell>
        </row>
        <row r="357643">
          <cell r="A357643" t="str">
            <v>TOP PDL BA \ SP</v>
          </cell>
        </row>
        <row r="357644">
          <cell r="A357644" t="str">
            <v>TOP PDL BA \ SP</v>
          </cell>
        </row>
        <row r="357645">
          <cell r="A357645" t="str">
            <v>TOP PDL BA \ SP</v>
          </cell>
        </row>
        <row r="357646">
          <cell r="A357646" t="str">
            <v>TOP PDL BA \ SP</v>
          </cell>
        </row>
        <row r="357647">
          <cell r="A357647" t="str">
            <v>TOP PDL BA \ SP</v>
          </cell>
        </row>
        <row r="357648">
          <cell r="A357648" t="str">
            <v>TOP PDL BA \ SP</v>
          </cell>
        </row>
        <row r="357649">
          <cell r="A357649" t="str">
            <v>TOP PDL BA \ SP</v>
          </cell>
        </row>
        <row r="357650">
          <cell r="A357650" t="str">
            <v>TOP PDL BA \ SP</v>
          </cell>
        </row>
        <row r="357651">
          <cell r="A357651" t="str">
            <v>TOP PDL BA \ SP</v>
          </cell>
        </row>
        <row r="357652">
          <cell r="A357652" t="str">
            <v>TOP PDL BA \ SP</v>
          </cell>
        </row>
        <row r="357653">
          <cell r="A357653" t="str">
            <v>TOP PDL BA \ SP</v>
          </cell>
        </row>
        <row r="357654">
          <cell r="A357654" t="str">
            <v>TOP PDL BA \ SP</v>
          </cell>
        </row>
        <row r="357655">
          <cell r="A357655" t="str">
            <v>TOP PDL BA \ SP</v>
          </cell>
        </row>
        <row r="357656">
          <cell r="A357656" t="str">
            <v xml:space="preserve">SIM MATRIZ     </v>
          </cell>
        </row>
        <row r="357657">
          <cell r="A357657" t="str">
            <v xml:space="preserve">SIM MATRIZ     </v>
          </cell>
        </row>
        <row r="357658">
          <cell r="A357658" t="str">
            <v xml:space="preserve">SIM MATRIZ     </v>
          </cell>
        </row>
        <row r="357659">
          <cell r="A357659" t="str">
            <v xml:space="preserve">SIM MATRIZ     </v>
          </cell>
        </row>
        <row r="357660">
          <cell r="A357660" t="str">
            <v xml:space="preserve">SIM MATRIZ     </v>
          </cell>
        </row>
        <row r="357661">
          <cell r="A357661" t="str">
            <v xml:space="preserve">SIM MATRIZ     </v>
          </cell>
        </row>
        <row r="357662">
          <cell r="A357662" t="str">
            <v xml:space="preserve">SIM MATRIZ     </v>
          </cell>
        </row>
        <row r="357663">
          <cell r="A357663" t="str">
            <v xml:space="preserve">SIM MATRIZ     </v>
          </cell>
        </row>
        <row r="357664">
          <cell r="A357664" t="str">
            <v xml:space="preserve">SIM MATRIZ     </v>
          </cell>
        </row>
        <row r="357665">
          <cell r="A357665" t="str">
            <v>TOP PDL BA \ SP</v>
          </cell>
        </row>
        <row r="357666">
          <cell r="A357666" t="str">
            <v>TOP PDL BA \ SP</v>
          </cell>
        </row>
        <row r="357667">
          <cell r="A357667" t="str">
            <v>TOP PDL BA \ SP</v>
          </cell>
        </row>
        <row r="357668">
          <cell r="A357668" t="str">
            <v>TOP PDL BA \ SP</v>
          </cell>
        </row>
        <row r="357669">
          <cell r="A357669" t="str">
            <v>TOP PDL BA \ SP</v>
          </cell>
        </row>
        <row r="357670">
          <cell r="A357670" t="str">
            <v>TOP PDL BA \ SP</v>
          </cell>
        </row>
        <row r="357671">
          <cell r="A357671" t="str">
            <v>TOP PDL BA \ SP</v>
          </cell>
        </row>
        <row r="357672">
          <cell r="A357672" t="str">
            <v>TOP PDL BA \ SP</v>
          </cell>
        </row>
        <row r="357673">
          <cell r="A357673" t="str">
            <v>TOP PDL BA \ SP</v>
          </cell>
        </row>
        <row r="357674">
          <cell r="A357674" t="str">
            <v>TOP PDL BA \ SP</v>
          </cell>
        </row>
        <row r="357675">
          <cell r="A357675" t="str">
            <v>TOP PDL BA \ SP</v>
          </cell>
        </row>
        <row r="357676">
          <cell r="A357676" t="str">
            <v>TOP PDL BA \ SP</v>
          </cell>
        </row>
        <row r="357677">
          <cell r="A357677" t="str">
            <v>TOP PDL BA \ SP</v>
          </cell>
        </row>
        <row r="357678">
          <cell r="A357678" t="str">
            <v>TOP PDL BA \ SP</v>
          </cell>
        </row>
        <row r="357679">
          <cell r="A357679" t="str">
            <v>TOP PDL BA \ SP</v>
          </cell>
        </row>
        <row r="357680">
          <cell r="A357680" t="str">
            <v>TOP PDL BA \ SP</v>
          </cell>
        </row>
        <row r="357681">
          <cell r="A357681" t="str">
            <v>TOP PDL BA \ SP</v>
          </cell>
        </row>
        <row r="357682">
          <cell r="A357682" t="str">
            <v>TOP PDL BA \ SP</v>
          </cell>
        </row>
        <row r="357683">
          <cell r="A357683" t="str">
            <v>TOP PDL BA \ SP</v>
          </cell>
        </row>
        <row r="357684">
          <cell r="A357684" t="str">
            <v>TOP PDL BA \ SP</v>
          </cell>
        </row>
        <row r="357685">
          <cell r="A357685" t="str">
            <v>TOP PDL BA \ SP</v>
          </cell>
        </row>
        <row r="357686">
          <cell r="A357686" t="str">
            <v>TOP PDL BA \ SP</v>
          </cell>
        </row>
        <row r="357687">
          <cell r="A357687" t="str">
            <v>TOP PDL BA \ SP</v>
          </cell>
        </row>
        <row r="357688">
          <cell r="A357688" t="str">
            <v>TOP PDL BA \ SP</v>
          </cell>
        </row>
        <row r="357689">
          <cell r="A357689" t="str">
            <v>TOP PDL BA \ SP</v>
          </cell>
        </row>
        <row r="357690">
          <cell r="A357690" t="str">
            <v>TOP PDL BA \ SP</v>
          </cell>
        </row>
        <row r="357691">
          <cell r="A357691" t="str">
            <v>TOP PDL BA \ SP</v>
          </cell>
        </row>
        <row r="357692">
          <cell r="A357692" t="str">
            <v xml:space="preserve">GPS BA         </v>
          </cell>
        </row>
        <row r="357693">
          <cell r="A357693" t="str">
            <v xml:space="preserve">GPS BA         </v>
          </cell>
        </row>
        <row r="357694">
          <cell r="A357694" t="str">
            <v xml:space="preserve">GPS BA         </v>
          </cell>
        </row>
        <row r="357695">
          <cell r="A357695" t="str">
            <v xml:space="preserve">GPS BA         </v>
          </cell>
        </row>
        <row r="357696">
          <cell r="A357696" t="str">
            <v xml:space="preserve">GPS BA         </v>
          </cell>
        </row>
        <row r="357697">
          <cell r="A357697" t="str">
            <v xml:space="preserve">GPS BA         </v>
          </cell>
        </row>
        <row r="357698">
          <cell r="A357698" t="str">
            <v xml:space="preserve">GPS BA         </v>
          </cell>
        </row>
        <row r="357699">
          <cell r="A357699" t="str">
            <v xml:space="preserve">GPS BA         </v>
          </cell>
        </row>
        <row r="357700">
          <cell r="A357700" t="str">
            <v xml:space="preserve">GPS BA         </v>
          </cell>
        </row>
        <row r="357701">
          <cell r="A357701" t="str">
            <v xml:space="preserve">GPS BA         </v>
          </cell>
        </row>
        <row r="357702">
          <cell r="A357702" t="str">
            <v xml:space="preserve">GPS BA         </v>
          </cell>
        </row>
        <row r="357703">
          <cell r="A357703" t="str">
            <v xml:space="preserve">GPS BA         </v>
          </cell>
        </row>
        <row r="357704">
          <cell r="A357704" t="str">
            <v xml:space="preserve">GPS BA         </v>
          </cell>
        </row>
        <row r="357705">
          <cell r="A357705" t="str">
            <v xml:space="preserve">GPS BA         </v>
          </cell>
        </row>
        <row r="357706">
          <cell r="A357706" t="str">
            <v xml:space="preserve">GPS BA         </v>
          </cell>
        </row>
        <row r="357707">
          <cell r="A357707" t="str">
            <v xml:space="preserve">GPS BA         </v>
          </cell>
        </row>
        <row r="357708">
          <cell r="A357708" t="str">
            <v xml:space="preserve">GPS BA         </v>
          </cell>
        </row>
        <row r="357709">
          <cell r="A357709" t="str">
            <v xml:space="preserve">GPS BA         </v>
          </cell>
        </row>
        <row r="357710">
          <cell r="A357710" t="str">
            <v xml:space="preserve">GPS BA         </v>
          </cell>
        </row>
        <row r="357711">
          <cell r="A357711" t="str">
            <v xml:space="preserve">GPS BA         </v>
          </cell>
        </row>
        <row r="357712">
          <cell r="A357712" t="str">
            <v xml:space="preserve">GPS BA         </v>
          </cell>
        </row>
        <row r="357713">
          <cell r="A357713" t="str">
            <v xml:space="preserve">GPS BA         </v>
          </cell>
        </row>
        <row r="357714">
          <cell r="A357714" t="str">
            <v xml:space="preserve">GPS BA         </v>
          </cell>
        </row>
        <row r="357715">
          <cell r="A357715" t="str">
            <v xml:space="preserve">GPS BA         </v>
          </cell>
        </row>
        <row r="357716">
          <cell r="A357716" t="str">
            <v xml:space="preserve">GPS BA         </v>
          </cell>
        </row>
        <row r="357717">
          <cell r="A357717" t="str">
            <v xml:space="preserve">GPS BA         </v>
          </cell>
        </row>
        <row r="357718">
          <cell r="A357718" t="str">
            <v xml:space="preserve">GPS BA         </v>
          </cell>
        </row>
        <row r="357719">
          <cell r="A357719" t="str">
            <v xml:space="preserve">GPS BA         </v>
          </cell>
        </row>
        <row r="357720">
          <cell r="A357720" t="str">
            <v xml:space="preserve">GPS BA         </v>
          </cell>
        </row>
        <row r="357721">
          <cell r="A357721" t="str">
            <v xml:space="preserve">GPS BA         </v>
          </cell>
        </row>
        <row r="357722">
          <cell r="A357722" t="str">
            <v xml:space="preserve">GPS BA         </v>
          </cell>
        </row>
        <row r="357723">
          <cell r="A357723" t="str">
            <v xml:space="preserve">GPS BA         </v>
          </cell>
        </row>
        <row r="357724">
          <cell r="A357724" t="str">
            <v xml:space="preserve">GPS BA         </v>
          </cell>
        </row>
        <row r="357725">
          <cell r="A357725" t="str">
            <v xml:space="preserve">GPS BA         </v>
          </cell>
        </row>
        <row r="357726">
          <cell r="A357726" t="str">
            <v xml:space="preserve">GPS BA         </v>
          </cell>
        </row>
        <row r="357727">
          <cell r="A357727" t="str">
            <v xml:space="preserve">GPS BA         </v>
          </cell>
        </row>
        <row r="357728">
          <cell r="A357728" t="str">
            <v>TOP PDL BA \ SP</v>
          </cell>
        </row>
        <row r="357729">
          <cell r="A357729" t="str">
            <v>TOP PDL BA \ SP</v>
          </cell>
        </row>
        <row r="357730">
          <cell r="A357730" t="str">
            <v>TOP PDL BA \ SP</v>
          </cell>
        </row>
        <row r="357731">
          <cell r="A357731" t="str">
            <v>TOP PDL BA \ SP</v>
          </cell>
        </row>
        <row r="357732">
          <cell r="A357732" t="str">
            <v>TOP PDL BA \ SP</v>
          </cell>
        </row>
        <row r="357733">
          <cell r="A357733" t="str">
            <v>TOP PDL BA \ SP</v>
          </cell>
        </row>
        <row r="357734">
          <cell r="A357734" t="str">
            <v>TOP PDL BA \ SP</v>
          </cell>
        </row>
        <row r="357735">
          <cell r="A357735" t="str">
            <v>TOP PDL BA \ SP</v>
          </cell>
        </row>
        <row r="357736">
          <cell r="A357736" t="str">
            <v>TOP PDL BA \ SP</v>
          </cell>
        </row>
        <row r="357737">
          <cell r="A357737" t="str">
            <v>TOP PDL BA \ SP</v>
          </cell>
        </row>
        <row r="357738">
          <cell r="A357738" t="str">
            <v>TOP PDL BA \ SP</v>
          </cell>
        </row>
        <row r="357739">
          <cell r="A357739" t="str">
            <v>TOP PDL BA \ SP</v>
          </cell>
        </row>
        <row r="357740">
          <cell r="A357740" t="str">
            <v>TOP PDL BA \ SP</v>
          </cell>
        </row>
        <row r="357741">
          <cell r="A357741" t="str">
            <v>TOP PDL BA \ SP</v>
          </cell>
        </row>
        <row r="357742">
          <cell r="A357742" t="str">
            <v>TOP PDL BA \ SP</v>
          </cell>
        </row>
        <row r="357743">
          <cell r="A357743" t="str">
            <v>TOP PDL BA \ SP</v>
          </cell>
        </row>
        <row r="357744">
          <cell r="A357744" t="str">
            <v>TOP PDL BA \ SP</v>
          </cell>
        </row>
        <row r="357745">
          <cell r="A357745" t="str">
            <v>TOP PDL BA \ SP</v>
          </cell>
        </row>
        <row r="357746">
          <cell r="A357746" t="str">
            <v>TOP PDL BA \ SP</v>
          </cell>
        </row>
        <row r="357747">
          <cell r="A357747" t="str">
            <v>TOP PDL BA \ SP</v>
          </cell>
        </row>
        <row r="357748">
          <cell r="A357748" t="str">
            <v>TOP PDL BA \ SP</v>
          </cell>
        </row>
        <row r="357749">
          <cell r="A357749" t="str">
            <v>TOP PDL BA \ SP</v>
          </cell>
        </row>
        <row r="357750">
          <cell r="A357750" t="str">
            <v>TOP PDL BA \ SP</v>
          </cell>
        </row>
        <row r="357751">
          <cell r="A357751" t="str">
            <v>TOP PDL BA \ SP</v>
          </cell>
        </row>
        <row r="357752">
          <cell r="A357752" t="str">
            <v>TOP PDL BA \ SP</v>
          </cell>
        </row>
        <row r="357753">
          <cell r="A357753" t="str">
            <v>TOP PDL BA \ SP</v>
          </cell>
        </row>
        <row r="357754">
          <cell r="A357754" t="str">
            <v>TOP PDL BA \ SP</v>
          </cell>
        </row>
        <row r="357755">
          <cell r="A357755" t="str">
            <v>TOP PDL BA \ PE</v>
          </cell>
        </row>
        <row r="357756">
          <cell r="A357756" t="str">
            <v>TOP PDL BA \ PE</v>
          </cell>
        </row>
        <row r="357757">
          <cell r="A357757" t="str">
            <v>TOP PDL BA \ PE</v>
          </cell>
        </row>
        <row r="357758">
          <cell r="A357758" t="str">
            <v>TOP PDL BA \ PE</v>
          </cell>
        </row>
        <row r="357759">
          <cell r="A357759" t="str">
            <v>TOP PDL BA \ PE</v>
          </cell>
        </row>
        <row r="357760">
          <cell r="A357760" t="str">
            <v>TOP PDL BA \ PE</v>
          </cell>
        </row>
        <row r="357761">
          <cell r="A357761" t="str">
            <v>TOP PDL BA \ PE</v>
          </cell>
        </row>
        <row r="357762">
          <cell r="A357762" t="str">
            <v>TOP PDL BA \ PE</v>
          </cell>
        </row>
        <row r="357763">
          <cell r="A357763" t="str">
            <v>TOP PDL BA \ PE</v>
          </cell>
        </row>
        <row r="357764">
          <cell r="A357764" t="str">
            <v>TOP PDL BA \ SP</v>
          </cell>
        </row>
        <row r="357765">
          <cell r="A357765" t="str">
            <v>TOP PDL BA \ SP</v>
          </cell>
        </row>
        <row r="357766">
          <cell r="A357766" t="str">
            <v>TOP PDL BA \ SP</v>
          </cell>
        </row>
        <row r="357767">
          <cell r="A357767" t="str">
            <v>TOP PDL BA \ SP</v>
          </cell>
        </row>
        <row r="357768">
          <cell r="A357768" t="str">
            <v>TOP PDL BA \ SP</v>
          </cell>
        </row>
        <row r="357769">
          <cell r="A357769" t="str">
            <v>TOP PDL BA \ SP</v>
          </cell>
        </row>
        <row r="357770">
          <cell r="A357770" t="str">
            <v>TOP PDL BA \ SP</v>
          </cell>
        </row>
        <row r="357771">
          <cell r="A357771" t="str">
            <v>TOP PDL BA \ SP</v>
          </cell>
        </row>
        <row r="357772">
          <cell r="A357772" t="str">
            <v>TOP PDL BA \ SP</v>
          </cell>
        </row>
        <row r="357773">
          <cell r="A357773" t="str">
            <v>TOP PDL BA \ PE</v>
          </cell>
        </row>
        <row r="357774">
          <cell r="A357774" t="str">
            <v>TOP PDL BA \ PE</v>
          </cell>
        </row>
        <row r="357775">
          <cell r="A357775" t="str">
            <v>TOP PDL BA \ PE</v>
          </cell>
        </row>
        <row r="357776">
          <cell r="A357776" t="str">
            <v>TOP PDL BA \ PE</v>
          </cell>
        </row>
        <row r="357777">
          <cell r="A357777" t="str">
            <v>TOP PDL BA \ PE</v>
          </cell>
        </row>
        <row r="357778">
          <cell r="A357778" t="str">
            <v>TOP PDL BA \ PE</v>
          </cell>
        </row>
        <row r="357779">
          <cell r="A357779" t="str">
            <v>TOP PDL BA \ PE</v>
          </cell>
        </row>
        <row r="357780">
          <cell r="A357780" t="str">
            <v>TOP PDL BA \ PE</v>
          </cell>
        </row>
        <row r="357781">
          <cell r="A357781" t="str">
            <v>TOP PDL BA \ PE</v>
          </cell>
        </row>
        <row r="357782">
          <cell r="A357782" t="str">
            <v>TOP PDL BA \ PE</v>
          </cell>
        </row>
        <row r="357783">
          <cell r="A357783" t="str">
            <v>TOP PDL BA \ PE</v>
          </cell>
        </row>
        <row r="357784">
          <cell r="A357784" t="str">
            <v>TOP PDL BA \ PE</v>
          </cell>
        </row>
        <row r="357785">
          <cell r="A357785" t="str">
            <v>TOP PDL BA \ PE</v>
          </cell>
        </row>
        <row r="357786">
          <cell r="A357786" t="str">
            <v>TOP PDL BA \ PE</v>
          </cell>
        </row>
        <row r="357787">
          <cell r="A357787" t="str">
            <v>TOP PDL BA \ PE</v>
          </cell>
        </row>
        <row r="357788">
          <cell r="A357788" t="str">
            <v>TOP PDL BA \ PE</v>
          </cell>
        </row>
        <row r="357789">
          <cell r="A357789" t="str">
            <v>TOP PDL BA \ PE</v>
          </cell>
        </row>
        <row r="357790">
          <cell r="A357790" t="str">
            <v>TOP PDL BA \ PE</v>
          </cell>
        </row>
        <row r="357791">
          <cell r="A357791" t="str">
            <v xml:space="preserve">GPS BA         </v>
          </cell>
        </row>
        <row r="357792">
          <cell r="A357792" t="str">
            <v xml:space="preserve">GPS BA         </v>
          </cell>
        </row>
        <row r="357793">
          <cell r="A357793" t="str">
            <v xml:space="preserve">GPS BA         </v>
          </cell>
        </row>
        <row r="357794">
          <cell r="A357794" t="str">
            <v xml:space="preserve">GPS BA         </v>
          </cell>
        </row>
        <row r="357795">
          <cell r="A357795" t="str">
            <v xml:space="preserve">GPS BA         </v>
          </cell>
        </row>
        <row r="357796">
          <cell r="A357796" t="str">
            <v xml:space="preserve">GPS BA         </v>
          </cell>
        </row>
        <row r="357797">
          <cell r="A357797" t="str">
            <v xml:space="preserve">GPS BA         </v>
          </cell>
        </row>
        <row r="357798">
          <cell r="A357798" t="str">
            <v xml:space="preserve">GPS BA         </v>
          </cell>
        </row>
        <row r="357799">
          <cell r="A357799" t="str">
            <v xml:space="preserve">GPS BA         </v>
          </cell>
        </row>
        <row r="357800">
          <cell r="A357800" t="str">
            <v>TOP PDL BA \ PE</v>
          </cell>
        </row>
        <row r="357801">
          <cell r="A357801" t="str">
            <v>TOP PDL BA \ PE</v>
          </cell>
        </row>
        <row r="357802">
          <cell r="A357802" t="str">
            <v>TOP PDL BA \ PE</v>
          </cell>
        </row>
        <row r="357803">
          <cell r="A357803" t="str">
            <v>TOP PDL BA \ PE</v>
          </cell>
        </row>
        <row r="357804">
          <cell r="A357804" t="str">
            <v>TOP PDL BA \ PE</v>
          </cell>
        </row>
        <row r="357805">
          <cell r="A357805" t="str">
            <v>TOP PDL BA \ PE</v>
          </cell>
        </row>
        <row r="357806">
          <cell r="A357806" t="str">
            <v>TOP PDL BA \ PE</v>
          </cell>
        </row>
        <row r="357807">
          <cell r="A357807" t="str">
            <v>TOP PDL BA \ PE</v>
          </cell>
        </row>
        <row r="357808">
          <cell r="A357808" t="str">
            <v>TOP PDL BA \ PE</v>
          </cell>
        </row>
        <row r="357809">
          <cell r="A357809" t="str">
            <v>TOP PDL BA \ SP</v>
          </cell>
        </row>
        <row r="357810">
          <cell r="A357810" t="str">
            <v>TOP PDL BA \ SP</v>
          </cell>
        </row>
        <row r="357811">
          <cell r="A357811" t="str">
            <v>TOP PDL BA \ SP</v>
          </cell>
        </row>
        <row r="357812">
          <cell r="A357812" t="str">
            <v>TOP PDL BA \ SP</v>
          </cell>
        </row>
        <row r="357813">
          <cell r="A357813" t="str">
            <v>TOP PDL BA \ SP</v>
          </cell>
        </row>
        <row r="357814">
          <cell r="A357814" t="str">
            <v>TOP PDL BA \ SP</v>
          </cell>
        </row>
        <row r="357815">
          <cell r="A357815" t="str">
            <v>TOP PDL BA \ SP</v>
          </cell>
        </row>
        <row r="357816">
          <cell r="A357816" t="str">
            <v>TOP PDL BA \ SP</v>
          </cell>
        </row>
        <row r="357817">
          <cell r="A357817" t="str">
            <v>TOP PDL BA \ SP</v>
          </cell>
        </row>
        <row r="357818">
          <cell r="A357818" t="str">
            <v>TOP PDL BA \ PE</v>
          </cell>
        </row>
        <row r="357819">
          <cell r="A357819" t="str">
            <v>TOP PDL BA \ PE</v>
          </cell>
        </row>
        <row r="357820">
          <cell r="A357820" t="str">
            <v>TOP PDL BA \ PE</v>
          </cell>
        </row>
        <row r="357821">
          <cell r="A357821" t="str">
            <v>TOP PDL BA \ PE</v>
          </cell>
        </row>
        <row r="357822">
          <cell r="A357822" t="str">
            <v>TOP PDL BA \ PE</v>
          </cell>
        </row>
        <row r="357823">
          <cell r="A357823" t="str">
            <v>TOP PDL BA \ PE</v>
          </cell>
        </row>
        <row r="357824">
          <cell r="A357824" t="str">
            <v>TOP PDL BA \ PE</v>
          </cell>
        </row>
        <row r="357825">
          <cell r="A357825" t="str">
            <v>TOP PDL BA \ PE</v>
          </cell>
        </row>
        <row r="357826">
          <cell r="A357826" t="str">
            <v>TOP PDL BA \ PE</v>
          </cell>
        </row>
        <row r="357827">
          <cell r="A357827" t="str">
            <v>TOP PDL BA \ PE</v>
          </cell>
        </row>
        <row r="357828">
          <cell r="A357828" t="str">
            <v>TOP PDL BA \ PE</v>
          </cell>
        </row>
        <row r="357829">
          <cell r="A357829" t="str">
            <v>TOP PDL BA \ PE</v>
          </cell>
        </row>
        <row r="357830">
          <cell r="A357830" t="str">
            <v>TOP PDL BA \ PE</v>
          </cell>
        </row>
        <row r="357831">
          <cell r="A357831" t="str">
            <v>TOP PDL BA \ PE</v>
          </cell>
        </row>
        <row r="357832">
          <cell r="A357832" t="str">
            <v>TOP PDL BA \ PE</v>
          </cell>
        </row>
        <row r="357833">
          <cell r="A357833" t="str">
            <v>TOP PDL BA \ PE</v>
          </cell>
        </row>
        <row r="357834">
          <cell r="A357834" t="str">
            <v>TOP PDL BA \ PE</v>
          </cell>
        </row>
        <row r="357835">
          <cell r="A357835" t="str">
            <v>TOP PDL BA \ PE</v>
          </cell>
        </row>
        <row r="357836">
          <cell r="A357836" t="str">
            <v xml:space="preserve">SIM MATRIZ     </v>
          </cell>
        </row>
        <row r="357837">
          <cell r="A357837" t="str">
            <v xml:space="preserve">SIM MATRIZ     </v>
          </cell>
        </row>
        <row r="357838">
          <cell r="A357838" t="str">
            <v xml:space="preserve">SIM MATRIZ     </v>
          </cell>
        </row>
        <row r="357839">
          <cell r="A357839" t="str">
            <v xml:space="preserve">SIM MATRIZ     </v>
          </cell>
        </row>
        <row r="357840">
          <cell r="A357840" t="str">
            <v xml:space="preserve">SIM MATRIZ     </v>
          </cell>
        </row>
        <row r="357841">
          <cell r="A357841" t="str">
            <v xml:space="preserve">SIM MATRIZ     </v>
          </cell>
        </row>
        <row r="357842">
          <cell r="A357842" t="str">
            <v xml:space="preserve">SIM MATRIZ     </v>
          </cell>
        </row>
        <row r="357843">
          <cell r="A357843" t="str">
            <v xml:space="preserve">SIM MATRIZ     </v>
          </cell>
        </row>
        <row r="357844">
          <cell r="A357844" t="str">
            <v xml:space="preserve">SIM MATRIZ     </v>
          </cell>
        </row>
        <row r="357845">
          <cell r="A357845" t="str">
            <v>TOP PDL BA \ SP</v>
          </cell>
        </row>
        <row r="357846">
          <cell r="A357846" t="str">
            <v>TOP PDL BA \ SP</v>
          </cell>
        </row>
        <row r="357847">
          <cell r="A357847" t="str">
            <v>TOP PDL BA \ SP</v>
          </cell>
        </row>
        <row r="357848">
          <cell r="A357848" t="str">
            <v>TOP PDL BA \ SP</v>
          </cell>
        </row>
        <row r="357849">
          <cell r="A357849" t="str">
            <v>TOP PDL BA \ SP</v>
          </cell>
        </row>
        <row r="357850">
          <cell r="A357850" t="str">
            <v>TOP PDL BA \ SP</v>
          </cell>
        </row>
        <row r="357851">
          <cell r="A357851" t="str">
            <v>TOP PDL BA \ SP</v>
          </cell>
        </row>
        <row r="357852">
          <cell r="A357852" t="str">
            <v>TOP PDL BA \ SP</v>
          </cell>
        </row>
        <row r="357853">
          <cell r="A357853" t="str">
            <v>TOP PDL BA \ SP</v>
          </cell>
        </row>
        <row r="357854">
          <cell r="A357854" t="str">
            <v>TOP PDL BA \ SP</v>
          </cell>
        </row>
        <row r="357855">
          <cell r="A357855" t="str">
            <v>TOP PDL BA \ SP</v>
          </cell>
        </row>
        <row r="357856">
          <cell r="A357856" t="str">
            <v>TOP PDL BA \ SP</v>
          </cell>
        </row>
        <row r="357857">
          <cell r="A357857" t="str">
            <v>TOP PDL BA \ SP</v>
          </cell>
        </row>
        <row r="357858">
          <cell r="A357858" t="str">
            <v>TOP PDL BA \ SP</v>
          </cell>
        </row>
        <row r="357859">
          <cell r="A357859" t="str">
            <v>TOP PDL BA \ SP</v>
          </cell>
        </row>
        <row r="357860">
          <cell r="A357860" t="str">
            <v>TOP PDL BA \ SP</v>
          </cell>
        </row>
        <row r="357861">
          <cell r="A357861" t="str">
            <v>TOP PDL BA \ SP</v>
          </cell>
        </row>
        <row r="357862">
          <cell r="A357862" t="str">
            <v>TOP PDL BA \ SP</v>
          </cell>
        </row>
        <row r="357863">
          <cell r="A357863" t="str">
            <v>TOP PDL BA \ SP</v>
          </cell>
        </row>
        <row r="357864">
          <cell r="A357864" t="str">
            <v>TOP PDL BA \ SP</v>
          </cell>
        </row>
        <row r="357865">
          <cell r="A357865" t="str">
            <v>TOP PDL BA \ SP</v>
          </cell>
        </row>
        <row r="357866">
          <cell r="A357866" t="str">
            <v>TOP PDL BA \ SP</v>
          </cell>
        </row>
        <row r="357867">
          <cell r="A357867" t="str">
            <v>TOP PDL BA \ SP</v>
          </cell>
        </row>
        <row r="357868">
          <cell r="A357868" t="str">
            <v>TOP PDL BA \ SP</v>
          </cell>
        </row>
        <row r="357869">
          <cell r="A357869" t="str">
            <v>TOP PDL BA \ SP</v>
          </cell>
        </row>
        <row r="357870">
          <cell r="A357870" t="str">
            <v>TOP PDL BA \ SP</v>
          </cell>
        </row>
        <row r="357871">
          <cell r="A357871" t="str">
            <v>TOP PDL BA \ SP</v>
          </cell>
        </row>
        <row r="357872">
          <cell r="A357872" t="str">
            <v>TOP PDL BA \ SP</v>
          </cell>
        </row>
        <row r="357873">
          <cell r="A357873" t="str">
            <v>TOP PDL BA \ SP</v>
          </cell>
        </row>
        <row r="357874">
          <cell r="A357874" t="str">
            <v>TOP PDL BA \ SP</v>
          </cell>
        </row>
        <row r="357875">
          <cell r="A357875" t="str">
            <v>TOP PDL BA \ SP</v>
          </cell>
        </row>
        <row r="357876">
          <cell r="A357876" t="str">
            <v>TOP PDL BA \ SP</v>
          </cell>
        </row>
        <row r="357877">
          <cell r="A357877" t="str">
            <v>TOP PDL BA \ SP</v>
          </cell>
        </row>
        <row r="357878">
          <cell r="A357878" t="str">
            <v>TOP PDL BA \ SP</v>
          </cell>
        </row>
        <row r="357879">
          <cell r="A357879" t="str">
            <v>TOP PDL BA \ SP</v>
          </cell>
        </row>
        <row r="357880">
          <cell r="A357880" t="str">
            <v>TOP PDL BA \ SP</v>
          </cell>
        </row>
        <row r="357881">
          <cell r="A357881" t="str">
            <v>TOP PDL BA \ SP</v>
          </cell>
        </row>
        <row r="357882">
          <cell r="A357882" t="str">
            <v>TOP PDL BA \ SP</v>
          </cell>
        </row>
        <row r="357883">
          <cell r="A357883" t="str">
            <v>TOP PDL BA \ SP</v>
          </cell>
        </row>
        <row r="357884">
          <cell r="A357884" t="str">
            <v>TOP PDL BA \ SP</v>
          </cell>
        </row>
        <row r="357885">
          <cell r="A357885" t="str">
            <v>TOP PDL BA \ SP</v>
          </cell>
        </row>
        <row r="357886">
          <cell r="A357886" t="str">
            <v>TOP PDL BA \ SP</v>
          </cell>
        </row>
        <row r="357887">
          <cell r="A357887" t="str">
            <v>TOP PDL BA \ SP</v>
          </cell>
        </row>
        <row r="357888">
          <cell r="A357888" t="str">
            <v>TOP PDL BA \ SP</v>
          </cell>
        </row>
        <row r="357889">
          <cell r="A357889" t="str">
            <v>TOP PDL BA \ SP</v>
          </cell>
        </row>
        <row r="357890">
          <cell r="A357890" t="str">
            <v>TOP PDL BA \ SP</v>
          </cell>
        </row>
        <row r="357891">
          <cell r="A357891" t="str">
            <v>TOP PDL BA \ SP</v>
          </cell>
        </row>
        <row r="357892">
          <cell r="A357892" t="str">
            <v>TOP PDL BA \ SP</v>
          </cell>
        </row>
        <row r="357893">
          <cell r="A357893" t="str">
            <v>TOP PDL BA \ SP</v>
          </cell>
        </row>
        <row r="357894">
          <cell r="A357894" t="str">
            <v>TOP PDL BA \ SP</v>
          </cell>
        </row>
        <row r="357895">
          <cell r="A357895" t="str">
            <v>TOP PDL BA \ SP</v>
          </cell>
        </row>
        <row r="357896">
          <cell r="A357896" t="str">
            <v>TOP PDL BA \ SP</v>
          </cell>
        </row>
        <row r="357897">
          <cell r="A357897" t="str">
            <v>TOP PDL BA \ SP</v>
          </cell>
        </row>
        <row r="357898">
          <cell r="A357898" t="str">
            <v>TOP PDL BA \ SP</v>
          </cell>
        </row>
        <row r="357899">
          <cell r="A357899" t="str">
            <v>TOP PDL BA \ SP</v>
          </cell>
        </row>
        <row r="357900">
          <cell r="A357900" t="str">
            <v>TOP PDL BA \ SP</v>
          </cell>
        </row>
        <row r="357901">
          <cell r="A357901" t="str">
            <v>TOP PDL BA \ SP</v>
          </cell>
        </row>
        <row r="357902">
          <cell r="A357902" t="str">
            <v>TOP PDL BA \ SP</v>
          </cell>
        </row>
        <row r="357903">
          <cell r="A357903" t="str">
            <v>TOP PDL BA \ SP</v>
          </cell>
        </row>
        <row r="357904">
          <cell r="A357904" t="str">
            <v>TOP PDL BA \ SP</v>
          </cell>
        </row>
        <row r="357905">
          <cell r="A357905" t="str">
            <v>TOP PDL BA \ SP</v>
          </cell>
        </row>
        <row r="357906">
          <cell r="A357906" t="str">
            <v>TOP PDL BA \ SP</v>
          </cell>
        </row>
        <row r="357907">
          <cell r="A357907" t="str">
            <v>TOP PDL BA \ SP</v>
          </cell>
        </row>
        <row r="357908">
          <cell r="A357908" t="str">
            <v>TOP PDL BA \ SP</v>
          </cell>
        </row>
        <row r="357909">
          <cell r="A357909" t="str">
            <v>TOP PDL BA \ SP</v>
          </cell>
        </row>
        <row r="357910">
          <cell r="A357910" t="str">
            <v>TOP PDL BA \ SP</v>
          </cell>
        </row>
        <row r="357911">
          <cell r="A357911" t="str">
            <v>TOP PDL BA \ SP</v>
          </cell>
        </row>
        <row r="357912">
          <cell r="A357912" t="str">
            <v>TOP PDL BA \ SP</v>
          </cell>
        </row>
        <row r="357913">
          <cell r="A357913" t="str">
            <v>TOP PDL BA \ SP</v>
          </cell>
        </row>
        <row r="357914">
          <cell r="A357914" t="str">
            <v>TOP PDL BA \ SP</v>
          </cell>
        </row>
        <row r="357915">
          <cell r="A357915" t="str">
            <v>TOP PDL BA \ SP</v>
          </cell>
        </row>
        <row r="357916">
          <cell r="A357916" t="str">
            <v>TOP PDL BA \ SP</v>
          </cell>
        </row>
        <row r="357917">
          <cell r="A357917" t="str">
            <v>TOP PDL BA \ SP</v>
          </cell>
        </row>
        <row r="357918">
          <cell r="A357918" t="str">
            <v>TOP PDL BA \ SP</v>
          </cell>
        </row>
        <row r="357919">
          <cell r="A357919" t="str">
            <v>TOP PDL BA \ SP</v>
          </cell>
        </row>
        <row r="357920">
          <cell r="A357920" t="str">
            <v>TOP PDL BA \ SP</v>
          </cell>
        </row>
        <row r="357921">
          <cell r="A357921" t="str">
            <v>TOP PDL BA \ SP</v>
          </cell>
        </row>
        <row r="357922">
          <cell r="A357922" t="str">
            <v>TOP PDL BA \ SP</v>
          </cell>
        </row>
        <row r="357923">
          <cell r="A357923" t="str">
            <v>TOP PDL BA \ SP</v>
          </cell>
        </row>
        <row r="357924">
          <cell r="A357924" t="str">
            <v>TOP PDL BA \ SP</v>
          </cell>
        </row>
        <row r="357925">
          <cell r="A357925" t="str">
            <v>TOP PDL BA \ SP</v>
          </cell>
        </row>
        <row r="357926">
          <cell r="A357926" t="str">
            <v>TOP PDL BA \ SP</v>
          </cell>
        </row>
        <row r="357927">
          <cell r="A357927" t="str">
            <v>TOP PDL BA \ SP</v>
          </cell>
        </row>
        <row r="357928">
          <cell r="A357928" t="str">
            <v>TOP PDL BA \ SP</v>
          </cell>
        </row>
        <row r="357929">
          <cell r="A357929" t="str">
            <v>TOP PDL BA \ SP</v>
          </cell>
        </row>
        <row r="357930">
          <cell r="A357930" t="str">
            <v>TOP PDL BA \ SP</v>
          </cell>
        </row>
        <row r="357931">
          <cell r="A357931" t="str">
            <v>TOP PDL BA \ SP</v>
          </cell>
        </row>
        <row r="357932">
          <cell r="A357932" t="str">
            <v>TOP PDL BA \ SP</v>
          </cell>
        </row>
        <row r="357933">
          <cell r="A357933" t="str">
            <v>TOP PDL BA \ SP</v>
          </cell>
        </row>
        <row r="357934">
          <cell r="A357934" t="str">
            <v>TOP PDL BA \ SP</v>
          </cell>
        </row>
        <row r="357935">
          <cell r="A357935" t="str">
            <v>TOP PDL BA \ SP</v>
          </cell>
        </row>
        <row r="357936">
          <cell r="A357936" t="str">
            <v>TOP PDL BA \ SP</v>
          </cell>
        </row>
        <row r="357937">
          <cell r="A357937" t="str">
            <v>TOP PDL BA \ SP</v>
          </cell>
        </row>
        <row r="357938">
          <cell r="A357938" t="str">
            <v>TOP PDL BA \ SP</v>
          </cell>
        </row>
        <row r="357939">
          <cell r="A357939" t="str">
            <v>TOP PDL BA \ SP</v>
          </cell>
        </row>
        <row r="357940">
          <cell r="A357940" t="str">
            <v>TOP PDL BA \ SP</v>
          </cell>
        </row>
        <row r="357941">
          <cell r="A357941" t="str">
            <v>TOP PDL BA \ SP</v>
          </cell>
        </row>
        <row r="357942">
          <cell r="A357942" t="str">
            <v>TOP PDL BA \ SP</v>
          </cell>
        </row>
        <row r="357943">
          <cell r="A357943" t="str">
            <v xml:space="preserve">SIM MATRIZ     </v>
          </cell>
        </row>
        <row r="357944">
          <cell r="A357944" t="str">
            <v xml:space="preserve">SIM MATRIZ     </v>
          </cell>
        </row>
        <row r="357945">
          <cell r="A357945" t="str">
            <v xml:space="preserve">SIM MATRIZ     </v>
          </cell>
        </row>
        <row r="357946">
          <cell r="A357946" t="str">
            <v xml:space="preserve">SIM MATRIZ     </v>
          </cell>
        </row>
        <row r="357947">
          <cell r="A357947" t="str">
            <v xml:space="preserve">SIM MATRIZ     </v>
          </cell>
        </row>
        <row r="357948">
          <cell r="A357948" t="str">
            <v xml:space="preserve">SIM MATRIZ     </v>
          </cell>
        </row>
        <row r="357949">
          <cell r="A357949" t="str">
            <v xml:space="preserve">SIM MATRIZ     </v>
          </cell>
        </row>
        <row r="357950">
          <cell r="A357950" t="str">
            <v xml:space="preserve">SIM MATRIZ     </v>
          </cell>
        </row>
        <row r="357951">
          <cell r="A357951" t="str">
            <v xml:space="preserve">SIM MATRIZ     </v>
          </cell>
        </row>
        <row r="357952">
          <cell r="A357952" t="str">
            <v xml:space="preserve">GPS BA         </v>
          </cell>
        </row>
        <row r="357953">
          <cell r="A357953" t="str">
            <v xml:space="preserve">GPS BA         </v>
          </cell>
        </row>
        <row r="357954">
          <cell r="A357954" t="str">
            <v xml:space="preserve">GPS BA         </v>
          </cell>
        </row>
        <row r="357955">
          <cell r="A357955" t="str">
            <v xml:space="preserve">GPS BA         </v>
          </cell>
        </row>
        <row r="357956">
          <cell r="A357956" t="str">
            <v xml:space="preserve">GPS BA         </v>
          </cell>
        </row>
        <row r="357957">
          <cell r="A357957" t="str">
            <v xml:space="preserve">GPS BA         </v>
          </cell>
        </row>
        <row r="357958">
          <cell r="A357958" t="str">
            <v xml:space="preserve">GPS BA         </v>
          </cell>
        </row>
        <row r="357959">
          <cell r="A357959" t="str">
            <v xml:space="preserve">GPS BA         </v>
          </cell>
        </row>
        <row r="357960">
          <cell r="A357960" t="str">
            <v xml:space="preserve">GPS BA         </v>
          </cell>
        </row>
        <row r="357961">
          <cell r="A357961" t="str">
            <v xml:space="preserve">GPS BA         </v>
          </cell>
        </row>
        <row r="357962">
          <cell r="A357962" t="str">
            <v xml:space="preserve">GPS BA         </v>
          </cell>
        </row>
        <row r="357963">
          <cell r="A357963" t="str">
            <v xml:space="preserve">GPS BA         </v>
          </cell>
        </row>
        <row r="357964">
          <cell r="A357964" t="str">
            <v xml:space="preserve">GPS BA         </v>
          </cell>
        </row>
        <row r="357965">
          <cell r="A357965" t="str">
            <v xml:space="preserve">GPS BA         </v>
          </cell>
        </row>
        <row r="357966">
          <cell r="A357966" t="str">
            <v xml:space="preserve">GPS BA         </v>
          </cell>
        </row>
        <row r="357967">
          <cell r="A357967" t="str">
            <v xml:space="preserve">GPS BA         </v>
          </cell>
        </row>
        <row r="357968">
          <cell r="A357968" t="str">
            <v xml:space="preserve">GPS BA         </v>
          </cell>
        </row>
        <row r="357969">
          <cell r="A357969" t="str">
            <v xml:space="preserve">GPS BA         </v>
          </cell>
        </row>
        <row r="357970">
          <cell r="A357970" t="str">
            <v xml:space="preserve">SIM MATRIZ     </v>
          </cell>
        </row>
        <row r="357971">
          <cell r="A357971" t="str">
            <v xml:space="preserve">SIM MATRIZ     </v>
          </cell>
        </row>
        <row r="357972">
          <cell r="A357972" t="str">
            <v xml:space="preserve">SIM MATRIZ     </v>
          </cell>
        </row>
        <row r="357973">
          <cell r="A357973" t="str">
            <v xml:space="preserve">SIM MATRIZ     </v>
          </cell>
        </row>
        <row r="357974">
          <cell r="A357974" t="str">
            <v xml:space="preserve">SIM MATRIZ     </v>
          </cell>
        </row>
        <row r="357975">
          <cell r="A357975" t="str">
            <v xml:space="preserve">SIM MATRIZ     </v>
          </cell>
        </row>
        <row r="357976">
          <cell r="A357976" t="str">
            <v xml:space="preserve">SIM MATRIZ     </v>
          </cell>
        </row>
        <row r="357977">
          <cell r="A357977" t="str">
            <v xml:space="preserve">SIM MATRIZ     </v>
          </cell>
        </row>
        <row r="357978">
          <cell r="A357978" t="str">
            <v xml:space="preserve">SIM MATRIZ     </v>
          </cell>
        </row>
        <row r="357979">
          <cell r="A357979" t="str">
            <v>TOP PDL BA \ SP</v>
          </cell>
        </row>
        <row r="357980">
          <cell r="A357980" t="str">
            <v>TOP PDL BA \ SP</v>
          </cell>
        </row>
        <row r="357981">
          <cell r="A357981" t="str">
            <v>TOP PDL BA \ SP</v>
          </cell>
        </row>
        <row r="357982">
          <cell r="A357982" t="str">
            <v>TOP PDL BA \ SP</v>
          </cell>
        </row>
        <row r="357983">
          <cell r="A357983" t="str">
            <v>TOP PDL BA \ SP</v>
          </cell>
        </row>
        <row r="357984">
          <cell r="A357984" t="str">
            <v>TOP PDL BA \ SP</v>
          </cell>
        </row>
        <row r="357985">
          <cell r="A357985" t="str">
            <v>TOP PDL BA \ SP</v>
          </cell>
        </row>
        <row r="357986">
          <cell r="A357986" t="str">
            <v>TOP PDL BA \ SP</v>
          </cell>
        </row>
        <row r="357987">
          <cell r="A357987" t="str">
            <v>TOP PDL BA \ SP</v>
          </cell>
        </row>
        <row r="357988">
          <cell r="A357988" t="str">
            <v>TOP PDL BA \ SP</v>
          </cell>
        </row>
        <row r="357989">
          <cell r="A357989" t="str">
            <v>TOP PDL BA \ SP</v>
          </cell>
        </row>
        <row r="357990">
          <cell r="A357990" t="str">
            <v>TOP PDL BA \ SP</v>
          </cell>
        </row>
        <row r="357991">
          <cell r="A357991" t="str">
            <v>TOP PDL BA \ SP</v>
          </cell>
        </row>
        <row r="357992">
          <cell r="A357992" t="str">
            <v>TOP PDL BA \ SP</v>
          </cell>
        </row>
        <row r="357993">
          <cell r="A357993" t="str">
            <v>TOP PDL BA \ SP</v>
          </cell>
        </row>
        <row r="357994">
          <cell r="A357994" t="str">
            <v>TOP PDL BA \ SP</v>
          </cell>
        </row>
        <row r="357995">
          <cell r="A357995" t="str">
            <v>TOP PDL BA \ SP</v>
          </cell>
        </row>
        <row r="357996">
          <cell r="A357996" t="str">
            <v>TOP PDL BA \ SP</v>
          </cell>
        </row>
        <row r="357997">
          <cell r="A357997" t="str">
            <v>TOP PDL BA \ SP</v>
          </cell>
        </row>
        <row r="357998">
          <cell r="A357998" t="str">
            <v>TOP PDL BA \ SP</v>
          </cell>
        </row>
        <row r="357999">
          <cell r="A357999" t="str">
            <v>TOP PDL BA \ SP</v>
          </cell>
        </row>
        <row r="358000">
          <cell r="A358000" t="str">
            <v>TOP PDL BA \ SP</v>
          </cell>
        </row>
        <row r="358001">
          <cell r="A358001" t="str">
            <v>TOP PDL BA \ SP</v>
          </cell>
        </row>
        <row r="358002">
          <cell r="A358002" t="str">
            <v>TOP PDL BA \ SP</v>
          </cell>
        </row>
        <row r="358003">
          <cell r="A358003" t="str">
            <v>TOP PDL BA \ SP</v>
          </cell>
        </row>
        <row r="358004">
          <cell r="A358004" t="str">
            <v>TOP PDL BA \ SP</v>
          </cell>
        </row>
        <row r="358005">
          <cell r="A358005" t="str">
            <v>TOP PDL BA \ SP</v>
          </cell>
        </row>
        <row r="358006">
          <cell r="A358006" t="str">
            <v>TOP PDL BA \ SP</v>
          </cell>
        </row>
        <row r="358007">
          <cell r="A358007" t="str">
            <v>TOP PDL BA \ SP</v>
          </cell>
        </row>
        <row r="358008">
          <cell r="A358008" t="str">
            <v>TOP PDL BA \ SP</v>
          </cell>
        </row>
        <row r="358009">
          <cell r="A358009" t="str">
            <v>TOP PDL BA \ SP</v>
          </cell>
        </row>
        <row r="358010">
          <cell r="A358010" t="str">
            <v>TOP PDL BA \ SP</v>
          </cell>
        </row>
        <row r="358011">
          <cell r="A358011" t="str">
            <v>TOP PDL BA \ SP</v>
          </cell>
        </row>
        <row r="358012">
          <cell r="A358012" t="str">
            <v>TOP PDL BA \ SP</v>
          </cell>
        </row>
        <row r="358013">
          <cell r="A358013" t="str">
            <v>TOP PDL BA \ SP</v>
          </cell>
        </row>
        <row r="358014">
          <cell r="A358014" t="str">
            <v>TOP PDL BA \ SP</v>
          </cell>
        </row>
        <row r="358015">
          <cell r="A358015" t="str">
            <v>TOP PDL BA \ SP</v>
          </cell>
        </row>
        <row r="358016">
          <cell r="A358016" t="str">
            <v>TOP PDL BA \ SP</v>
          </cell>
        </row>
        <row r="358017">
          <cell r="A358017" t="str">
            <v>TOP PDL BA \ SP</v>
          </cell>
        </row>
        <row r="358018">
          <cell r="A358018" t="str">
            <v>TOP PDL BA \ SP</v>
          </cell>
        </row>
        <row r="358019">
          <cell r="A358019" t="str">
            <v>TOP PDL BA \ SP</v>
          </cell>
        </row>
        <row r="358020">
          <cell r="A358020" t="str">
            <v>TOP PDL BA \ SP</v>
          </cell>
        </row>
        <row r="358021">
          <cell r="A358021" t="str">
            <v>TOP PDL BA \ SP</v>
          </cell>
        </row>
        <row r="358022">
          <cell r="A358022" t="str">
            <v>TOP PDL BA \ SP</v>
          </cell>
        </row>
        <row r="358023">
          <cell r="A358023" t="str">
            <v>TOP PDL BA \ SP</v>
          </cell>
        </row>
        <row r="358024">
          <cell r="A358024" t="str">
            <v>TOP PDL BA \ SP</v>
          </cell>
        </row>
        <row r="358025">
          <cell r="A358025" t="str">
            <v>TOP PDL BA \ SP</v>
          </cell>
        </row>
        <row r="358026">
          <cell r="A358026" t="str">
            <v>TOP PDL BA \ SP</v>
          </cell>
        </row>
        <row r="358027">
          <cell r="A358027" t="str">
            <v>TOP PDL BA \ SP</v>
          </cell>
        </row>
        <row r="358028">
          <cell r="A358028" t="str">
            <v>TOP PDL BA \ SP</v>
          </cell>
        </row>
        <row r="358029">
          <cell r="A358029" t="str">
            <v>TOP PDL BA \ SP</v>
          </cell>
        </row>
        <row r="358030">
          <cell r="A358030" t="str">
            <v>TOP PDL BA \ SP</v>
          </cell>
        </row>
        <row r="358031">
          <cell r="A358031" t="str">
            <v>TOP PDL BA \ SP</v>
          </cell>
        </row>
        <row r="358032">
          <cell r="A358032" t="str">
            <v>TOP PDL BA \ SP</v>
          </cell>
        </row>
        <row r="358033">
          <cell r="A358033" t="str">
            <v>TOP PDL BA \ SP</v>
          </cell>
        </row>
        <row r="358034">
          <cell r="A358034" t="str">
            <v>TOP PDL BA \ SP</v>
          </cell>
        </row>
        <row r="358035">
          <cell r="A358035" t="str">
            <v>TOP PDL BA \ SP</v>
          </cell>
        </row>
        <row r="358036">
          <cell r="A358036" t="str">
            <v>TOP PDL BA \ SP</v>
          </cell>
        </row>
        <row r="358037">
          <cell r="A358037" t="str">
            <v>TOP PDL BA \ SP</v>
          </cell>
        </row>
        <row r="358038">
          <cell r="A358038" t="str">
            <v>TOP PDL BA \ SP</v>
          </cell>
        </row>
        <row r="358039">
          <cell r="A358039" t="str">
            <v>TOP PDL BA \ SP</v>
          </cell>
        </row>
        <row r="358040">
          <cell r="A358040" t="str">
            <v>TOP PDL BA \ SP</v>
          </cell>
        </row>
        <row r="358041">
          <cell r="A358041" t="str">
            <v>TOP PDL BA \ SP</v>
          </cell>
        </row>
        <row r="358042">
          <cell r="A358042" t="str">
            <v>TOP PDL BA \ SP</v>
          </cell>
        </row>
        <row r="358043">
          <cell r="A358043" t="str">
            <v>TOP PDL BA \ SP</v>
          </cell>
        </row>
        <row r="358044">
          <cell r="A358044" t="str">
            <v>TOP PDL BA \ SP</v>
          </cell>
        </row>
        <row r="358045">
          <cell r="A358045" t="str">
            <v>TOP PDL BA \ SP</v>
          </cell>
        </row>
        <row r="358046">
          <cell r="A358046" t="str">
            <v>TOP PDL BA \ SP</v>
          </cell>
        </row>
        <row r="358047">
          <cell r="A358047" t="str">
            <v>TOP PDL BA \ SP</v>
          </cell>
        </row>
        <row r="358048">
          <cell r="A358048" t="str">
            <v>TOP PDL BA \ SP</v>
          </cell>
        </row>
        <row r="358049">
          <cell r="A358049" t="str">
            <v>TOP PDL BA \ SP</v>
          </cell>
        </row>
        <row r="358050">
          <cell r="A358050" t="str">
            <v>TOP PDL BA \ SP</v>
          </cell>
        </row>
        <row r="358051">
          <cell r="A358051" t="str">
            <v>TOP PDL BA \ SP</v>
          </cell>
        </row>
        <row r="358052">
          <cell r="A358052" t="str">
            <v>TOP PDL BA \ SP</v>
          </cell>
        </row>
        <row r="358053">
          <cell r="A358053" t="str">
            <v>TOP PDL BA \ SP</v>
          </cell>
        </row>
        <row r="358054">
          <cell r="A358054" t="str">
            <v>TOP PDL BA \ SP</v>
          </cell>
        </row>
        <row r="358055">
          <cell r="A358055" t="str">
            <v>TOP PDL BA \ SP</v>
          </cell>
        </row>
        <row r="358056">
          <cell r="A358056" t="str">
            <v>TOP PDL BA \ SP</v>
          </cell>
        </row>
        <row r="358057">
          <cell r="A358057" t="str">
            <v>TOP PDL BA \ SP</v>
          </cell>
        </row>
        <row r="358058">
          <cell r="A358058" t="str">
            <v>TOP PDL BA \ SP</v>
          </cell>
        </row>
        <row r="358059">
          <cell r="A358059" t="str">
            <v>TOP PDL BA \ SP</v>
          </cell>
        </row>
        <row r="358060">
          <cell r="A358060" t="str">
            <v>TOP PDL BA \ SP</v>
          </cell>
        </row>
        <row r="358061">
          <cell r="A358061" t="str">
            <v>TOP PDL BA \ SP</v>
          </cell>
        </row>
        <row r="358062">
          <cell r="A358062" t="str">
            <v>TOP PDL BA \ SP</v>
          </cell>
        </row>
        <row r="358063">
          <cell r="A358063" t="str">
            <v>TOP PDL BA \ SP</v>
          </cell>
        </row>
        <row r="358064">
          <cell r="A358064" t="str">
            <v>TOP PDL BA \ SP</v>
          </cell>
        </row>
        <row r="358065">
          <cell r="A358065" t="str">
            <v>TOP PDL BA \ SP</v>
          </cell>
        </row>
        <row r="358066">
          <cell r="A358066" t="str">
            <v>TOP PDL BA \ SP</v>
          </cell>
        </row>
        <row r="358067">
          <cell r="A358067" t="str">
            <v>TOP PDL BA \ SP</v>
          </cell>
        </row>
        <row r="358068">
          <cell r="A358068" t="str">
            <v>TOP PDL BA \ SP</v>
          </cell>
        </row>
        <row r="358069">
          <cell r="A358069" t="str">
            <v>TOP PDL BA \ SP</v>
          </cell>
        </row>
        <row r="358070">
          <cell r="A358070" t="str">
            <v>TOP PDL BA \ SP</v>
          </cell>
        </row>
        <row r="358071">
          <cell r="A358071" t="str">
            <v>TOP PDL BA \ SP</v>
          </cell>
        </row>
        <row r="358072">
          <cell r="A358072" t="str">
            <v>TOP PDL BA \ SP</v>
          </cell>
        </row>
        <row r="358073">
          <cell r="A358073" t="str">
            <v>TOP PDL BA \ SP</v>
          </cell>
        </row>
        <row r="358074">
          <cell r="A358074" t="str">
            <v>TOP PDL BA \ SP</v>
          </cell>
        </row>
        <row r="358075">
          <cell r="A358075" t="str">
            <v>TOP PDL BA \ SP</v>
          </cell>
        </row>
        <row r="358076">
          <cell r="A358076" t="str">
            <v>TOP PDL BA \ SP</v>
          </cell>
        </row>
        <row r="358077">
          <cell r="A358077" t="str">
            <v>TOP PDL BA \ SP</v>
          </cell>
        </row>
        <row r="358078">
          <cell r="A358078" t="str">
            <v>TOP PDL BA \ SP</v>
          </cell>
        </row>
        <row r="358079">
          <cell r="A358079" t="str">
            <v>TOP PDL BA \ SP</v>
          </cell>
        </row>
        <row r="358080">
          <cell r="A358080" t="str">
            <v>TOP PDL BA \ SP</v>
          </cell>
        </row>
        <row r="358081">
          <cell r="A358081" t="str">
            <v>TOP PDL BA \ SP</v>
          </cell>
        </row>
        <row r="358082">
          <cell r="A358082" t="str">
            <v>TOP PDL BA \ SP</v>
          </cell>
        </row>
        <row r="358083">
          <cell r="A358083" t="str">
            <v>TOP PDL BA \ SP</v>
          </cell>
        </row>
        <row r="358084">
          <cell r="A358084" t="str">
            <v>TOP PDL BA \ SP</v>
          </cell>
        </row>
        <row r="358085">
          <cell r="A358085" t="str">
            <v>TOP PDL BA \ SP</v>
          </cell>
        </row>
        <row r="358086">
          <cell r="A358086" t="str">
            <v>TOP PDL BA \ SP</v>
          </cell>
        </row>
        <row r="358087">
          <cell r="A358087" t="str">
            <v xml:space="preserve">SIM MATRIZ     </v>
          </cell>
        </row>
        <row r="358088">
          <cell r="A358088" t="str">
            <v xml:space="preserve">SIM MATRIZ     </v>
          </cell>
        </row>
        <row r="358089">
          <cell r="A358089" t="str">
            <v xml:space="preserve">SIM MATRIZ     </v>
          </cell>
        </row>
        <row r="358090">
          <cell r="A358090" t="str">
            <v xml:space="preserve">SIM MATRIZ     </v>
          </cell>
        </row>
        <row r="358091">
          <cell r="A358091" t="str">
            <v xml:space="preserve">SIM MATRIZ     </v>
          </cell>
        </row>
        <row r="358092">
          <cell r="A358092" t="str">
            <v xml:space="preserve">SIM MATRIZ     </v>
          </cell>
        </row>
        <row r="358093">
          <cell r="A358093" t="str">
            <v xml:space="preserve">SIM MATRIZ     </v>
          </cell>
        </row>
        <row r="358094">
          <cell r="A358094" t="str">
            <v xml:space="preserve">SIM MATRIZ     </v>
          </cell>
        </row>
        <row r="358095">
          <cell r="A358095" t="str">
            <v xml:space="preserve">SIM MATRIZ     </v>
          </cell>
        </row>
        <row r="358096">
          <cell r="A358096" t="str">
            <v>TOP PDL BA \ SP</v>
          </cell>
        </row>
        <row r="358097">
          <cell r="A358097" t="str">
            <v>TOP PDL BA \ SP</v>
          </cell>
        </row>
        <row r="358098">
          <cell r="A358098" t="str">
            <v>TOP PDL BA \ SP</v>
          </cell>
        </row>
        <row r="358099">
          <cell r="A358099" t="str">
            <v>TOP PDL BA \ SP</v>
          </cell>
        </row>
        <row r="358100">
          <cell r="A358100" t="str">
            <v>TOP PDL BA \ SP</v>
          </cell>
        </row>
        <row r="358101">
          <cell r="A358101" t="str">
            <v>TOP PDL BA \ SP</v>
          </cell>
        </row>
        <row r="358102">
          <cell r="A358102" t="str">
            <v>TOP PDL BA \ SP</v>
          </cell>
        </row>
        <row r="358103">
          <cell r="A358103" t="str">
            <v>TOP PDL BA \ SP</v>
          </cell>
        </row>
        <row r="358104">
          <cell r="A358104" t="str">
            <v>TOP PDL BA \ SP</v>
          </cell>
        </row>
        <row r="358105">
          <cell r="A358105" t="str">
            <v xml:space="preserve">SIM MATRIZ     </v>
          </cell>
        </row>
        <row r="358106">
          <cell r="A358106" t="str">
            <v xml:space="preserve">SIM MATRIZ     </v>
          </cell>
        </row>
        <row r="358107">
          <cell r="A358107" t="str">
            <v xml:space="preserve">SIM MATRIZ     </v>
          </cell>
        </row>
        <row r="358108">
          <cell r="A358108" t="str">
            <v xml:space="preserve">SIM MATRIZ     </v>
          </cell>
        </row>
        <row r="358109">
          <cell r="A358109" t="str">
            <v xml:space="preserve">SIM MATRIZ     </v>
          </cell>
        </row>
        <row r="358110">
          <cell r="A358110" t="str">
            <v xml:space="preserve">SIM MATRIZ     </v>
          </cell>
        </row>
        <row r="358111">
          <cell r="A358111" t="str">
            <v xml:space="preserve">SIM MATRIZ     </v>
          </cell>
        </row>
        <row r="358112">
          <cell r="A358112" t="str">
            <v xml:space="preserve">SIM MATRIZ     </v>
          </cell>
        </row>
        <row r="358113">
          <cell r="A358113" t="str">
            <v xml:space="preserve">SIM MATRIZ     </v>
          </cell>
        </row>
        <row r="358114">
          <cell r="A358114" t="str">
            <v>TOP PDL BA \ SP</v>
          </cell>
        </row>
        <row r="358115">
          <cell r="A358115" t="str">
            <v>TOP PDL BA \ SP</v>
          </cell>
        </row>
        <row r="358116">
          <cell r="A358116" t="str">
            <v>TOP PDL BA \ SP</v>
          </cell>
        </row>
        <row r="358117">
          <cell r="A358117" t="str">
            <v>TOP PDL BA \ SP</v>
          </cell>
        </row>
        <row r="358118">
          <cell r="A358118" t="str">
            <v>TOP PDL BA \ SP</v>
          </cell>
        </row>
        <row r="358119">
          <cell r="A358119" t="str">
            <v>TOP PDL BA \ SP</v>
          </cell>
        </row>
        <row r="358120">
          <cell r="A358120" t="str">
            <v>TOP PDL BA \ SP</v>
          </cell>
        </row>
        <row r="358121">
          <cell r="A358121" t="str">
            <v>TOP PDL BA \ SP</v>
          </cell>
        </row>
        <row r="358122">
          <cell r="A358122" t="str">
            <v>TOP PDL BA \ SP</v>
          </cell>
        </row>
        <row r="358123">
          <cell r="A358123" t="str">
            <v xml:space="preserve">SIM MATRIZ     </v>
          </cell>
        </row>
        <row r="358124">
          <cell r="A358124" t="str">
            <v xml:space="preserve">SIM MATRIZ     </v>
          </cell>
        </row>
        <row r="358125">
          <cell r="A358125" t="str">
            <v xml:space="preserve">SIM MATRIZ     </v>
          </cell>
        </row>
        <row r="358126">
          <cell r="A358126" t="str">
            <v xml:space="preserve">SIM MATRIZ     </v>
          </cell>
        </row>
        <row r="358127">
          <cell r="A358127" t="str">
            <v xml:space="preserve">SIM MATRIZ     </v>
          </cell>
        </row>
        <row r="358128">
          <cell r="A358128" t="str">
            <v xml:space="preserve">SIM MATRIZ     </v>
          </cell>
        </row>
        <row r="358129">
          <cell r="A358129" t="str">
            <v xml:space="preserve">SIM MATRIZ     </v>
          </cell>
        </row>
        <row r="358130">
          <cell r="A358130" t="str">
            <v xml:space="preserve">SIM MATRIZ     </v>
          </cell>
        </row>
        <row r="358131">
          <cell r="A358131" t="str">
            <v xml:space="preserve">SIM MATRIZ     </v>
          </cell>
        </row>
        <row r="358132">
          <cell r="A358132" t="str">
            <v>TOP PDL BA \ SP</v>
          </cell>
        </row>
        <row r="358133">
          <cell r="A358133" t="str">
            <v>TOP PDL BA \ SP</v>
          </cell>
        </row>
        <row r="358134">
          <cell r="A358134" t="str">
            <v>TOP PDL BA \ SP</v>
          </cell>
        </row>
        <row r="358135">
          <cell r="A358135" t="str">
            <v>TOP PDL BA \ SP</v>
          </cell>
        </row>
        <row r="358136">
          <cell r="A358136" t="str">
            <v>TOP PDL BA \ SP</v>
          </cell>
        </row>
        <row r="358137">
          <cell r="A358137" t="str">
            <v>TOP PDL BA \ SP</v>
          </cell>
        </row>
        <row r="358138">
          <cell r="A358138" t="str">
            <v>TOP PDL BA \ SP</v>
          </cell>
        </row>
        <row r="358139">
          <cell r="A358139" t="str">
            <v>TOP PDL BA \ SP</v>
          </cell>
        </row>
        <row r="358140">
          <cell r="A358140" t="str">
            <v>TOP PDL BA \ SP</v>
          </cell>
        </row>
        <row r="358141">
          <cell r="A358141" t="str">
            <v xml:space="preserve">SIM MATRIZ     </v>
          </cell>
        </row>
        <row r="358142">
          <cell r="A358142" t="str">
            <v xml:space="preserve">SIM MATRIZ     </v>
          </cell>
        </row>
        <row r="358143">
          <cell r="A358143" t="str">
            <v xml:space="preserve">SIM MATRIZ     </v>
          </cell>
        </row>
        <row r="358144">
          <cell r="A358144" t="str">
            <v xml:space="preserve">SIM MATRIZ     </v>
          </cell>
        </row>
        <row r="358145">
          <cell r="A358145" t="str">
            <v xml:space="preserve">SIM MATRIZ     </v>
          </cell>
        </row>
        <row r="358146">
          <cell r="A358146" t="str">
            <v xml:space="preserve">SIM MATRIZ     </v>
          </cell>
        </row>
        <row r="358147">
          <cell r="A358147" t="str">
            <v xml:space="preserve">SIM MATRIZ     </v>
          </cell>
        </row>
        <row r="358148">
          <cell r="A358148" t="str">
            <v xml:space="preserve">SIM MATRIZ     </v>
          </cell>
        </row>
        <row r="358149">
          <cell r="A358149" t="str">
            <v xml:space="preserve">SIM MATRIZ     </v>
          </cell>
        </row>
        <row r="358150">
          <cell r="A358150" t="str">
            <v>TOP PDL BA \ SP</v>
          </cell>
        </row>
        <row r="358151">
          <cell r="A358151" t="str">
            <v>TOP PDL BA \ SP</v>
          </cell>
        </row>
        <row r="358152">
          <cell r="A358152" t="str">
            <v>TOP PDL BA \ SP</v>
          </cell>
        </row>
        <row r="358153">
          <cell r="A358153" t="str">
            <v>TOP PDL BA \ SP</v>
          </cell>
        </row>
        <row r="358154">
          <cell r="A358154" t="str">
            <v>TOP PDL BA \ SP</v>
          </cell>
        </row>
        <row r="358155">
          <cell r="A358155" t="str">
            <v>TOP PDL BA \ SP</v>
          </cell>
        </row>
        <row r="358156">
          <cell r="A358156" t="str">
            <v>TOP PDL BA \ SP</v>
          </cell>
        </row>
        <row r="358157">
          <cell r="A358157" t="str">
            <v>TOP PDL BA \ SP</v>
          </cell>
        </row>
        <row r="358158">
          <cell r="A358158" t="str">
            <v>TOP PDL BA \ SP</v>
          </cell>
        </row>
        <row r="358159">
          <cell r="A358159" t="str">
            <v xml:space="preserve">SIM MATRIZ     </v>
          </cell>
        </row>
        <row r="358160">
          <cell r="A358160" t="str">
            <v xml:space="preserve">SIM MATRIZ     </v>
          </cell>
        </row>
        <row r="358161">
          <cell r="A358161" t="str">
            <v xml:space="preserve">SIM MATRIZ     </v>
          </cell>
        </row>
        <row r="358162">
          <cell r="A358162" t="str">
            <v xml:space="preserve">SIM MATRIZ     </v>
          </cell>
        </row>
        <row r="358163">
          <cell r="A358163" t="str">
            <v xml:space="preserve">SIM MATRIZ     </v>
          </cell>
        </row>
        <row r="358164">
          <cell r="A358164" t="str">
            <v xml:space="preserve">SIM MATRIZ     </v>
          </cell>
        </row>
        <row r="358165">
          <cell r="A358165" t="str">
            <v xml:space="preserve">SIM MATRIZ     </v>
          </cell>
        </row>
        <row r="358166">
          <cell r="A358166" t="str">
            <v xml:space="preserve">SIM MATRIZ     </v>
          </cell>
        </row>
        <row r="358167">
          <cell r="A358167" t="str">
            <v xml:space="preserve">SIM MATRIZ     </v>
          </cell>
        </row>
        <row r="358168">
          <cell r="A358168" t="str">
            <v>TOP PDL BA \ SP</v>
          </cell>
        </row>
        <row r="358169">
          <cell r="A358169" t="str">
            <v>TOP PDL BA \ SP</v>
          </cell>
        </row>
        <row r="358170">
          <cell r="A358170" t="str">
            <v>TOP PDL BA \ SP</v>
          </cell>
        </row>
        <row r="358171">
          <cell r="A358171" t="str">
            <v>TOP PDL BA \ SP</v>
          </cell>
        </row>
        <row r="358172">
          <cell r="A358172" t="str">
            <v>TOP PDL BA \ SP</v>
          </cell>
        </row>
        <row r="358173">
          <cell r="A358173" t="str">
            <v>TOP PDL BA \ SP</v>
          </cell>
        </row>
        <row r="358174">
          <cell r="A358174" t="str">
            <v>TOP PDL BA \ SP</v>
          </cell>
        </row>
        <row r="358175">
          <cell r="A358175" t="str">
            <v>TOP PDL BA \ SP</v>
          </cell>
        </row>
        <row r="358176">
          <cell r="A358176" t="str">
            <v>TOP PDL BA \ SP</v>
          </cell>
        </row>
        <row r="358177">
          <cell r="A358177" t="str">
            <v xml:space="preserve">SIM MATRIZ     </v>
          </cell>
        </row>
        <row r="358178">
          <cell r="A358178" t="str">
            <v xml:space="preserve">SIM MATRIZ     </v>
          </cell>
        </row>
        <row r="358179">
          <cell r="A358179" t="str">
            <v xml:space="preserve">SIM MATRIZ     </v>
          </cell>
        </row>
        <row r="358180">
          <cell r="A358180" t="str">
            <v xml:space="preserve">SIM MATRIZ     </v>
          </cell>
        </row>
        <row r="358181">
          <cell r="A358181" t="str">
            <v xml:space="preserve">SIM MATRIZ     </v>
          </cell>
        </row>
        <row r="358182">
          <cell r="A358182" t="str">
            <v xml:space="preserve">SIM MATRIZ     </v>
          </cell>
        </row>
        <row r="358183">
          <cell r="A358183" t="str">
            <v xml:space="preserve">SIM MATRIZ     </v>
          </cell>
        </row>
        <row r="358184">
          <cell r="A358184" t="str">
            <v xml:space="preserve">SIM MATRIZ     </v>
          </cell>
        </row>
        <row r="358185">
          <cell r="A358185" t="str">
            <v xml:space="preserve">SIM MATRIZ     </v>
          </cell>
        </row>
        <row r="358186">
          <cell r="A358186" t="str">
            <v>TOP PDL BA \ SP</v>
          </cell>
        </row>
        <row r="358187">
          <cell r="A358187" t="str">
            <v>TOP PDL BA \ SP</v>
          </cell>
        </row>
        <row r="358188">
          <cell r="A358188" t="str">
            <v>TOP PDL BA \ SP</v>
          </cell>
        </row>
        <row r="358189">
          <cell r="A358189" t="str">
            <v>TOP PDL BA \ SP</v>
          </cell>
        </row>
        <row r="358190">
          <cell r="A358190" t="str">
            <v>TOP PDL BA \ SP</v>
          </cell>
        </row>
        <row r="358191">
          <cell r="A358191" t="str">
            <v>TOP PDL BA \ SP</v>
          </cell>
        </row>
        <row r="358192">
          <cell r="A358192" t="str">
            <v>TOP PDL BA \ SP</v>
          </cell>
        </row>
        <row r="358193">
          <cell r="A358193" t="str">
            <v>TOP PDL BA \ SP</v>
          </cell>
        </row>
        <row r="358194">
          <cell r="A358194" t="str">
            <v>TOP PDL BA \ SP</v>
          </cell>
        </row>
        <row r="358195">
          <cell r="A358195" t="str">
            <v>TOP PDL BA \ SP</v>
          </cell>
        </row>
        <row r="358196">
          <cell r="A358196" t="str">
            <v>TOP PDL BA \ SP</v>
          </cell>
        </row>
        <row r="358197">
          <cell r="A358197" t="str">
            <v>TOP PDL BA \ SP</v>
          </cell>
        </row>
        <row r="358198">
          <cell r="A358198" t="str">
            <v>TOP PDL BA \ SP</v>
          </cell>
        </row>
        <row r="358199">
          <cell r="A358199" t="str">
            <v>TOP PDL BA \ SP</v>
          </cell>
        </row>
        <row r="358200">
          <cell r="A358200" t="str">
            <v>TOP PDL BA \ SP</v>
          </cell>
        </row>
        <row r="358201">
          <cell r="A358201" t="str">
            <v>TOP PDL BA \ SP</v>
          </cell>
        </row>
        <row r="358202">
          <cell r="A358202" t="str">
            <v>TOP PDL BA \ SP</v>
          </cell>
        </row>
        <row r="358203">
          <cell r="A358203" t="str">
            <v>TOP PDL BA \ SP</v>
          </cell>
        </row>
        <row r="358204">
          <cell r="A358204" t="str">
            <v>TOP PDL BA \ SP</v>
          </cell>
        </row>
        <row r="358205">
          <cell r="A358205" t="str">
            <v>TOP PDL BA \ SP</v>
          </cell>
        </row>
        <row r="358206">
          <cell r="A358206" t="str">
            <v>TOP PDL BA \ SP</v>
          </cell>
        </row>
        <row r="358207">
          <cell r="A358207" t="str">
            <v>TOP PDL BA \ SP</v>
          </cell>
        </row>
        <row r="358208">
          <cell r="A358208" t="str">
            <v>TOP PDL BA \ SP</v>
          </cell>
        </row>
        <row r="358209">
          <cell r="A358209" t="str">
            <v>TOP PDL BA \ SP</v>
          </cell>
        </row>
        <row r="358210">
          <cell r="A358210" t="str">
            <v>TOP PDL BA \ SP</v>
          </cell>
        </row>
        <row r="358211">
          <cell r="A358211" t="str">
            <v>TOP PDL BA \ SP</v>
          </cell>
        </row>
        <row r="358212">
          <cell r="A358212" t="str">
            <v>TOP PDL BA \ SP</v>
          </cell>
        </row>
        <row r="358213">
          <cell r="A358213" t="str">
            <v xml:space="preserve">SIM MATRIZ     </v>
          </cell>
        </row>
        <row r="358214">
          <cell r="A358214" t="str">
            <v xml:space="preserve">SIM MATRIZ     </v>
          </cell>
        </row>
        <row r="358215">
          <cell r="A358215" t="str">
            <v xml:space="preserve">SIM MATRIZ     </v>
          </cell>
        </row>
        <row r="358216">
          <cell r="A358216" t="str">
            <v xml:space="preserve">SIM MATRIZ     </v>
          </cell>
        </row>
        <row r="358217">
          <cell r="A358217" t="str">
            <v xml:space="preserve">SIM MATRIZ     </v>
          </cell>
        </row>
        <row r="358218">
          <cell r="A358218" t="str">
            <v xml:space="preserve">SIM MATRIZ     </v>
          </cell>
        </row>
        <row r="358219">
          <cell r="A358219" t="str">
            <v xml:space="preserve">SIM MATRIZ     </v>
          </cell>
        </row>
        <row r="358220">
          <cell r="A358220" t="str">
            <v xml:space="preserve">SIM MATRIZ     </v>
          </cell>
        </row>
        <row r="358221">
          <cell r="A358221" t="str">
            <v xml:space="preserve">SIM MATRIZ     </v>
          </cell>
        </row>
        <row r="358222">
          <cell r="A358222" t="str">
            <v xml:space="preserve">SIM MATRIZ     </v>
          </cell>
        </row>
        <row r="358223">
          <cell r="A358223" t="str">
            <v xml:space="preserve">SIM MATRIZ     </v>
          </cell>
        </row>
        <row r="358224">
          <cell r="A358224" t="str">
            <v xml:space="preserve">SIM MATRIZ     </v>
          </cell>
        </row>
        <row r="358225">
          <cell r="A358225" t="str">
            <v xml:space="preserve">SIM MATRIZ     </v>
          </cell>
        </row>
        <row r="358226">
          <cell r="A358226" t="str">
            <v xml:space="preserve">SIM MATRIZ     </v>
          </cell>
        </row>
        <row r="358227">
          <cell r="A358227" t="str">
            <v xml:space="preserve">SIM MATRIZ     </v>
          </cell>
        </row>
        <row r="358228">
          <cell r="A358228" t="str">
            <v xml:space="preserve">SIM MATRIZ     </v>
          </cell>
        </row>
        <row r="358229">
          <cell r="A358229" t="str">
            <v xml:space="preserve">SIM MATRIZ     </v>
          </cell>
        </row>
        <row r="358230">
          <cell r="A358230" t="str">
            <v xml:space="preserve">SIM MATRIZ     </v>
          </cell>
        </row>
        <row r="358231">
          <cell r="A358231" t="str">
            <v xml:space="preserve">SIM MATRIZ     </v>
          </cell>
        </row>
        <row r="358232">
          <cell r="A358232" t="str">
            <v xml:space="preserve">SIM MATRIZ     </v>
          </cell>
        </row>
        <row r="358233">
          <cell r="A358233" t="str">
            <v xml:space="preserve">SIM MATRIZ     </v>
          </cell>
        </row>
        <row r="358234">
          <cell r="A358234" t="str">
            <v xml:space="preserve">SIM MATRIZ     </v>
          </cell>
        </row>
        <row r="358235">
          <cell r="A358235" t="str">
            <v xml:space="preserve">SIM MATRIZ     </v>
          </cell>
        </row>
        <row r="358236">
          <cell r="A358236" t="str">
            <v xml:space="preserve">SIM MATRIZ     </v>
          </cell>
        </row>
        <row r="358237">
          <cell r="A358237" t="str">
            <v xml:space="preserve">SIM MATRIZ     </v>
          </cell>
        </row>
        <row r="358238">
          <cell r="A358238" t="str">
            <v xml:space="preserve">SIM MATRIZ     </v>
          </cell>
        </row>
        <row r="358239">
          <cell r="A358239" t="str">
            <v xml:space="preserve">SIM MATRIZ     </v>
          </cell>
        </row>
        <row r="358240">
          <cell r="A358240" t="str">
            <v xml:space="preserve">SIM MATRIZ     </v>
          </cell>
        </row>
        <row r="358241">
          <cell r="A358241" t="str">
            <v xml:space="preserve">SIM MATRIZ     </v>
          </cell>
        </row>
        <row r="358242">
          <cell r="A358242" t="str">
            <v xml:space="preserve">SIM MATRIZ     </v>
          </cell>
        </row>
        <row r="358243">
          <cell r="A358243" t="str">
            <v xml:space="preserve">SIM MATRIZ     </v>
          </cell>
        </row>
        <row r="358244">
          <cell r="A358244" t="str">
            <v xml:space="preserve">SIM MATRIZ     </v>
          </cell>
        </row>
        <row r="358245">
          <cell r="A358245" t="str">
            <v xml:space="preserve">SIM MATRIZ     </v>
          </cell>
        </row>
        <row r="358246">
          <cell r="A358246" t="str">
            <v xml:space="preserve">SIM MATRIZ     </v>
          </cell>
        </row>
        <row r="358247">
          <cell r="A358247" t="str">
            <v xml:space="preserve">SIM MATRIZ     </v>
          </cell>
        </row>
        <row r="358248">
          <cell r="A358248" t="str">
            <v xml:space="preserve">SIM MATRIZ     </v>
          </cell>
        </row>
        <row r="358249">
          <cell r="A358249" t="str">
            <v xml:space="preserve">SIM MATRIZ     </v>
          </cell>
        </row>
        <row r="358250">
          <cell r="A358250" t="str">
            <v xml:space="preserve">SIM MATRIZ     </v>
          </cell>
        </row>
        <row r="358251">
          <cell r="A358251" t="str">
            <v xml:space="preserve">SIM MATRIZ     </v>
          </cell>
        </row>
        <row r="358252">
          <cell r="A358252" t="str">
            <v xml:space="preserve">SIM MATRIZ     </v>
          </cell>
        </row>
        <row r="358253">
          <cell r="A358253" t="str">
            <v xml:space="preserve">SIM MATRIZ     </v>
          </cell>
        </row>
        <row r="358254">
          <cell r="A358254" t="str">
            <v xml:space="preserve">SIM MATRIZ     </v>
          </cell>
        </row>
        <row r="358255">
          <cell r="A358255" t="str">
            <v xml:space="preserve">SIM MATRIZ     </v>
          </cell>
        </row>
        <row r="358256">
          <cell r="A358256" t="str">
            <v xml:space="preserve">SIM MATRIZ     </v>
          </cell>
        </row>
        <row r="358257">
          <cell r="A358257" t="str">
            <v xml:space="preserve">SIM MATRIZ     </v>
          </cell>
        </row>
        <row r="358258">
          <cell r="A358258" t="str">
            <v xml:space="preserve">SIM MATRIZ     </v>
          </cell>
        </row>
        <row r="358259">
          <cell r="A358259" t="str">
            <v xml:space="preserve">SIM MATRIZ     </v>
          </cell>
        </row>
        <row r="358260">
          <cell r="A358260" t="str">
            <v xml:space="preserve">SIM MATRIZ     </v>
          </cell>
        </row>
        <row r="358261">
          <cell r="A358261" t="str">
            <v xml:space="preserve">SIM MATRIZ     </v>
          </cell>
        </row>
        <row r="358262">
          <cell r="A358262" t="str">
            <v xml:space="preserve">SIM MATRIZ     </v>
          </cell>
        </row>
        <row r="358263">
          <cell r="A358263" t="str">
            <v xml:space="preserve">SIM MATRIZ     </v>
          </cell>
        </row>
        <row r="358264">
          <cell r="A358264" t="str">
            <v xml:space="preserve">SIM MATRIZ     </v>
          </cell>
        </row>
        <row r="358265">
          <cell r="A358265" t="str">
            <v xml:space="preserve">GPS BA         </v>
          </cell>
        </row>
        <row r="358266">
          <cell r="A358266" t="str">
            <v xml:space="preserve">GPS BA         </v>
          </cell>
        </row>
        <row r="358267">
          <cell r="A358267" t="str">
            <v xml:space="preserve">GPS BA         </v>
          </cell>
        </row>
        <row r="358268">
          <cell r="A358268" t="str">
            <v xml:space="preserve">GPS BA         </v>
          </cell>
        </row>
        <row r="358269">
          <cell r="A358269" t="str">
            <v xml:space="preserve">GPS BA         </v>
          </cell>
        </row>
        <row r="358270">
          <cell r="A358270" t="str">
            <v xml:space="preserve">GPS BA         </v>
          </cell>
        </row>
        <row r="358271">
          <cell r="A358271" t="str">
            <v xml:space="preserve">GPS BA         </v>
          </cell>
        </row>
        <row r="358272">
          <cell r="A358272" t="str">
            <v xml:space="preserve">GPS BA         </v>
          </cell>
        </row>
        <row r="358273">
          <cell r="A358273" t="str">
            <v xml:space="preserve">GPS BA         </v>
          </cell>
        </row>
        <row r="358274">
          <cell r="A358274" t="str">
            <v>TOP PDL BA \ SP</v>
          </cell>
        </row>
        <row r="358275">
          <cell r="A358275" t="str">
            <v>TOP PDL BA \ SP</v>
          </cell>
        </row>
        <row r="358276">
          <cell r="A358276" t="str">
            <v>TOP PDL BA \ SP</v>
          </cell>
        </row>
        <row r="358277">
          <cell r="A358277" t="str">
            <v>TOP PDL BA \ SP</v>
          </cell>
        </row>
        <row r="358278">
          <cell r="A358278" t="str">
            <v>TOP PDL BA \ SP</v>
          </cell>
        </row>
        <row r="358279">
          <cell r="A358279" t="str">
            <v>TOP PDL BA \ SP</v>
          </cell>
        </row>
        <row r="358280">
          <cell r="A358280" t="str">
            <v>TOP PDL BA \ SP</v>
          </cell>
        </row>
        <row r="358281">
          <cell r="A358281" t="str">
            <v>TOP PDL BA \ SP</v>
          </cell>
        </row>
        <row r="358282">
          <cell r="A358282" t="str">
            <v>TOP PDL BA \ SP</v>
          </cell>
        </row>
        <row r="358283">
          <cell r="A358283" t="str">
            <v xml:space="preserve">GPS BA         </v>
          </cell>
        </row>
        <row r="358284">
          <cell r="A358284" t="str">
            <v xml:space="preserve">GPS BA         </v>
          </cell>
        </row>
        <row r="358285">
          <cell r="A358285" t="str">
            <v xml:space="preserve">GPS BA         </v>
          </cell>
        </row>
        <row r="358286">
          <cell r="A358286" t="str">
            <v xml:space="preserve">GPS BA         </v>
          </cell>
        </row>
        <row r="358287">
          <cell r="A358287" t="str">
            <v xml:space="preserve">GPS BA         </v>
          </cell>
        </row>
        <row r="358288">
          <cell r="A358288" t="str">
            <v xml:space="preserve">GPS BA         </v>
          </cell>
        </row>
        <row r="358289">
          <cell r="A358289" t="str">
            <v xml:space="preserve">GPS BA         </v>
          </cell>
        </row>
        <row r="358290">
          <cell r="A358290" t="str">
            <v xml:space="preserve">GPS BA         </v>
          </cell>
        </row>
        <row r="358291">
          <cell r="A358291" t="str">
            <v xml:space="preserve">GPS BA         </v>
          </cell>
        </row>
        <row r="358292">
          <cell r="A358292" t="str">
            <v xml:space="preserve">GPS BA         </v>
          </cell>
        </row>
        <row r="358293">
          <cell r="A358293" t="str">
            <v xml:space="preserve">GPS BA         </v>
          </cell>
        </row>
        <row r="358294">
          <cell r="A358294" t="str">
            <v xml:space="preserve">GPS BA         </v>
          </cell>
        </row>
        <row r="358295">
          <cell r="A358295" t="str">
            <v xml:space="preserve">GPS BA         </v>
          </cell>
        </row>
        <row r="358296">
          <cell r="A358296" t="str">
            <v xml:space="preserve">GPS BA         </v>
          </cell>
        </row>
        <row r="358297">
          <cell r="A358297" t="str">
            <v xml:space="preserve">GPS BA         </v>
          </cell>
        </row>
        <row r="358298">
          <cell r="A358298" t="str">
            <v xml:space="preserve">GPS BA         </v>
          </cell>
        </row>
        <row r="358299">
          <cell r="A358299" t="str">
            <v xml:space="preserve">GPS BA         </v>
          </cell>
        </row>
        <row r="358300">
          <cell r="A358300" t="str">
            <v xml:space="preserve">GPS BA         </v>
          </cell>
        </row>
        <row r="358301">
          <cell r="A358301" t="str">
            <v xml:space="preserve">GPS BA         </v>
          </cell>
        </row>
        <row r="358302">
          <cell r="A358302" t="str">
            <v xml:space="preserve">GPS BA         </v>
          </cell>
        </row>
        <row r="358303">
          <cell r="A358303" t="str">
            <v xml:space="preserve">GPS BA         </v>
          </cell>
        </row>
        <row r="358304">
          <cell r="A358304" t="str">
            <v xml:space="preserve">GPS BA         </v>
          </cell>
        </row>
        <row r="358305">
          <cell r="A358305" t="str">
            <v xml:space="preserve">GPS BA         </v>
          </cell>
        </row>
        <row r="358306">
          <cell r="A358306" t="str">
            <v xml:space="preserve">GPS BA         </v>
          </cell>
        </row>
        <row r="358307">
          <cell r="A358307" t="str">
            <v xml:space="preserve">GPS BA         </v>
          </cell>
        </row>
        <row r="358308">
          <cell r="A358308" t="str">
            <v xml:space="preserve">GPS BA         </v>
          </cell>
        </row>
        <row r="358309">
          <cell r="A358309" t="str">
            <v xml:space="preserve">GPS BA         </v>
          </cell>
        </row>
        <row r="358310">
          <cell r="A358310" t="str">
            <v xml:space="preserve">GPS BA         </v>
          </cell>
        </row>
        <row r="358311">
          <cell r="A358311" t="str">
            <v xml:space="preserve">GPS BA         </v>
          </cell>
        </row>
        <row r="358312">
          <cell r="A358312" t="str">
            <v xml:space="preserve">GPS BA         </v>
          </cell>
        </row>
        <row r="358313">
          <cell r="A358313" t="str">
            <v xml:space="preserve">GPS BA         </v>
          </cell>
        </row>
        <row r="358314">
          <cell r="A358314" t="str">
            <v xml:space="preserve">GPS BA         </v>
          </cell>
        </row>
        <row r="358315">
          <cell r="A358315" t="str">
            <v xml:space="preserve">GPS BA         </v>
          </cell>
        </row>
        <row r="358316">
          <cell r="A358316" t="str">
            <v xml:space="preserve">GPS BA         </v>
          </cell>
        </row>
        <row r="358317">
          <cell r="A358317" t="str">
            <v xml:space="preserve">GPS BA         </v>
          </cell>
        </row>
        <row r="358318">
          <cell r="A358318" t="str">
            <v xml:space="preserve">GPS BA         </v>
          </cell>
        </row>
        <row r="358319">
          <cell r="A358319" t="str">
            <v xml:space="preserve">GPS BA         </v>
          </cell>
        </row>
        <row r="358320">
          <cell r="A358320" t="str">
            <v xml:space="preserve">GPS BA         </v>
          </cell>
        </row>
        <row r="358321">
          <cell r="A358321" t="str">
            <v xml:space="preserve">GPS BA         </v>
          </cell>
        </row>
        <row r="358322">
          <cell r="A358322" t="str">
            <v xml:space="preserve">GPS BA         </v>
          </cell>
        </row>
        <row r="358323">
          <cell r="A358323" t="str">
            <v xml:space="preserve">GPS BA         </v>
          </cell>
        </row>
        <row r="358324">
          <cell r="A358324" t="str">
            <v xml:space="preserve">GPS BA         </v>
          </cell>
        </row>
        <row r="358325">
          <cell r="A358325" t="str">
            <v xml:space="preserve">GPS BA         </v>
          </cell>
        </row>
        <row r="358326">
          <cell r="A358326" t="str">
            <v xml:space="preserve">GPS BA         </v>
          </cell>
        </row>
        <row r="358327">
          <cell r="A358327" t="str">
            <v xml:space="preserve">GPS BA         </v>
          </cell>
        </row>
        <row r="358328">
          <cell r="A358328" t="str">
            <v xml:space="preserve">GPS BA         </v>
          </cell>
        </row>
        <row r="358329">
          <cell r="A358329" t="str">
            <v xml:space="preserve">GPS BA         </v>
          </cell>
        </row>
        <row r="358330">
          <cell r="A358330" t="str">
            <v xml:space="preserve">GPS BA         </v>
          </cell>
        </row>
        <row r="358331">
          <cell r="A358331" t="str">
            <v xml:space="preserve">GPS BA         </v>
          </cell>
        </row>
        <row r="358332">
          <cell r="A358332" t="str">
            <v xml:space="preserve">GPS BA         </v>
          </cell>
        </row>
        <row r="358333">
          <cell r="A358333" t="str">
            <v xml:space="preserve">GPS BA         </v>
          </cell>
        </row>
        <row r="358334">
          <cell r="A358334" t="str">
            <v xml:space="preserve">GPS BA         </v>
          </cell>
        </row>
        <row r="358335">
          <cell r="A358335" t="str">
            <v xml:space="preserve">GPS BA         </v>
          </cell>
        </row>
        <row r="358336">
          <cell r="A358336" t="str">
            <v xml:space="preserve">GPS BA         </v>
          </cell>
        </row>
        <row r="358337">
          <cell r="A358337" t="str">
            <v xml:space="preserve">GPS BA         </v>
          </cell>
        </row>
        <row r="358338">
          <cell r="A358338" t="str">
            <v xml:space="preserve">GPS BA         </v>
          </cell>
        </row>
        <row r="358339">
          <cell r="A358339" t="str">
            <v xml:space="preserve">GPS BA         </v>
          </cell>
        </row>
        <row r="358340">
          <cell r="A358340" t="str">
            <v xml:space="preserve">GPS BA         </v>
          </cell>
        </row>
        <row r="358341">
          <cell r="A358341" t="str">
            <v xml:space="preserve">GPS BA         </v>
          </cell>
        </row>
        <row r="358342">
          <cell r="A358342" t="str">
            <v xml:space="preserve">GPS BA         </v>
          </cell>
        </row>
        <row r="358343">
          <cell r="A358343" t="str">
            <v xml:space="preserve">GPS BA         </v>
          </cell>
        </row>
        <row r="358344">
          <cell r="A358344" t="str">
            <v xml:space="preserve">GPS BA         </v>
          </cell>
        </row>
        <row r="358345">
          <cell r="A358345" t="str">
            <v xml:space="preserve">GPS BA         </v>
          </cell>
        </row>
        <row r="358346">
          <cell r="A358346" t="str">
            <v xml:space="preserve">GPS BA         </v>
          </cell>
        </row>
        <row r="358347">
          <cell r="A358347" t="str">
            <v xml:space="preserve">GPS BA         </v>
          </cell>
        </row>
        <row r="358348">
          <cell r="A358348" t="str">
            <v xml:space="preserve">GPS BA         </v>
          </cell>
        </row>
        <row r="358349">
          <cell r="A358349" t="str">
            <v xml:space="preserve">GPS BA         </v>
          </cell>
        </row>
        <row r="358350">
          <cell r="A358350" t="str">
            <v xml:space="preserve">GPS BA         </v>
          </cell>
        </row>
        <row r="358351">
          <cell r="A358351" t="str">
            <v xml:space="preserve">GPS BA         </v>
          </cell>
        </row>
        <row r="358352">
          <cell r="A358352" t="str">
            <v xml:space="preserve">GPS BA         </v>
          </cell>
        </row>
        <row r="358353">
          <cell r="A358353" t="str">
            <v xml:space="preserve">GPS BA         </v>
          </cell>
        </row>
        <row r="358354">
          <cell r="A358354" t="str">
            <v xml:space="preserve">GPS BA         </v>
          </cell>
        </row>
        <row r="358355">
          <cell r="A358355" t="str">
            <v xml:space="preserve">GPS BA         </v>
          </cell>
        </row>
        <row r="358356">
          <cell r="A358356" t="str">
            <v xml:space="preserve">GPS BA         </v>
          </cell>
        </row>
        <row r="358357">
          <cell r="A358357" t="str">
            <v xml:space="preserve">GPS BA         </v>
          </cell>
        </row>
        <row r="358358">
          <cell r="A358358" t="str">
            <v xml:space="preserve">GPS BA         </v>
          </cell>
        </row>
        <row r="358359">
          <cell r="A358359" t="str">
            <v xml:space="preserve">GPS BA         </v>
          </cell>
        </row>
        <row r="358360">
          <cell r="A358360" t="str">
            <v xml:space="preserve">GPS BA         </v>
          </cell>
        </row>
        <row r="358361">
          <cell r="A358361" t="str">
            <v xml:space="preserve">GPS BA         </v>
          </cell>
        </row>
        <row r="358362">
          <cell r="A358362" t="str">
            <v xml:space="preserve">GPS BA         </v>
          </cell>
        </row>
        <row r="358363">
          <cell r="A358363" t="str">
            <v xml:space="preserve">GPS BA         </v>
          </cell>
        </row>
        <row r="358364">
          <cell r="A358364" t="str">
            <v xml:space="preserve">GPS BA         </v>
          </cell>
        </row>
        <row r="358365">
          <cell r="A358365" t="str">
            <v xml:space="preserve">GPS BA         </v>
          </cell>
        </row>
        <row r="358366">
          <cell r="A358366" t="str">
            <v xml:space="preserve">GPS BA         </v>
          </cell>
        </row>
        <row r="358367">
          <cell r="A358367" t="str">
            <v xml:space="preserve">GPS BA         </v>
          </cell>
        </row>
        <row r="358368">
          <cell r="A358368" t="str">
            <v xml:space="preserve">GPS BA         </v>
          </cell>
        </row>
        <row r="358369">
          <cell r="A358369" t="str">
            <v xml:space="preserve">GPS BA         </v>
          </cell>
        </row>
        <row r="358370">
          <cell r="A358370" t="str">
            <v xml:space="preserve">GPS BA         </v>
          </cell>
        </row>
        <row r="358371">
          <cell r="A358371" t="str">
            <v xml:space="preserve">GPS BA         </v>
          </cell>
        </row>
        <row r="358372">
          <cell r="A358372" t="str">
            <v xml:space="preserve">GPS BA         </v>
          </cell>
        </row>
        <row r="358373">
          <cell r="A358373" t="str">
            <v xml:space="preserve">GPS BA         </v>
          </cell>
        </row>
        <row r="358374">
          <cell r="A358374" t="str">
            <v xml:space="preserve">GPS BA         </v>
          </cell>
        </row>
        <row r="358375">
          <cell r="A358375" t="str">
            <v xml:space="preserve">GPS BA         </v>
          </cell>
        </row>
        <row r="358376">
          <cell r="A358376" t="str">
            <v xml:space="preserve">GPS BA         </v>
          </cell>
        </row>
        <row r="358377">
          <cell r="A358377" t="str">
            <v xml:space="preserve">GPS BA         </v>
          </cell>
        </row>
        <row r="358378">
          <cell r="A358378" t="str">
            <v xml:space="preserve">GPS BA         </v>
          </cell>
        </row>
        <row r="358379">
          <cell r="A358379" t="str">
            <v xml:space="preserve">GPS BA         </v>
          </cell>
        </row>
        <row r="358380">
          <cell r="A358380" t="str">
            <v xml:space="preserve">GPS BA         </v>
          </cell>
        </row>
        <row r="358381">
          <cell r="A358381" t="str">
            <v xml:space="preserve">GPS BA         </v>
          </cell>
        </row>
        <row r="358382">
          <cell r="A358382" t="str">
            <v xml:space="preserve">SIM MATRIZ     </v>
          </cell>
        </row>
        <row r="358383">
          <cell r="A358383" t="str">
            <v xml:space="preserve">SIM MATRIZ     </v>
          </cell>
        </row>
        <row r="358384">
          <cell r="A358384" t="str">
            <v xml:space="preserve">SIM MATRIZ     </v>
          </cell>
        </row>
        <row r="358385">
          <cell r="A358385" t="str">
            <v xml:space="preserve">SIM MATRIZ     </v>
          </cell>
        </row>
        <row r="358386">
          <cell r="A358386" t="str">
            <v xml:space="preserve">SIM MATRIZ     </v>
          </cell>
        </row>
        <row r="358387">
          <cell r="A358387" t="str">
            <v xml:space="preserve">SIM MATRIZ     </v>
          </cell>
        </row>
        <row r="358388">
          <cell r="A358388" t="str">
            <v xml:space="preserve">SIM MATRIZ     </v>
          </cell>
        </row>
        <row r="358389">
          <cell r="A358389" t="str">
            <v xml:space="preserve">SIM MATRIZ     </v>
          </cell>
        </row>
        <row r="358390">
          <cell r="A358390" t="str">
            <v xml:space="preserve">SIM MATRIZ     </v>
          </cell>
        </row>
        <row r="358391">
          <cell r="A358391" t="str">
            <v xml:space="preserve">GPS BA         </v>
          </cell>
        </row>
        <row r="358392">
          <cell r="A358392" t="str">
            <v xml:space="preserve">GPS BA         </v>
          </cell>
        </row>
        <row r="358393">
          <cell r="A358393" t="str">
            <v xml:space="preserve">GPS BA         </v>
          </cell>
        </row>
        <row r="358394">
          <cell r="A358394" t="str">
            <v xml:space="preserve">GPS BA         </v>
          </cell>
        </row>
        <row r="358395">
          <cell r="A358395" t="str">
            <v xml:space="preserve">GPS BA         </v>
          </cell>
        </row>
        <row r="358396">
          <cell r="A358396" t="str">
            <v xml:space="preserve">GPS BA         </v>
          </cell>
        </row>
        <row r="358397">
          <cell r="A358397" t="str">
            <v xml:space="preserve">GPS BA         </v>
          </cell>
        </row>
        <row r="358398">
          <cell r="A358398" t="str">
            <v xml:space="preserve">GPS BA         </v>
          </cell>
        </row>
        <row r="358399">
          <cell r="A358399" t="str">
            <v xml:space="preserve">GPS BA         </v>
          </cell>
        </row>
        <row r="358400">
          <cell r="A358400" t="str">
            <v>TOP PDL BA \ SP</v>
          </cell>
        </row>
        <row r="358401">
          <cell r="A358401" t="str">
            <v>TOP PDL BA \ SP</v>
          </cell>
        </row>
        <row r="358402">
          <cell r="A358402" t="str">
            <v>TOP PDL BA \ SP</v>
          </cell>
        </row>
        <row r="358403">
          <cell r="A358403" t="str">
            <v>TOP PDL BA \ SP</v>
          </cell>
        </row>
        <row r="358404">
          <cell r="A358404" t="str">
            <v>TOP PDL BA \ SP</v>
          </cell>
        </row>
        <row r="358405">
          <cell r="A358405" t="str">
            <v>TOP PDL BA \ SP</v>
          </cell>
        </row>
        <row r="358406">
          <cell r="A358406" t="str">
            <v>TOP PDL BA \ SP</v>
          </cell>
        </row>
        <row r="358407">
          <cell r="A358407" t="str">
            <v>TOP PDL BA \ SP</v>
          </cell>
        </row>
        <row r="358408">
          <cell r="A358408" t="str">
            <v>TOP PDL BA \ SP</v>
          </cell>
        </row>
        <row r="358409">
          <cell r="A358409" t="str">
            <v>TOP PDL BA \ SP</v>
          </cell>
        </row>
        <row r="358410">
          <cell r="A358410" t="str">
            <v>TOP PDL BA \ SP</v>
          </cell>
        </row>
        <row r="358411">
          <cell r="A358411" t="str">
            <v>TOP PDL BA \ SP</v>
          </cell>
        </row>
        <row r="358412">
          <cell r="A358412" t="str">
            <v>TOP PDL BA \ SP</v>
          </cell>
        </row>
        <row r="358413">
          <cell r="A358413" t="str">
            <v>TOP PDL BA \ SP</v>
          </cell>
        </row>
        <row r="358414">
          <cell r="A358414" t="str">
            <v>TOP PDL BA \ SP</v>
          </cell>
        </row>
        <row r="358415">
          <cell r="A358415" t="str">
            <v>TOP PDL BA \ SP</v>
          </cell>
        </row>
        <row r="358416">
          <cell r="A358416" t="str">
            <v>TOP PDL BA \ SP</v>
          </cell>
        </row>
        <row r="358417">
          <cell r="A358417" t="str">
            <v>TOP PDL BA \ SP</v>
          </cell>
        </row>
        <row r="358418">
          <cell r="A358418" t="str">
            <v>TOP PDL BA \ SP</v>
          </cell>
        </row>
        <row r="358419">
          <cell r="A358419" t="str">
            <v>TOP PDL BA \ SP</v>
          </cell>
        </row>
        <row r="358420">
          <cell r="A358420" t="str">
            <v>TOP PDL BA \ SP</v>
          </cell>
        </row>
        <row r="358421">
          <cell r="A358421" t="str">
            <v>TOP PDL BA \ SP</v>
          </cell>
        </row>
        <row r="358422">
          <cell r="A358422" t="str">
            <v>TOP PDL BA \ SP</v>
          </cell>
        </row>
        <row r="358423">
          <cell r="A358423" t="str">
            <v>TOP PDL BA \ SP</v>
          </cell>
        </row>
        <row r="358424">
          <cell r="A358424" t="str">
            <v>TOP PDL BA \ SP</v>
          </cell>
        </row>
        <row r="358425">
          <cell r="A358425" t="str">
            <v>TOP PDL BA \ SP</v>
          </cell>
        </row>
        <row r="358426">
          <cell r="A358426" t="str">
            <v>TOP PDL BA \ SP</v>
          </cell>
        </row>
        <row r="358427">
          <cell r="A358427" t="str">
            <v>TOP PDL BA \ SP</v>
          </cell>
        </row>
        <row r="358428">
          <cell r="A358428" t="str">
            <v>TOP PDL BA \ SP</v>
          </cell>
        </row>
        <row r="358429">
          <cell r="A358429" t="str">
            <v>TOP PDL BA \ SP</v>
          </cell>
        </row>
        <row r="358430">
          <cell r="A358430" t="str">
            <v>TOP PDL BA \ SP</v>
          </cell>
        </row>
        <row r="358431">
          <cell r="A358431" t="str">
            <v>TOP PDL BA \ SP</v>
          </cell>
        </row>
        <row r="358432">
          <cell r="A358432" t="str">
            <v>TOP PDL BA \ SP</v>
          </cell>
        </row>
        <row r="358433">
          <cell r="A358433" t="str">
            <v>TOP PDL BA \ SP</v>
          </cell>
        </row>
        <row r="358434">
          <cell r="A358434" t="str">
            <v>TOP PDL BA \ SP</v>
          </cell>
        </row>
        <row r="358435">
          <cell r="A358435" t="str">
            <v>TOP PDL BA \ SP</v>
          </cell>
        </row>
        <row r="358436">
          <cell r="A358436" t="str">
            <v>TOP PDL BA \ SP</v>
          </cell>
        </row>
        <row r="358437">
          <cell r="A358437" t="str">
            <v>TOP PDL BA \ SP</v>
          </cell>
        </row>
        <row r="358438">
          <cell r="A358438" t="str">
            <v>TOP PDL BA \ SP</v>
          </cell>
        </row>
        <row r="358439">
          <cell r="A358439" t="str">
            <v>TOP PDL BA \ SP</v>
          </cell>
        </row>
        <row r="358440">
          <cell r="A358440" t="str">
            <v>TOP PDL BA \ SP</v>
          </cell>
        </row>
        <row r="358441">
          <cell r="A358441" t="str">
            <v>TOP PDL BA \ SP</v>
          </cell>
        </row>
        <row r="358442">
          <cell r="A358442" t="str">
            <v>TOP PDL BA \ SP</v>
          </cell>
        </row>
        <row r="358443">
          <cell r="A358443" t="str">
            <v>TOP PDL BA \ SP</v>
          </cell>
        </row>
        <row r="358444">
          <cell r="A358444" t="str">
            <v>TOP PDL BA \ SP</v>
          </cell>
        </row>
        <row r="358445">
          <cell r="A358445" t="str">
            <v>TOP PDL BA \ SP</v>
          </cell>
        </row>
        <row r="358446">
          <cell r="A358446" t="str">
            <v>TOP PDL BA \ SP</v>
          </cell>
        </row>
        <row r="358447">
          <cell r="A358447" t="str">
            <v>TOP PDL BA \ SP</v>
          </cell>
        </row>
        <row r="358448">
          <cell r="A358448" t="str">
            <v>TOP PDL BA \ SP</v>
          </cell>
        </row>
        <row r="358449">
          <cell r="A358449" t="str">
            <v>TOP PDL BA \ SP</v>
          </cell>
        </row>
        <row r="358450">
          <cell r="A358450" t="str">
            <v>TOP PDL BA \ SP</v>
          </cell>
        </row>
        <row r="358451">
          <cell r="A358451" t="str">
            <v>TOP PDL BA \ SP</v>
          </cell>
        </row>
        <row r="358452">
          <cell r="A358452" t="str">
            <v>TOP PDL BA \ SP</v>
          </cell>
        </row>
        <row r="358453">
          <cell r="A358453" t="str">
            <v>TOP PDL BA \ SP</v>
          </cell>
        </row>
        <row r="358454">
          <cell r="A358454" t="str">
            <v>TOP PDL BA \ SP</v>
          </cell>
        </row>
        <row r="358455">
          <cell r="A358455" t="str">
            <v>TOP PDL BA \ SP</v>
          </cell>
        </row>
        <row r="358456">
          <cell r="A358456" t="str">
            <v>TOP PDL BA \ SP</v>
          </cell>
        </row>
        <row r="358457">
          <cell r="A358457" t="str">
            <v>TOP PDL BA \ SP</v>
          </cell>
        </row>
        <row r="358458">
          <cell r="A358458" t="str">
            <v>TOP PDL BA \ SP</v>
          </cell>
        </row>
        <row r="358459">
          <cell r="A358459" t="str">
            <v>TOP PDL BA \ SP</v>
          </cell>
        </row>
        <row r="358460">
          <cell r="A358460" t="str">
            <v>TOP PDL BA \ SP</v>
          </cell>
        </row>
        <row r="358461">
          <cell r="A358461" t="str">
            <v>TOP PDL BA \ SP</v>
          </cell>
        </row>
        <row r="358462">
          <cell r="A358462" t="str">
            <v>TOP PDL BA \ SP</v>
          </cell>
        </row>
        <row r="358463">
          <cell r="A358463" t="str">
            <v>TOP PDL BA \ SP</v>
          </cell>
        </row>
        <row r="358464">
          <cell r="A358464" t="str">
            <v>TOP PDL BA \ SP</v>
          </cell>
        </row>
        <row r="358465">
          <cell r="A358465" t="str">
            <v>TOP PDL BA \ SP</v>
          </cell>
        </row>
        <row r="358466">
          <cell r="A358466" t="str">
            <v>TOP PDL BA \ SP</v>
          </cell>
        </row>
        <row r="358467">
          <cell r="A358467" t="str">
            <v>TOP PDL BA \ SP</v>
          </cell>
        </row>
        <row r="358468">
          <cell r="A358468" t="str">
            <v>TOP PDL BA \ SP</v>
          </cell>
        </row>
        <row r="358469">
          <cell r="A358469" t="str">
            <v>TOP PDL BA \ SP</v>
          </cell>
        </row>
        <row r="358470">
          <cell r="A358470" t="str">
            <v>TOP PDL BA \ SP</v>
          </cell>
        </row>
        <row r="358471">
          <cell r="A358471" t="str">
            <v>TOP PDL BA \ SP</v>
          </cell>
        </row>
        <row r="358472">
          <cell r="A358472" t="str">
            <v>TOP PDL BA \ SP</v>
          </cell>
        </row>
        <row r="358473">
          <cell r="A358473" t="str">
            <v>TOP PDL BA \ SP</v>
          </cell>
        </row>
        <row r="358474">
          <cell r="A358474" t="str">
            <v>TOP PDL BA \ SP</v>
          </cell>
        </row>
        <row r="358475">
          <cell r="A358475" t="str">
            <v>TOP PDL BA \ SP</v>
          </cell>
        </row>
        <row r="358476">
          <cell r="A358476" t="str">
            <v>TOP PDL BA \ SP</v>
          </cell>
        </row>
        <row r="358477">
          <cell r="A358477" t="str">
            <v>TOP PDL BA \ SP</v>
          </cell>
        </row>
        <row r="358478">
          <cell r="A358478" t="str">
            <v>TOP PDL BA \ SP</v>
          </cell>
        </row>
        <row r="358479">
          <cell r="A358479" t="str">
            <v>TOP PDL BA \ SP</v>
          </cell>
        </row>
        <row r="358480">
          <cell r="A358480" t="str">
            <v>TOP PDL BA \ SP</v>
          </cell>
        </row>
        <row r="358481">
          <cell r="A358481" t="str">
            <v>TOP PDL BA \ SP</v>
          </cell>
        </row>
        <row r="358482">
          <cell r="A358482" t="str">
            <v>TOP PDL BA \ SP</v>
          </cell>
        </row>
        <row r="358483">
          <cell r="A358483" t="str">
            <v>TOP PDL BA \ SP</v>
          </cell>
        </row>
        <row r="358484">
          <cell r="A358484" t="str">
            <v>TOP PDL BA \ SP</v>
          </cell>
        </row>
        <row r="358485">
          <cell r="A358485" t="str">
            <v>TOP PDL BA \ SP</v>
          </cell>
        </row>
        <row r="358486">
          <cell r="A358486" t="str">
            <v>TOP PDL BA \ SP</v>
          </cell>
        </row>
        <row r="358487">
          <cell r="A358487" t="str">
            <v>TOP PDL BA \ SP</v>
          </cell>
        </row>
        <row r="358488">
          <cell r="A358488" t="str">
            <v>TOP PDL BA \ SP</v>
          </cell>
        </row>
        <row r="358489">
          <cell r="A358489" t="str">
            <v xml:space="preserve">SIM MATRIZ     </v>
          </cell>
        </row>
        <row r="358490">
          <cell r="A358490" t="str">
            <v xml:space="preserve">SIM MATRIZ     </v>
          </cell>
        </row>
        <row r="358491">
          <cell r="A358491" t="str">
            <v xml:space="preserve">SIM MATRIZ     </v>
          </cell>
        </row>
        <row r="358492">
          <cell r="A358492" t="str">
            <v xml:space="preserve">SIM MATRIZ     </v>
          </cell>
        </row>
        <row r="358493">
          <cell r="A358493" t="str">
            <v xml:space="preserve">SIM MATRIZ     </v>
          </cell>
        </row>
        <row r="358494">
          <cell r="A358494" t="str">
            <v xml:space="preserve">SIM MATRIZ     </v>
          </cell>
        </row>
        <row r="358495">
          <cell r="A358495" t="str">
            <v xml:space="preserve">SIM MATRIZ     </v>
          </cell>
        </row>
        <row r="358496">
          <cell r="A358496" t="str">
            <v xml:space="preserve">SIM MATRIZ     </v>
          </cell>
        </row>
        <row r="358497">
          <cell r="A358497" t="str">
            <v xml:space="preserve">SIM MATRIZ     </v>
          </cell>
        </row>
        <row r="358498">
          <cell r="A358498" t="str">
            <v xml:space="preserve">SIM MATRIZ     </v>
          </cell>
        </row>
        <row r="358499">
          <cell r="A358499" t="str">
            <v xml:space="preserve">SIM MATRIZ     </v>
          </cell>
        </row>
        <row r="358500">
          <cell r="A358500" t="str">
            <v xml:space="preserve">SIM MATRIZ     </v>
          </cell>
        </row>
        <row r="358501">
          <cell r="A358501" t="str">
            <v xml:space="preserve">SIM MATRIZ     </v>
          </cell>
        </row>
        <row r="358502">
          <cell r="A358502" t="str">
            <v xml:space="preserve">SIM MATRIZ     </v>
          </cell>
        </row>
        <row r="358503">
          <cell r="A358503" t="str">
            <v xml:space="preserve">SIM MATRIZ     </v>
          </cell>
        </row>
        <row r="358504">
          <cell r="A358504" t="str">
            <v xml:space="preserve">SIM MATRIZ     </v>
          </cell>
        </row>
        <row r="358505">
          <cell r="A358505" t="str">
            <v xml:space="preserve">SIM MATRIZ     </v>
          </cell>
        </row>
        <row r="358506">
          <cell r="A358506" t="str">
            <v xml:space="preserve">SIM MATRIZ     </v>
          </cell>
        </row>
        <row r="358507">
          <cell r="A358507" t="str">
            <v xml:space="preserve">SIM MATRIZ     </v>
          </cell>
        </row>
        <row r="358508">
          <cell r="A358508" t="str">
            <v xml:space="preserve">SIM MATRIZ     </v>
          </cell>
        </row>
        <row r="358509">
          <cell r="A358509" t="str">
            <v xml:space="preserve">SIM MATRIZ     </v>
          </cell>
        </row>
        <row r="358510">
          <cell r="A358510" t="str">
            <v xml:space="preserve">SIM MATRIZ     </v>
          </cell>
        </row>
        <row r="358511">
          <cell r="A358511" t="str">
            <v xml:space="preserve">SIM MATRIZ     </v>
          </cell>
        </row>
        <row r="358512">
          <cell r="A358512" t="str">
            <v xml:space="preserve">SIM MATRIZ     </v>
          </cell>
        </row>
        <row r="358513">
          <cell r="A358513" t="str">
            <v xml:space="preserve">SIM MATRIZ     </v>
          </cell>
        </row>
        <row r="358514">
          <cell r="A358514" t="str">
            <v xml:space="preserve">SIM MATRIZ     </v>
          </cell>
        </row>
        <row r="358515">
          <cell r="A358515" t="str">
            <v xml:space="preserve">SIM MATRIZ     </v>
          </cell>
        </row>
        <row r="358516">
          <cell r="A358516" t="str">
            <v xml:space="preserve">SIM MATRIZ     </v>
          </cell>
        </row>
        <row r="358517">
          <cell r="A358517" t="str">
            <v xml:space="preserve">SIM MATRIZ     </v>
          </cell>
        </row>
        <row r="358518">
          <cell r="A358518" t="str">
            <v xml:space="preserve">SIM MATRIZ     </v>
          </cell>
        </row>
        <row r="358519">
          <cell r="A358519" t="str">
            <v xml:space="preserve">SIM MATRIZ     </v>
          </cell>
        </row>
        <row r="358520">
          <cell r="A358520" t="str">
            <v xml:space="preserve">SIM MATRIZ     </v>
          </cell>
        </row>
        <row r="358521">
          <cell r="A358521" t="str">
            <v xml:space="preserve">SIM MATRIZ     </v>
          </cell>
        </row>
        <row r="358522">
          <cell r="A358522" t="str">
            <v xml:space="preserve">SIM MATRIZ     </v>
          </cell>
        </row>
        <row r="358523">
          <cell r="A358523" t="str">
            <v xml:space="preserve">SIM MATRIZ     </v>
          </cell>
        </row>
        <row r="358524">
          <cell r="A358524" t="str">
            <v xml:space="preserve">SIM MATRIZ     </v>
          </cell>
        </row>
        <row r="358525">
          <cell r="A358525" t="str">
            <v xml:space="preserve">SIM MATRIZ     </v>
          </cell>
        </row>
        <row r="358526">
          <cell r="A358526" t="str">
            <v xml:space="preserve">SIM MATRIZ     </v>
          </cell>
        </row>
        <row r="358527">
          <cell r="A358527" t="str">
            <v xml:space="preserve">SIM MATRIZ     </v>
          </cell>
        </row>
        <row r="358528">
          <cell r="A358528" t="str">
            <v xml:space="preserve">SIM MATRIZ     </v>
          </cell>
        </row>
        <row r="358529">
          <cell r="A358529" t="str">
            <v xml:space="preserve">SIM MATRIZ     </v>
          </cell>
        </row>
        <row r="358530">
          <cell r="A358530" t="str">
            <v xml:space="preserve">SIM MATRIZ     </v>
          </cell>
        </row>
        <row r="358531">
          <cell r="A358531" t="str">
            <v xml:space="preserve">SIM MATRIZ     </v>
          </cell>
        </row>
        <row r="358532">
          <cell r="A358532" t="str">
            <v xml:space="preserve">SIM MATRIZ     </v>
          </cell>
        </row>
        <row r="358533">
          <cell r="A358533" t="str">
            <v xml:space="preserve">SIM MATRIZ     </v>
          </cell>
        </row>
        <row r="358534">
          <cell r="A358534" t="str">
            <v xml:space="preserve">SIM MATRIZ     </v>
          </cell>
        </row>
        <row r="358535">
          <cell r="A358535" t="str">
            <v xml:space="preserve">SIM MATRIZ     </v>
          </cell>
        </row>
        <row r="358536">
          <cell r="A358536" t="str">
            <v xml:space="preserve">SIM MATRIZ     </v>
          </cell>
        </row>
        <row r="358537">
          <cell r="A358537" t="str">
            <v xml:space="preserve">SIM MATRIZ     </v>
          </cell>
        </row>
        <row r="358538">
          <cell r="A358538" t="str">
            <v xml:space="preserve">SIM MATRIZ     </v>
          </cell>
        </row>
        <row r="358539">
          <cell r="A358539" t="str">
            <v xml:space="preserve">SIM MATRIZ     </v>
          </cell>
        </row>
        <row r="358540">
          <cell r="A358540" t="str">
            <v xml:space="preserve">SIM MATRIZ     </v>
          </cell>
        </row>
        <row r="358541">
          <cell r="A358541" t="str">
            <v xml:space="preserve">SIM MATRIZ     </v>
          </cell>
        </row>
        <row r="358542">
          <cell r="A358542" t="str">
            <v xml:space="preserve">SIM MATRIZ     </v>
          </cell>
        </row>
        <row r="358543">
          <cell r="A358543" t="str">
            <v xml:space="preserve">SIM MATRIZ     </v>
          </cell>
        </row>
        <row r="358544">
          <cell r="A358544" t="str">
            <v xml:space="preserve">SIM MATRIZ     </v>
          </cell>
        </row>
        <row r="358545">
          <cell r="A358545" t="str">
            <v xml:space="preserve">SIM MATRIZ     </v>
          </cell>
        </row>
        <row r="358546">
          <cell r="A358546" t="str">
            <v xml:space="preserve">SIM MATRIZ     </v>
          </cell>
        </row>
        <row r="358547">
          <cell r="A358547" t="str">
            <v xml:space="preserve">SIM MATRIZ     </v>
          </cell>
        </row>
        <row r="358548">
          <cell r="A358548" t="str">
            <v xml:space="preserve">SIM MATRIZ     </v>
          </cell>
        </row>
        <row r="358549">
          <cell r="A358549" t="str">
            <v xml:space="preserve">SIM MATRIZ     </v>
          </cell>
        </row>
        <row r="358550">
          <cell r="A358550" t="str">
            <v xml:space="preserve">SIM MATRIZ     </v>
          </cell>
        </row>
        <row r="358551">
          <cell r="A358551" t="str">
            <v xml:space="preserve">SIM MATRIZ     </v>
          </cell>
        </row>
        <row r="358552">
          <cell r="A358552" t="str">
            <v xml:space="preserve">SIM MATRIZ     </v>
          </cell>
        </row>
        <row r="358553">
          <cell r="A358553" t="str">
            <v xml:space="preserve">SIM MATRIZ     </v>
          </cell>
        </row>
        <row r="358554">
          <cell r="A358554" t="str">
            <v xml:space="preserve">SIM MATRIZ     </v>
          </cell>
        </row>
        <row r="358555">
          <cell r="A358555" t="str">
            <v xml:space="preserve">SIM MATRIZ     </v>
          </cell>
        </row>
        <row r="358556">
          <cell r="A358556" t="str">
            <v xml:space="preserve">SIM MATRIZ     </v>
          </cell>
        </row>
        <row r="358557">
          <cell r="A358557" t="str">
            <v xml:space="preserve">SIM MATRIZ     </v>
          </cell>
        </row>
        <row r="358558">
          <cell r="A358558" t="str">
            <v xml:space="preserve">SIM MATRIZ     </v>
          </cell>
        </row>
        <row r="358559">
          <cell r="A358559" t="str">
            <v xml:space="preserve">SIM MATRIZ     </v>
          </cell>
        </row>
        <row r="358560">
          <cell r="A358560" t="str">
            <v xml:space="preserve">SIM MATRIZ     </v>
          </cell>
        </row>
        <row r="358561">
          <cell r="A358561" t="str">
            <v xml:space="preserve">SIM MATRIZ     </v>
          </cell>
        </row>
        <row r="358562">
          <cell r="A358562" t="str">
            <v xml:space="preserve">SIM MATRIZ     </v>
          </cell>
        </row>
        <row r="358563">
          <cell r="A358563" t="str">
            <v xml:space="preserve">SIM MATRIZ     </v>
          </cell>
        </row>
        <row r="358564">
          <cell r="A358564" t="str">
            <v xml:space="preserve">SIM MATRIZ     </v>
          </cell>
        </row>
        <row r="358565">
          <cell r="A358565" t="str">
            <v xml:space="preserve">SIM MATRIZ     </v>
          </cell>
        </row>
        <row r="358566">
          <cell r="A358566" t="str">
            <v xml:space="preserve">SIM MATRIZ     </v>
          </cell>
        </row>
        <row r="358567">
          <cell r="A358567" t="str">
            <v xml:space="preserve">SIM MATRIZ     </v>
          </cell>
        </row>
        <row r="358568">
          <cell r="A358568" t="str">
            <v xml:space="preserve">SIM MATRIZ     </v>
          </cell>
        </row>
        <row r="358569">
          <cell r="A358569" t="str">
            <v xml:space="preserve">SIM MATRIZ     </v>
          </cell>
        </row>
        <row r="358570">
          <cell r="A358570" t="str">
            <v xml:space="preserve">SIM MATRIZ     </v>
          </cell>
        </row>
        <row r="358571">
          <cell r="A358571" t="str">
            <v xml:space="preserve">SIM MATRIZ     </v>
          </cell>
        </row>
        <row r="358572">
          <cell r="A358572" t="str">
            <v xml:space="preserve">SIM MATRIZ     </v>
          </cell>
        </row>
        <row r="358573">
          <cell r="A358573" t="str">
            <v xml:space="preserve">SIM MATRIZ     </v>
          </cell>
        </row>
        <row r="358574">
          <cell r="A358574" t="str">
            <v xml:space="preserve">SIM MATRIZ     </v>
          </cell>
        </row>
        <row r="358575">
          <cell r="A358575" t="str">
            <v xml:space="preserve">SIM MATRIZ     </v>
          </cell>
        </row>
        <row r="358576">
          <cell r="A358576" t="str">
            <v xml:space="preserve">SIM MATRIZ     </v>
          </cell>
        </row>
        <row r="358577">
          <cell r="A358577" t="str">
            <v xml:space="preserve">SIM MATRIZ     </v>
          </cell>
        </row>
        <row r="358578">
          <cell r="A358578" t="str">
            <v xml:space="preserve">SIM MATRIZ     </v>
          </cell>
        </row>
        <row r="358579">
          <cell r="A358579" t="str">
            <v xml:space="preserve">SIM MATRIZ     </v>
          </cell>
        </row>
        <row r="358580">
          <cell r="A358580" t="str">
            <v xml:space="preserve">SIM MATRIZ     </v>
          </cell>
        </row>
        <row r="358581">
          <cell r="A358581" t="str">
            <v xml:space="preserve">SIM MATRIZ     </v>
          </cell>
        </row>
        <row r="358582">
          <cell r="A358582" t="str">
            <v xml:space="preserve">SIM MATRIZ     </v>
          </cell>
        </row>
        <row r="358583">
          <cell r="A358583" t="str">
            <v xml:space="preserve">SIM MATRIZ     </v>
          </cell>
        </row>
        <row r="358584">
          <cell r="A358584" t="str">
            <v xml:space="preserve">SIM MATRIZ     </v>
          </cell>
        </row>
        <row r="358585">
          <cell r="A358585" t="str">
            <v xml:space="preserve">SIM MATRIZ     </v>
          </cell>
        </row>
        <row r="358586">
          <cell r="A358586" t="str">
            <v xml:space="preserve">SIM MATRIZ     </v>
          </cell>
        </row>
        <row r="358587">
          <cell r="A358587" t="str">
            <v xml:space="preserve">SIM MATRIZ     </v>
          </cell>
        </row>
        <row r="358588">
          <cell r="A358588" t="str">
            <v xml:space="preserve">SIM MATRIZ     </v>
          </cell>
        </row>
        <row r="358589">
          <cell r="A358589" t="str">
            <v xml:space="preserve">SIM MATRIZ     </v>
          </cell>
        </row>
        <row r="358590">
          <cell r="A358590" t="str">
            <v xml:space="preserve">SIM MATRIZ     </v>
          </cell>
        </row>
        <row r="358591">
          <cell r="A358591" t="str">
            <v xml:space="preserve">SIM MATRIZ     </v>
          </cell>
        </row>
        <row r="358592">
          <cell r="A358592" t="str">
            <v xml:space="preserve">SIM MATRIZ     </v>
          </cell>
        </row>
        <row r="358593">
          <cell r="A358593" t="str">
            <v xml:space="preserve">SIM MATRIZ     </v>
          </cell>
        </row>
        <row r="358594">
          <cell r="A358594" t="str">
            <v xml:space="preserve">SIM MATRIZ     </v>
          </cell>
        </row>
        <row r="358595">
          <cell r="A358595" t="str">
            <v xml:space="preserve">SIM MATRIZ     </v>
          </cell>
        </row>
        <row r="358596">
          <cell r="A358596" t="str">
            <v xml:space="preserve">SIM MATRIZ     </v>
          </cell>
        </row>
        <row r="358597">
          <cell r="A358597" t="str">
            <v xml:space="preserve">SIM MATRIZ     </v>
          </cell>
        </row>
        <row r="358598">
          <cell r="A358598" t="str">
            <v xml:space="preserve">SIM MATRIZ     </v>
          </cell>
        </row>
        <row r="358599">
          <cell r="A358599" t="str">
            <v xml:space="preserve">SIM MATRIZ     </v>
          </cell>
        </row>
        <row r="358600">
          <cell r="A358600" t="str">
            <v xml:space="preserve">SIM MATRIZ     </v>
          </cell>
        </row>
        <row r="358601">
          <cell r="A358601" t="str">
            <v xml:space="preserve">SIM MATRIZ     </v>
          </cell>
        </row>
        <row r="358602">
          <cell r="A358602" t="str">
            <v xml:space="preserve">SIM MATRIZ     </v>
          </cell>
        </row>
        <row r="358603">
          <cell r="A358603" t="str">
            <v xml:space="preserve">SIM MATRIZ     </v>
          </cell>
        </row>
        <row r="358604">
          <cell r="A358604" t="str">
            <v xml:space="preserve">SIM MATRIZ     </v>
          </cell>
        </row>
        <row r="358605">
          <cell r="A358605" t="str">
            <v xml:space="preserve">SIM MATRIZ     </v>
          </cell>
        </row>
        <row r="358606">
          <cell r="A358606" t="str">
            <v xml:space="preserve">SIM MATRIZ     </v>
          </cell>
        </row>
        <row r="358607">
          <cell r="A358607" t="str">
            <v xml:space="preserve">SIM MATRIZ     </v>
          </cell>
        </row>
        <row r="358608">
          <cell r="A358608" t="str">
            <v xml:space="preserve">SIM MATRIZ     </v>
          </cell>
        </row>
        <row r="358609">
          <cell r="A358609" t="str">
            <v xml:space="preserve">SIM MATRIZ     </v>
          </cell>
        </row>
        <row r="358610">
          <cell r="A358610" t="str">
            <v xml:space="preserve">SIM MATRIZ     </v>
          </cell>
        </row>
        <row r="358611">
          <cell r="A358611" t="str">
            <v xml:space="preserve">SIM MATRIZ     </v>
          </cell>
        </row>
        <row r="358612">
          <cell r="A358612" t="str">
            <v xml:space="preserve">SIM MATRIZ     </v>
          </cell>
        </row>
        <row r="358613">
          <cell r="A358613" t="str">
            <v xml:space="preserve">SIM MATRIZ     </v>
          </cell>
        </row>
        <row r="358614">
          <cell r="A358614" t="str">
            <v xml:space="preserve">SIM MATRIZ     </v>
          </cell>
        </row>
        <row r="358615">
          <cell r="A358615" t="str">
            <v xml:space="preserve">SIM MATRIZ     </v>
          </cell>
        </row>
        <row r="358616">
          <cell r="A358616" t="str">
            <v xml:space="preserve">SIM MATRIZ     </v>
          </cell>
        </row>
        <row r="358617">
          <cell r="A358617" t="str">
            <v xml:space="preserve">SIM MATRIZ     </v>
          </cell>
        </row>
        <row r="358618">
          <cell r="A358618" t="str">
            <v xml:space="preserve">SIM MATRIZ     </v>
          </cell>
        </row>
        <row r="358619">
          <cell r="A358619" t="str">
            <v xml:space="preserve">SIM MATRIZ     </v>
          </cell>
        </row>
        <row r="358620">
          <cell r="A358620" t="str">
            <v xml:space="preserve">SIM MATRIZ     </v>
          </cell>
        </row>
        <row r="358621">
          <cell r="A358621" t="str">
            <v xml:space="preserve">SIM MATRIZ     </v>
          </cell>
        </row>
        <row r="358622">
          <cell r="A358622" t="str">
            <v xml:space="preserve">SIM MATRIZ     </v>
          </cell>
        </row>
        <row r="358623">
          <cell r="A358623" t="str">
            <v xml:space="preserve">SIM MATRIZ     </v>
          </cell>
        </row>
        <row r="358624">
          <cell r="A358624" t="str">
            <v xml:space="preserve">SIM MATRIZ     </v>
          </cell>
        </row>
        <row r="358625">
          <cell r="A358625" t="str">
            <v xml:space="preserve">SIM MATRIZ     </v>
          </cell>
        </row>
        <row r="358626">
          <cell r="A358626" t="str">
            <v xml:space="preserve">SIM MATRIZ     </v>
          </cell>
        </row>
        <row r="358627">
          <cell r="A358627" t="str">
            <v xml:space="preserve">SIM MATRIZ     </v>
          </cell>
        </row>
        <row r="358628">
          <cell r="A358628" t="str">
            <v xml:space="preserve">SIM MATRIZ     </v>
          </cell>
        </row>
        <row r="358629">
          <cell r="A358629" t="str">
            <v xml:space="preserve">SIM MATRIZ     </v>
          </cell>
        </row>
        <row r="358630">
          <cell r="A358630" t="str">
            <v xml:space="preserve">SIM MATRIZ     </v>
          </cell>
        </row>
        <row r="358631">
          <cell r="A358631" t="str">
            <v xml:space="preserve">SIM MATRIZ     </v>
          </cell>
        </row>
        <row r="358632">
          <cell r="A358632" t="str">
            <v xml:space="preserve">SIM MATRIZ     </v>
          </cell>
        </row>
        <row r="358633">
          <cell r="A358633" t="str">
            <v xml:space="preserve">SIM MATRIZ     </v>
          </cell>
        </row>
        <row r="358634">
          <cell r="A358634" t="str">
            <v xml:space="preserve">SIM MATRIZ     </v>
          </cell>
        </row>
        <row r="358635">
          <cell r="A358635" t="str">
            <v xml:space="preserve">SIM MATRIZ     </v>
          </cell>
        </row>
        <row r="358636">
          <cell r="A358636" t="str">
            <v xml:space="preserve">SIM MATRIZ     </v>
          </cell>
        </row>
        <row r="358637">
          <cell r="A358637" t="str">
            <v xml:space="preserve">SIM MATRIZ     </v>
          </cell>
        </row>
        <row r="358638">
          <cell r="A358638" t="str">
            <v xml:space="preserve">SIM MATRIZ     </v>
          </cell>
        </row>
        <row r="358639">
          <cell r="A358639" t="str">
            <v xml:space="preserve">SIM MATRIZ     </v>
          </cell>
        </row>
        <row r="358640">
          <cell r="A358640" t="str">
            <v xml:space="preserve">SIM MATRIZ     </v>
          </cell>
        </row>
        <row r="358641">
          <cell r="A358641" t="str">
            <v xml:space="preserve">SIM MATRIZ     </v>
          </cell>
        </row>
        <row r="358642">
          <cell r="A358642" t="str">
            <v xml:space="preserve">SIM MATRIZ     </v>
          </cell>
        </row>
        <row r="358643">
          <cell r="A358643" t="str">
            <v xml:space="preserve">SIM MATRIZ     </v>
          </cell>
        </row>
        <row r="358644">
          <cell r="A358644" t="str">
            <v xml:space="preserve">SIM MATRIZ     </v>
          </cell>
        </row>
        <row r="358645">
          <cell r="A358645" t="str">
            <v xml:space="preserve">SIM MATRIZ     </v>
          </cell>
        </row>
        <row r="358646">
          <cell r="A358646" t="str">
            <v xml:space="preserve">SIM MATRIZ     </v>
          </cell>
        </row>
        <row r="358647">
          <cell r="A358647" t="str">
            <v xml:space="preserve">SIM MATRIZ     </v>
          </cell>
        </row>
        <row r="358648">
          <cell r="A358648" t="str">
            <v xml:space="preserve">SIM MATRIZ     </v>
          </cell>
        </row>
        <row r="358649">
          <cell r="A358649" t="str">
            <v xml:space="preserve">SIM MATRIZ     </v>
          </cell>
        </row>
        <row r="358650">
          <cell r="A358650" t="str">
            <v xml:space="preserve">SIM MATRIZ     </v>
          </cell>
        </row>
        <row r="358651">
          <cell r="A358651" t="str">
            <v xml:space="preserve">SIM MATRIZ     </v>
          </cell>
        </row>
        <row r="358652">
          <cell r="A358652" t="str">
            <v xml:space="preserve">SIM MATRIZ     </v>
          </cell>
        </row>
        <row r="358653">
          <cell r="A358653" t="str">
            <v xml:space="preserve">SIM MATRIZ     </v>
          </cell>
        </row>
        <row r="358654">
          <cell r="A358654" t="str">
            <v xml:space="preserve">SIM MATRIZ     </v>
          </cell>
        </row>
        <row r="358655">
          <cell r="A358655" t="str">
            <v xml:space="preserve">SIM MATRIZ     </v>
          </cell>
        </row>
        <row r="358656">
          <cell r="A358656" t="str">
            <v xml:space="preserve">SIM MATRIZ     </v>
          </cell>
        </row>
        <row r="358657">
          <cell r="A358657" t="str">
            <v xml:space="preserve">SIM MATRIZ     </v>
          </cell>
        </row>
        <row r="358658">
          <cell r="A358658" t="str">
            <v xml:space="preserve">SIM MATRIZ     </v>
          </cell>
        </row>
        <row r="358659">
          <cell r="A358659" t="str">
            <v xml:space="preserve">SIM MATRIZ     </v>
          </cell>
        </row>
        <row r="358660">
          <cell r="A358660" t="str">
            <v xml:space="preserve">SIM MATRIZ     </v>
          </cell>
        </row>
        <row r="358661">
          <cell r="A358661" t="str">
            <v xml:space="preserve">SIM MATRIZ     </v>
          </cell>
        </row>
        <row r="358662">
          <cell r="A358662" t="str">
            <v xml:space="preserve">SIM MATRIZ     </v>
          </cell>
        </row>
        <row r="358663">
          <cell r="A358663" t="str">
            <v xml:space="preserve">SIM MATRIZ     </v>
          </cell>
        </row>
        <row r="358664">
          <cell r="A358664" t="str">
            <v xml:space="preserve">SIM MATRIZ     </v>
          </cell>
        </row>
        <row r="358665">
          <cell r="A358665" t="str">
            <v xml:space="preserve">SIM MATRIZ     </v>
          </cell>
        </row>
        <row r="358666">
          <cell r="A358666" t="str">
            <v xml:space="preserve">SIM MATRIZ     </v>
          </cell>
        </row>
        <row r="358667">
          <cell r="A358667" t="str">
            <v xml:space="preserve">SIM MATRIZ     </v>
          </cell>
        </row>
        <row r="358668">
          <cell r="A358668" t="str">
            <v xml:space="preserve">SIM MATRIZ     </v>
          </cell>
        </row>
        <row r="358669">
          <cell r="A358669" t="str">
            <v xml:space="preserve">SIM MATRIZ     </v>
          </cell>
        </row>
        <row r="358670">
          <cell r="A358670" t="str">
            <v xml:space="preserve">SIM MATRIZ     </v>
          </cell>
        </row>
        <row r="358671">
          <cell r="A358671" t="str">
            <v xml:space="preserve">SIM MATRIZ     </v>
          </cell>
        </row>
        <row r="358672">
          <cell r="A358672" t="str">
            <v xml:space="preserve">SIM MATRIZ     </v>
          </cell>
        </row>
        <row r="358673">
          <cell r="A358673" t="str">
            <v xml:space="preserve">SIM MATRIZ     </v>
          </cell>
        </row>
        <row r="358674">
          <cell r="A358674" t="str">
            <v xml:space="preserve">SIM MATRIZ     </v>
          </cell>
        </row>
        <row r="358675">
          <cell r="A358675" t="str">
            <v xml:space="preserve">SIM MATRIZ     </v>
          </cell>
        </row>
        <row r="358676">
          <cell r="A358676" t="str">
            <v xml:space="preserve">SIM MATRIZ     </v>
          </cell>
        </row>
        <row r="358677">
          <cell r="A358677" t="str">
            <v xml:space="preserve">SIM MATRIZ     </v>
          </cell>
        </row>
        <row r="358678">
          <cell r="A358678" t="str">
            <v xml:space="preserve">SIM MATRIZ     </v>
          </cell>
        </row>
        <row r="358679">
          <cell r="A358679" t="str">
            <v xml:space="preserve">SIM MATRIZ     </v>
          </cell>
        </row>
        <row r="358680">
          <cell r="A358680" t="str">
            <v xml:space="preserve">SIM MATRIZ     </v>
          </cell>
        </row>
        <row r="358681">
          <cell r="A358681" t="str">
            <v xml:space="preserve">SIM MATRIZ     </v>
          </cell>
        </row>
        <row r="358682">
          <cell r="A358682" t="str">
            <v xml:space="preserve">SIM MATRIZ     </v>
          </cell>
        </row>
        <row r="358683">
          <cell r="A358683" t="str">
            <v xml:space="preserve">SIM MATRIZ     </v>
          </cell>
        </row>
        <row r="358684">
          <cell r="A358684" t="str">
            <v xml:space="preserve">SIM MATRIZ     </v>
          </cell>
        </row>
        <row r="358685">
          <cell r="A358685" t="str">
            <v xml:space="preserve">SIM MATRIZ     </v>
          </cell>
        </row>
        <row r="358686">
          <cell r="A358686" t="str">
            <v xml:space="preserve">SIM MATRIZ     </v>
          </cell>
        </row>
        <row r="358687">
          <cell r="A358687" t="str">
            <v xml:space="preserve">SIM MATRIZ     </v>
          </cell>
        </row>
        <row r="358688">
          <cell r="A358688" t="str">
            <v xml:space="preserve">SIM MATRIZ     </v>
          </cell>
        </row>
        <row r="358689">
          <cell r="A358689" t="str">
            <v xml:space="preserve">SIM MATRIZ     </v>
          </cell>
        </row>
        <row r="358690">
          <cell r="A358690" t="str">
            <v xml:space="preserve">SIM MATRIZ     </v>
          </cell>
        </row>
        <row r="358691">
          <cell r="A358691" t="str">
            <v xml:space="preserve">SIM MATRIZ     </v>
          </cell>
        </row>
        <row r="358692">
          <cell r="A358692" t="str">
            <v xml:space="preserve">SIM MATRIZ     </v>
          </cell>
        </row>
        <row r="358693">
          <cell r="A358693" t="str">
            <v xml:space="preserve">SIM MATRIZ     </v>
          </cell>
        </row>
        <row r="358694">
          <cell r="A358694" t="str">
            <v xml:space="preserve">SIM MATRIZ     </v>
          </cell>
        </row>
        <row r="358695">
          <cell r="A358695" t="str">
            <v xml:space="preserve">SIM MATRIZ     </v>
          </cell>
        </row>
        <row r="358696">
          <cell r="A358696" t="str">
            <v xml:space="preserve">SIM MATRIZ     </v>
          </cell>
        </row>
        <row r="358697">
          <cell r="A358697" t="str">
            <v xml:space="preserve">SIM MATRIZ     </v>
          </cell>
        </row>
        <row r="358698">
          <cell r="A358698" t="str">
            <v xml:space="preserve">SIM MATRIZ     </v>
          </cell>
        </row>
        <row r="358699">
          <cell r="A358699" t="str">
            <v xml:space="preserve">SIM MATRIZ     </v>
          </cell>
        </row>
        <row r="358700">
          <cell r="A358700" t="str">
            <v xml:space="preserve">SIM MATRIZ     </v>
          </cell>
        </row>
        <row r="358701">
          <cell r="A358701" t="str">
            <v xml:space="preserve">SIM MATRIZ     </v>
          </cell>
        </row>
        <row r="358702">
          <cell r="A358702" t="str">
            <v xml:space="preserve">SIM MATRIZ     </v>
          </cell>
        </row>
        <row r="358703">
          <cell r="A358703" t="str">
            <v xml:space="preserve">SIM MATRIZ     </v>
          </cell>
        </row>
        <row r="358704">
          <cell r="A358704" t="str">
            <v xml:space="preserve">SIM MATRIZ     </v>
          </cell>
        </row>
        <row r="358705">
          <cell r="A358705" t="str">
            <v xml:space="preserve">SIM MATRIZ     </v>
          </cell>
        </row>
        <row r="358706">
          <cell r="A358706" t="str">
            <v xml:space="preserve">SIM MATRIZ     </v>
          </cell>
        </row>
        <row r="358707">
          <cell r="A358707" t="str">
            <v xml:space="preserve">SIM MATRIZ     </v>
          </cell>
        </row>
        <row r="358708">
          <cell r="A358708" t="str">
            <v xml:space="preserve">SIM MATRIZ     </v>
          </cell>
        </row>
        <row r="358709">
          <cell r="A358709" t="str">
            <v xml:space="preserve">SIM MATRIZ     </v>
          </cell>
        </row>
        <row r="358710">
          <cell r="A358710" t="str">
            <v xml:space="preserve">SIM MATRIZ     </v>
          </cell>
        </row>
        <row r="358711">
          <cell r="A358711" t="str">
            <v xml:space="preserve">SIM MATRIZ     </v>
          </cell>
        </row>
        <row r="358712">
          <cell r="A358712" t="str">
            <v xml:space="preserve">SIM MATRIZ     </v>
          </cell>
        </row>
        <row r="358713">
          <cell r="A358713" t="str">
            <v xml:space="preserve">SIM MATRIZ     </v>
          </cell>
        </row>
        <row r="358714">
          <cell r="A358714" t="str">
            <v xml:space="preserve">SIM MATRIZ     </v>
          </cell>
        </row>
        <row r="358715">
          <cell r="A358715" t="str">
            <v xml:space="preserve">SIM MATRIZ     </v>
          </cell>
        </row>
        <row r="358716">
          <cell r="A358716" t="str">
            <v xml:space="preserve">SIM MATRIZ     </v>
          </cell>
        </row>
        <row r="358717">
          <cell r="A358717" t="str">
            <v xml:space="preserve">SIM MATRIZ     </v>
          </cell>
        </row>
        <row r="358718">
          <cell r="A358718" t="str">
            <v xml:space="preserve">SIM MATRIZ     </v>
          </cell>
        </row>
        <row r="358719">
          <cell r="A358719" t="str">
            <v xml:space="preserve">SIM MATRIZ     </v>
          </cell>
        </row>
        <row r="358720">
          <cell r="A358720" t="str">
            <v xml:space="preserve">SIM MATRIZ     </v>
          </cell>
        </row>
        <row r="358721">
          <cell r="A358721" t="str">
            <v xml:space="preserve">SIM MATRIZ     </v>
          </cell>
        </row>
        <row r="358722">
          <cell r="A358722" t="str">
            <v xml:space="preserve">SIM MATRIZ     </v>
          </cell>
        </row>
        <row r="358723">
          <cell r="A358723" t="str">
            <v xml:space="preserve">SIM MATRIZ     </v>
          </cell>
        </row>
        <row r="358724">
          <cell r="A358724" t="str">
            <v xml:space="preserve">SIM MATRIZ     </v>
          </cell>
        </row>
        <row r="358725">
          <cell r="A358725" t="str">
            <v xml:space="preserve">SIM MATRIZ     </v>
          </cell>
        </row>
        <row r="358726">
          <cell r="A358726" t="str">
            <v xml:space="preserve">SIM MATRIZ     </v>
          </cell>
        </row>
        <row r="358727">
          <cell r="A358727" t="str">
            <v xml:space="preserve">SIM MATRIZ     </v>
          </cell>
        </row>
        <row r="358728">
          <cell r="A358728" t="str">
            <v xml:space="preserve">SIM MATRIZ     </v>
          </cell>
        </row>
        <row r="358729">
          <cell r="A358729" t="str">
            <v xml:space="preserve">SIM MATRIZ     </v>
          </cell>
        </row>
        <row r="358730">
          <cell r="A358730" t="str">
            <v xml:space="preserve">SIM MATRIZ     </v>
          </cell>
        </row>
        <row r="358731">
          <cell r="A358731" t="str">
            <v xml:space="preserve">SIM MATRIZ     </v>
          </cell>
        </row>
        <row r="358732">
          <cell r="A358732" t="str">
            <v xml:space="preserve">SIM MATRIZ     </v>
          </cell>
        </row>
        <row r="358733">
          <cell r="A358733" t="str">
            <v xml:space="preserve">SIM MATRIZ     </v>
          </cell>
        </row>
        <row r="358734">
          <cell r="A358734" t="str">
            <v xml:space="preserve">SIM MATRIZ     </v>
          </cell>
        </row>
        <row r="358735">
          <cell r="A358735" t="str">
            <v xml:space="preserve">SIM MATRIZ     </v>
          </cell>
        </row>
        <row r="358736">
          <cell r="A358736" t="str">
            <v xml:space="preserve">SIM MATRIZ     </v>
          </cell>
        </row>
        <row r="358737">
          <cell r="A358737" t="str">
            <v xml:space="preserve">SIM MATRIZ     </v>
          </cell>
        </row>
        <row r="358738">
          <cell r="A358738" t="str">
            <v xml:space="preserve">SIM MATRIZ     </v>
          </cell>
        </row>
        <row r="358739">
          <cell r="A358739" t="str">
            <v xml:space="preserve">SIM MATRIZ     </v>
          </cell>
        </row>
        <row r="358740">
          <cell r="A358740" t="str">
            <v xml:space="preserve">SIM MATRIZ     </v>
          </cell>
        </row>
        <row r="358741">
          <cell r="A358741" t="str">
            <v xml:space="preserve">SIM MATRIZ     </v>
          </cell>
        </row>
        <row r="358742">
          <cell r="A358742" t="str">
            <v xml:space="preserve">SIM MATRIZ     </v>
          </cell>
        </row>
        <row r="358743">
          <cell r="A358743" t="str">
            <v xml:space="preserve">SIM MATRIZ     </v>
          </cell>
        </row>
        <row r="358744">
          <cell r="A358744" t="str">
            <v>TOP PDL BA \ PE</v>
          </cell>
        </row>
        <row r="358745">
          <cell r="A358745" t="str">
            <v>TOP PDL BA \ PE</v>
          </cell>
        </row>
        <row r="358746">
          <cell r="A358746" t="str">
            <v>TOP PDL BA \ PE</v>
          </cell>
        </row>
        <row r="358747">
          <cell r="A358747" t="str">
            <v>TOP PDL BA \ PE</v>
          </cell>
        </row>
        <row r="358748">
          <cell r="A358748" t="str">
            <v>TOP PDL BA \ PE</v>
          </cell>
        </row>
        <row r="358749">
          <cell r="A358749" t="str">
            <v>TOP PDL BA \ PE</v>
          </cell>
        </row>
        <row r="358750">
          <cell r="A358750" t="str">
            <v>TOP PDL BA \ PE</v>
          </cell>
        </row>
        <row r="358751">
          <cell r="A358751" t="str">
            <v>TOP PDL BA \ PE</v>
          </cell>
        </row>
        <row r="358752">
          <cell r="A358752" t="str">
            <v>TOP PDL BA \ PE</v>
          </cell>
        </row>
        <row r="358753">
          <cell r="A358753" t="str">
            <v xml:space="preserve">SIM MATRIZ     </v>
          </cell>
        </row>
        <row r="358754">
          <cell r="A358754" t="str">
            <v xml:space="preserve">SIM MATRIZ     </v>
          </cell>
        </row>
        <row r="358755">
          <cell r="A358755" t="str">
            <v xml:space="preserve">SIM MATRIZ     </v>
          </cell>
        </row>
        <row r="358756">
          <cell r="A358756" t="str">
            <v xml:space="preserve">SIM MATRIZ     </v>
          </cell>
        </row>
        <row r="358757">
          <cell r="A358757" t="str">
            <v xml:space="preserve">SIM MATRIZ     </v>
          </cell>
        </row>
        <row r="358758">
          <cell r="A358758" t="str">
            <v xml:space="preserve">SIM MATRIZ     </v>
          </cell>
        </row>
        <row r="358759">
          <cell r="A358759" t="str">
            <v xml:space="preserve">SIM MATRIZ     </v>
          </cell>
        </row>
        <row r="358760">
          <cell r="A358760" t="str">
            <v xml:space="preserve">SIM MATRIZ     </v>
          </cell>
        </row>
        <row r="358761">
          <cell r="A358761" t="str">
            <v xml:space="preserve">SIM MATRIZ     </v>
          </cell>
        </row>
        <row r="358762">
          <cell r="A358762" t="str">
            <v>TOP PDL BA \ PE</v>
          </cell>
        </row>
        <row r="358763">
          <cell r="A358763" t="str">
            <v>TOP PDL BA \ PE</v>
          </cell>
        </row>
        <row r="358764">
          <cell r="A358764" t="str">
            <v>TOP PDL BA \ PE</v>
          </cell>
        </row>
        <row r="358765">
          <cell r="A358765" t="str">
            <v>TOP PDL BA \ PE</v>
          </cell>
        </row>
        <row r="358766">
          <cell r="A358766" t="str">
            <v>TOP PDL BA \ PE</v>
          </cell>
        </row>
        <row r="358767">
          <cell r="A358767" t="str">
            <v>TOP PDL BA \ PE</v>
          </cell>
        </row>
        <row r="358768">
          <cell r="A358768" t="str">
            <v>TOP PDL BA \ PE</v>
          </cell>
        </row>
        <row r="358769">
          <cell r="A358769" t="str">
            <v>TOP PDL BA \ PE</v>
          </cell>
        </row>
        <row r="358770">
          <cell r="A358770" t="str">
            <v>TOP PDL BA \ PE</v>
          </cell>
        </row>
        <row r="358771">
          <cell r="A358771" t="str">
            <v xml:space="preserve">SIM MATRIZ     </v>
          </cell>
        </row>
        <row r="358772">
          <cell r="A358772" t="str">
            <v xml:space="preserve">SIM MATRIZ     </v>
          </cell>
        </row>
        <row r="358773">
          <cell r="A358773" t="str">
            <v xml:space="preserve">SIM MATRIZ     </v>
          </cell>
        </row>
        <row r="358774">
          <cell r="A358774" t="str">
            <v xml:space="preserve">SIM MATRIZ     </v>
          </cell>
        </row>
        <row r="358775">
          <cell r="A358775" t="str">
            <v xml:space="preserve">SIM MATRIZ     </v>
          </cell>
        </row>
        <row r="358776">
          <cell r="A358776" t="str">
            <v xml:space="preserve">SIM MATRIZ     </v>
          </cell>
        </row>
        <row r="358777">
          <cell r="A358777" t="str">
            <v xml:space="preserve">SIM MATRIZ     </v>
          </cell>
        </row>
        <row r="358778">
          <cell r="A358778" t="str">
            <v xml:space="preserve">SIM MATRIZ     </v>
          </cell>
        </row>
        <row r="358779">
          <cell r="A358779" t="str">
            <v xml:space="preserve">SIM MATRIZ     </v>
          </cell>
        </row>
        <row r="358780">
          <cell r="A358780" t="str">
            <v>TOP PDL BA \ PE</v>
          </cell>
        </row>
        <row r="358781">
          <cell r="A358781" t="str">
            <v>TOP PDL BA \ PE</v>
          </cell>
        </row>
        <row r="358782">
          <cell r="A358782" t="str">
            <v>TOP PDL BA \ PE</v>
          </cell>
        </row>
        <row r="358783">
          <cell r="A358783" t="str">
            <v>TOP PDL BA \ PE</v>
          </cell>
        </row>
        <row r="358784">
          <cell r="A358784" t="str">
            <v>TOP PDL BA \ PE</v>
          </cell>
        </row>
        <row r="358785">
          <cell r="A358785" t="str">
            <v>TOP PDL BA \ PE</v>
          </cell>
        </row>
        <row r="358786">
          <cell r="A358786" t="str">
            <v>TOP PDL BA \ PE</v>
          </cell>
        </row>
        <row r="358787">
          <cell r="A358787" t="str">
            <v>TOP PDL BA \ PE</v>
          </cell>
        </row>
        <row r="358788">
          <cell r="A358788" t="str">
            <v>TOP PDL BA \ PE</v>
          </cell>
        </row>
        <row r="358789">
          <cell r="A358789" t="str">
            <v>TOP PDL BA \ PE</v>
          </cell>
        </row>
        <row r="358790">
          <cell r="A358790" t="str">
            <v xml:space="preserve">SIM MATRIZ     </v>
          </cell>
        </row>
        <row r="358791">
          <cell r="A358791" t="str">
            <v xml:space="preserve">SIM MATRIZ     </v>
          </cell>
        </row>
        <row r="358792">
          <cell r="A358792" t="str">
            <v xml:space="preserve">SIM MATRIZ     </v>
          </cell>
        </row>
        <row r="358793">
          <cell r="A358793" t="str">
            <v xml:space="preserve">SIM MATRIZ     </v>
          </cell>
        </row>
        <row r="358794">
          <cell r="A358794" t="str">
            <v xml:space="preserve">SIM MATRIZ     </v>
          </cell>
        </row>
        <row r="358795">
          <cell r="A358795" t="str">
            <v xml:space="preserve">SIM MATRIZ     </v>
          </cell>
        </row>
        <row r="358796">
          <cell r="A358796" t="str">
            <v xml:space="preserve">SIM MATRIZ     </v>
          </cell>
        </row>
        <row r="358797">
          <cell r="A358797" t="str">
            <v xml:space="preserve">SIM MATRIZ     </v>
          </cell>
        </row>
        <row r="358798">
          <cell r="A358798" t="str">
            <v>TOP PDL BA \ PE</v>
          </cell>
        </row>
        <row r="358799">
          <cell r="A358799" t="str">
            <v>TOP PDL BA \ PE</v>
          </cell>
        </row>
        <row r="358800">
          <cell r="A358800" t="str">
            <v>TOP PDL BA \ PE</v>
          </cell>
        </row>
        <row r="358801">
          <cell r="A358801" t="str">
            <v>TOP PDL BA \ PE</v>
          </cell>
        </row>
        <row r="358802">
          <cell r="A358802" t="str">
            <v>TOP PDL BA \ PE</v>
          </cell>
        </row>
        <row r="358803">
          <cell r="A358803" t="str">
            <v>TOP PDL BA \ PE</v>
          </cell>
        </row>
        <row r="358804">
          <cell r="A358804" t="str">
            <v>TOP PDL BA \ PE</v>
          </cell>
        </row>
        <row r="358805">
          <cell r="A358805" t="str">
            <v>TOP PDL BA \ PE</v>
          </cell>
        </row>
        <row r="358806">
          <cell r="A358806" t="str">
            <v>TOP PDL BA \ PE</v>
          </cell>
        </row>
        <row r="358807">
          <cell r="A358807" t="str">
            <v>TOP PDL BA \ PE</v>
          </cell>
        </row>
        <row r="358808">
          <cell r="A358808" t="str">
            <v xml:space="preserve">SIM MATRIZ     </v>
          </cell>
        </row>
        <row r="358809">
          <cell r="A358809" t="str">
            <v xml:space="preserve">SIM MATRIZ     </v>
          </cell>
        </row>
        <row r="358810">
          <cell r="A358810" t="str">
            <v xml:space="preserve">SIM MATRIZ     </v>
          </cell>
        </row>
        <row r="358811">
          <cell r="A358811" t="str">
            <v xml:space="preserve">SIM MATRIZ     </v>
          </cell>
        </row>
        <row r="358812">
          <cell r="A358812" t="str">
            <v xml:space="preserve">SIM MATRIZ     </v>
          </cell>
        </row>
        <row r="358813">
          <cell r="A358813" t="str">
            <v xml:space="preserve">SIM MATRIZ     </v>
          </cell>
        </row>
        <row r="358814">
          <cell r="A358814" t="str">
            <v xml:space="preserve">SIM MATRIZ     </v>
          </cell>
        </row>
        <row r="358815">
          <cell r="A358815" t="str">
            <v xml:space="preserve">SIM MATRIZ     </v>
          </cell>
        </row>
        <row r="358816">
          <cell r="A358816" t="str">
            <v xml:space="preserve">SIM MATRIZ     </v>
          </cell>
        </row>
        <row r="358817">
          <cell r="A358817" t="str">
            <v>TOP PDL BA \ PE</v>
          </cell>
        </row>
        <row r="358818">
          <cell r="A358818" t="str">
            <v>TOP PDL BA \ PE</v>
          </cell>
        </row>
        <row r="358819">
          <cell r="A358819" t="str">
            <v>TOP PDL BA \ PE</v>
          </cell>
        </row>
        <row r="358820">
          <cell r="A358820" t="str">
            <v>TOP PDL BA \ PE</v>
          </cell>
        </row>
        <row r="358821">
          <cell r="A358821" t="str">
            <v>TOP PDL BA \ PE</v>
          </cell>
        </row>
        <row r="358822">
          <cell r="A358822" t="str">
            <v>TOP PDL BA \ PE</v>
          </cell>
        </row>
        <row r="358823">
          <cell r="A358823" t="str">
            <v>TOP PDL BA \ PE</v>
          </cell>
        </row>
        <row r="358824">
          <cell r="A358824" t="str">
            <v>TOP PDL BA \ PE</v>
          </cell>
        </row>
        <row r="358825">
          <cell r="A358825" t="str">
            <v>TOP PDL BA \ PE</v>
          </cell>
        </row>
        <row r="358826">
          <cell r="A358826" t="str">
            <v>TOP PDL BA \ PE</v>
          </cell>
        </row>
        <row r="358827">
          <cell r="A358827" t="str">
            <v xml:space="preserve">SIM MATRIZ     </v>
          </cell>
        </row>
        <row r="358828">
          <cell r="A358828" t="str">
            <v xml:space="preserve">SIM MATRIZ     </v>
          </cell>
        </row>
        <row r="358829">
          <cell r="A358829" t="str">
            <v xml:space="preserve">SIM MATRIZ     </v>
          </cell>
        </row>
        <row r="358830">
          <cell r="A358830" t="str">
            <v xml:space="preserve">SIM MATRIZ     </v>
          </cell>
        </row>
        <row r="358831">
          <cell r="A358831" t="str">
            <v xml:space="preserve">SIM MATRIZ     </v>
          </cell>
        </row>
        <row r="358832">
          <cell r="A358832" t="str">
            <v xml:space="preserve">SIM MATRIZ     </v>
          </cell>
        </row>
        <row r="358833">
          <cell r="A358833" t="str">
            <v xml:space="preserve">SIM MATRIZ     </v>
          </cell>
        </row>
        <row r="358834">
          <cell r="A358834" t="str">
            <v xml:space="preserve">SIM MATRIZ     </v>
          </cell>
        </row>
        <row r="358835">
          <cell r="A358835" t="str">
            <v xml:space="preserve">SIM MATRIZ     </v>
          </cell>
        </row>
        <row r="358836">
          <cell r="A358836" t="str">
            <v>TOP PDL BA \ PE</v>
          </cell>
        </row>
        <row r="358837">
          <cell r="A358837" t="str">
            <v>TOP PDL BA \ PE</v>
          </cell>
        </row>
        <row r="358838">
          <cell r="A358838" t="str">
            <v>TOP PDL BA \ PE</v>
          </cell>
        </row>
        <row r="358839">
          <cell r="A358839" t="str">
            <v>TOP PDL BA \ PE</v>
          </cell>
        </row>
        <row r="358840">
          <cell r="A358840" t="str">
            <v>TOP PDL BA \ PE</v>
          </cell>
        </row>
        <row r="358841">
          <cell r="A358841" t="str">
            <v>TOP PDL BA \ PE</v>
          </cell>
        </row>
        <row r="358842">
          <cell r="A358842" t="str">
            <v>TOP PDL BA \ PE</v>
          </cell>
        </row>
        <row r="358843">
          <cell r="A358843" t="str">
            <v>TOP PDL BA \ PE</v>
          </cell>
        </row>
        <row r="358844">
          <cell r="A358844" t="str">
            <v>TOP PDL BA \ PE</v>
          </cell>
        </row>
        <row r="358845">
          <cell r="A358845" t="str">
            <v xml:space="preserve">SIM MATRIZ     </v>
          </cell>
        </row>
        <row r="358846">
          <cell r="A358846" t="str">
            <v xml:space="preserve">SIM MATRIZ     </v>
          </cell>
        </row>
        <row r="358847">
          <cell r="A358847" t="str">
            <v xml:space="preserve">SIM MATRIZ     </v>
          </cell>
        </row>
        <row r="358848">
          <cell r="A358848" t="str">
            <v xml:space="preserve">SIM MATRIZ     </v>
          </cell>
        </row>
        <row r="358849">
          <cell r="A358849" t="str">
            <v xml:space="preserve">SIM MATRIZ     </v>
          </cell>
        </row>
        <row r="358850">
          <cell r="A358850" t="str">
            <v xml:space="preserve">SIM MATRIZ     </v>
          </cell>
        </row>
        <row r="358851">
          <cell r="A358851" t="str">
            <v xml:space="preserve">SIM MATRIZ     </v>
          </cell>
        </row>
        <row r="358852">
          <cell r="A358852" t="str">
            <v xml:space="preserve">SIM MATRIZ     </v>
          </cell>
        </row>
        <row r="358853">
          <cell r="A358853" t="str">
            <v xml:space="preserve">SIM MATRIZ     </v>
          </cell>
        </row>
        <row r="358854">
          <cell r="A358854" t="str">
            <v xml:space="preserve">SIM MATRIZ     </v>
          </cell>
        </row>
        <row r="358855">
          <cell r="A358855" t="str">
            <v xml:space="preserve">SIM MATRIZ     </v>
          </cell>
        </row>
        <row r="358856">
          <cell r="A358856" t="str">
            <v xml:space="preserve">SIM MATRIZ     </v>
          </cell>
        </row>
        <row r="358857">
          <cell r="A358857" t="str">
            <v xml:space="preserve">SIM MATRIZ     </v>
          </cell>
        </row>
        <row r="358858">
          <cell r="A358858" t="str">
            <v xml:space="preserve">SIM MATRIZ     </v>
          </cell>
        </row>
        <row r="358859">
          <cell r="A358859" t="str">
            <v xml:space="preserve">SIM MATRIZ     </v>
          </cell>
        </row>
        <row r="358860">
          <cell r="A358860" t="str">
            <v xml:space="preserve">SIM MATRIZ     </v>
          </cell>
        </row>
        <row r="358861">
          <cell r="A358861" t="str">
            <v xml:space="preserve">SIM MATRIZ     </v>
          </cell>
        </row>
        <row r="358862">
          <cell r="A358862" t="str">
            <v xml:space="preserve">SIM MATRIZ     </v>
          </cell>
        </row>
        <row r="358863">
          <cell r="A358863" t="str">
            <v xml:space="preserve">SIM MATRIZ     </v>
          </cell>
        </row>
        <row r="358864">
          <cell r="A358864" t="str">
            <v xml:space="preserve">SIM MATRIZ     </v>
          </cell>
        </row>
        <row r="358865">
          <cell r="A358865" t="str">
            <v xml:space="preserve">SIM MATRIZ     </v>
          </cell>
        </row>
        <row r="358866">
          <cell r="A358866" t="str">
            <v xml:space="preserve">SIM MATRIZ     </v>
          </cell>
        </row>
        <row r="358867">
          <cell r="A358867" t="str">
            <v xml:space="preserve">SIM MATRIZ     </v>
          </cell>
        </row>
        <row r="358868">
          <cell r="A358868" t="str">
            <v xml:space="preserve">SIM MATRIZ     </v>
          </cell>
        </row>
        <row r="358869">
          <cell r="A358869" t="str">
            <v xml:space="preserve">SIM MATRIZ     </v>
          </cell>
        </row>
        <row r="358870">
          <cell r="A358870" t="str">
            <v xml:space="preserve">SIM MATRIZ     </v>
          </cell>
        </row>
        <row r="358871">
          <cell r="A358871" t="str">
            <v xml:space="preserve">SIM MATRIZ     </v>
          </cell>
        </row>
        <row r="358872">
          <cell r="A358872" t="str">
            <v xml:space="preserve">SIM MATRIZ     </v>
          </cell>
        </row>
        <row r="358873">
          <cell r="A358873" t="str">
            <v xml:space="preserve">SIM MATRIZ     </v>
          </cell>
        </row>
        <row r="358874">
          <cell r="A358874" t="str">
            <v xml:space="preserve">SIM MATRIZ     </v>
          </cell>
        </row>
        <row r="358875">
          <cell r="A358875" t="str">
            <v xml:space="preserve">SIM MATRIZ     </v>
          </cell>
        </row>
        <row r="358876">
          <cell r="A358876" t="str">
            <v xml:space="preserve">SIM MATRIZ     </v>
          </cell>
        </row>
        <row r="358877">
          <cell r="A358877" t="str">
            <v xml:space="preserve">SIM MATRIZ     </v>
          </cell>
        </row>
        <row r="358878">
          <cell r="A358878" t="str">
            <v xml:space="preserve">SIM MATRIZ     </v>
          </cell>
        </row>
        <row r="358879">
          <cell r="A358879" t="str">
            <v xml:space="preserve">SIM MATRIZ     </v>
          </cell>
        </row>
        <row r="358880">
          <cell r="A358880" t="str">
            <v xml:space="preserve">SIM MATRIZ     </v>
          </cell>
        </row>
        <row r="358881">
          <cell r="A358881" t="str">
            <v xml:space="preserve">SIM MATRIZ     </v>
          </cell>
        </row>
        <row r="358882">
          <cell r="A358882" t="str">
            <v xml:space="preserve">SIM MATRIZ     </v>
          </cell>
        </row>
        <row r="358883">
          <cell r="A358883" t="str">
            <v xml:space="preserve">SIM MATRIZ     </v>
          </cell>
        </row>
        <row r="358884">
          <cell r="A358884" t="str">
            <v xml:space="preserve">SIM MATRIZ     </v>
          </cell>
        </row>
        <row r="358885">
          <cell r="A358885" t="str">
            <v xml:space="preserve">SIM MATRIZ     </v>
          </cell>
        </row>
        <row r="358886">
          <cell r="A358886" t="str">
            <v xml:space="preserve">SIM MATRIZ     </v>
          </cell>
        </row>
        <row r="358887">
          <cell r="A358887" t="str">
            <v xml:space="preserve">SIM MATRIZ     </v>
          </cell>
        </row>
        <row r="358888">
          <cell r="A358888" t="str">
            <v xml:space="preserve">SIM MATRIZ     </v>
          </cell>
        </row>
        <row r="358889">
          <cell r="A358889" t="str">
            <v xml:space="preserve">SIM MATRIZ     </v>
          </cell>
        </row>
        <row r="358890">
          <cell r="A358890" t="str">
            <v xml:space="preserve">SIM MATRIZ     </v>
          </cell>
        </row>
        <row r="358891">
          <cell r="A358891" t="str">
            <v xml:space="preserve">SIM MATRIZ     </v>
          </cell>
        </row>
        <row r="358892">
          <cell r="A358892" t="str">
            <v xml:space="preserve">SIM MATRIZ     </v>
          </cell>
        </row>
        <row r="358893">
          <cell r="A358893" t="str">
            <v xml:space="preserve">SIM MATRIZ     </v>
          </cell>
        </row>
        <row r="358894">
          <cell r="A358894" t="str">
            <v xml:space="preserve">SIM MATRIZ     </v>
          </cell>
        </row>
        <row r="358895">
          <cell r="A358895" t="str">
            <v xml:space="preserve">SIM MATRIZ     </v>
          </cell>
        </row>
        <row r="358896">
          <cell r="A358896" t="str">
            <v xml:space="preserve">SIM MATRIZ     </v>
          </cell>
        </row>
        <row r="358897">
          <cell r="A358897" t="str">
            <v xml:space="preserve">SIM MATRIZ     </v>
          </cell>
        </row>
        <row r="358898">
          <cell r="A358898" t="str">
            <v xml:space="preserve">SIM MATRIZ     </v>
          </cell>
        </row>
        <row r="358899">
          <cell r="A358899" t="str">
            <v xml:space="preserve">SIM MATRIZ     </v>
          </cell>
        </row>
        <row r="358900">
          <cell r="A358900" t="str">
            <v xml:space="preserve">SIM MATRIZ     </v>
          </cell>
        </row>
        <row r="358901">
          <cell r="A358901" t="str">
            <v xml:space="preserve">SIM MATRIZ     </v>
          </cell>
        </row>
        <row r="358902">
          <cell r="A358902" t="str">
            <v xml:space="preserve">SIM MATRIZ     </v>
          </cell>
        </row>
        <row r="358903">
          <cell r="A358903" t="str">
            <v xml:space="preserve">SIM MATRIZ     </v>
          </cell>
        </row>
        <row r="358904">
          <cell r="A358904" t="str">
            <v xml:space="preserve">SIM MATRIZ     </v>
          </cell>
        </row>
        <row r="358905">
          <cell r="A358905" t="str">
            <v xml:space="preserve">SIM MATRIZ     </v>
          </cell>
        </row>
        <row r="358906">
          <cell r="A358906" t="str">
            <v xml:space="preserve">SIM MATRIZ     </v>
          </cell>
        </row>
        <row r="358907">
          <cell r="A358907" t="str">
            <v xml:space="preserve">SIM MATRIZ     </v>
          </cell>
        </row>
        <row r="358908">
          <cell r="A358908" t="str">
            <v xml:space="preserve">SIM MATRIZ     </v>
          </cell>
        </row>
        <row r="358909">
          <cell r="A358909" t="str">
            <v xml:space="preserve">SIM MATRIZ     </v>
          </cell>
        </row>
        <row r="358910">
          <cell r="A358910" t="str">
            <v xml:space="preserve">SIM MATRIZ     </v>
          </cell>
        </row>
        <row r="358911">
          <cell r="A358911" t="str">
            <v xml:space="preserve">SIM MATRIZ     </v>
          </cell>
        </row>
        <row r="358912">
          <cell r="A358912" t="str">
            <v xml:space="preserve">SIM MATRIZ     </v>
          </cell>
        </row>
        <row r="358913">
          <cell r="A358913" t="str">
            <v xml:space="preserve">SIM MATRIZ     </v>
          </cell>
        </row>
        <row r="358914">
          <cell r="A358914" t="str">
            <v xml:space="preserve">SIM MATRIZ     </v>
          </cell>
        </row>
        <row r="358915">
          <cell r="A358915" t="str">
            <v xml:space="preserve">SIM MATRIZ     </v>
          </cell>
        </row>
        <row r="358916">
          <cell r="A358916" t="str">
            <v xml:space="preserve">SIM MATRIZ     </v>
          </cell>
        </row>
        <row r="358917">
          <cell r="A358917" t="str">
            <v xml:space="preserve">SIM MATRIZ     </v>
          </cell>
        </row>
        <row r="358918">
          <cell r="A358918" t="str">
            <v xml:space="preserve">SIM MATRIZ     </v>
          </cell>
        </row>
        <row r="358919">
          <cell r="A358919" t="str">
            <v xml:space="preserve">SIM MATRIZ     </v>
          </cell>
        </row>
        <row r="358920">
          <cell r="A358920" t="str">
            <v xml:space="preserve">SIM MATRIZ     </v>
          </cell>
        </row>
        <row r="358921">
          <cell r="A358921" t="str">
            <v xml:space="preserve">SIM MATRIZ     </v>
          </cell>
        </row>
        <row r="358922">
          <cell r="A358922" t="str">
            <v xml:space="preserve">SIM MATRIZ     </v>
          </cell>
        </row>
        <row r="358923">
          <cell r="A358923" t="str">
            <v xml:space="preserve">SIM MATRIZ     </v>
          </cell>
        </row>
        <row r="358924">
          <cell r="A358924" t="str">
            <v xml:space="preserve">SIM MATRIZ     </v>
          </cell>
        </row>
        <row r="358925">
          <cell r="A358925" t="str">
            <v xml:space="preserve">SIM MATRIZ     </v>
          </cell>
        </row>
        <row r="358926">
          <cell r="A358926" t="str">
            <v xml:space="preserve">SIM MATRIZ     </v>
          </cell>
        </row>
        <row r="358927">
          <cell r="A358927" t="str">
            <v xml:space="preserve">SIM MATRIZ     </v>
          </cell>
        </row>
        <row r="358928">
          <cell r="A358928" t="str">
            <v xml:space="preserve">SIM MATRIZ     </v>
          </cell>
        </row>
        <row r="358929">
          <cell r="A358929" t="str">
            <v xml:space="preserve">SIM MATRIZ     </v>
          </cell>
        </row>
        <row r="358930">
          <cell r="A358930" t="str">
            <v xml:space="preserve">SIM MATRIZ     </v>
          </cell>
        </row>
        <row r="358931">
          <cell r="A358931" t="str">
            <v xml:space="preserve">SIM MATRIZ     </v>
          </cell>
        </row>
        <row r="358932">
          <cell r="A358932" t="str">
            <v xml:space="preserve">SIM MATRIZ     </v>
          </cell>
        </row>
        <row r="358933">
          <cell r="A358933" t="str">
            <v xml:space="preserve">SIM MATRIZ     </v>
          </cell>
        </row>
        <row r="358934">
          <cell r="A358934" t="str">
            <v xml:space="preserve">SIM MATRIZ     </v>
          </cell>
        </row>
        <row r="358935">
          <cell r="A358935" t="str">
            <v xml:space="preserve">SIM MATRIZ     </v>
          </cell>
        </row>
        <row r="358936">
          <cell r="A358936" t="str">
            <v xml:space="preserve">SIM MATRIZ     </v>
          </cell>
        </row>
        <row r="358937">
          <cell r="A358937" t="str">
            <v xml:space="preserve">SIM MATRIZ     </v>
          </cell>
        </row>
        <row r="358938">
          <cell r="A358938" t="str">
            <v xml:space="preserve">SIM MATRIZ     </v>
          </cell>
        </row>
        <row r="358939">
          <cell r="A358939" t="str">
            <v xml:space="preserve">SIM MATRIZ     </v>
          </cell>
        </row>
        <row r="358940">
          <cell r="A358940" t="str">
            <v xml:space="preserve">SIM MATRIZ     </v>
          </cell>
        </row>
        <row r="358941">
          <cell r="A358941" t="str">
            <v xml:space="preserve">SIM MATRIZ     </v>
          </cell>
        </row>
        <row r="358942">
          <cell r="A358942" t="str">
            <v xml:space="preserve">SIM MATRIZ     </v>
          </cell>
        </row>
        <row r="358943">
          <cell r="A358943" t="str">
            <v xml:space="preserve">SIM MATRIZ     </v>
          </cell>
        </row>
        <row r="358944">
          <cell r="A358944" t="str">
            <v xml:space="preserve">SIM MATRIZ     </v>
          </cell>
        </row>
        <row r="358945">
          <cell r="A358945" t="str">
            <v xml:space="preserve">SIM MATRIZ     </v>
          </cell>
        </row>
        <row r="358946">
          <cell r="A358946" t="str">
            <v xml:space="preserve">SIM MATRIZ     </v>
          </cell>
        </row>
        <row r="358947">
          <cell r="A358947" t="str">
            <v xml:space="preserve">SIM MATRIZ     </v>
          </cell>
        </row>
        <row r="358948">
          <cell r="A358948" t="str">
            <v xml:space="preserve">SIM MATRIZ     </v>
          </cell>
        </row>
        <row r="358949">
          <cell r="A358949" t="str">
            <v xml:space="preserve">SIM MATRIZ     </v>
          </cell>
        </row>
        <row r="358950">
          <cell r="A358950" t="str">
            <v xml:space="preserve">SIM MATRIZ     </v>
          </cell>
        </row>
        <row r="358951">
          <cell r="A358951" t="str">
            <v xml:space="preserve">SIM MATRIZ     </v>
          </cell>
        </row>
        <row r="358952">
          <cell r="A358952" t="str">
            <v xml:space="preserve">SIM MATRIZ     </v>
          </cell>
        </row>
        <row r="358953">
          <cell r="A358953" t="str">
            <v xml:space="preserve">SIM MATRIZ     </v>
          </cell>
        </row>
        <row r="358954">
          <cell r="A358954" t="str">
            <v xml:space="preserve">SIM MATRIZ     </v>
          </cell>
        </row>
        <row r="358955">
          <cell r="A358955" t="str">
            <v xml:space="preserve">SIM MATRIZ     </v>
          </cell>
        </row>
        <row r="358956">
          <cell r="A358956" t="str">
            <v xml:space="preserve">SIM MATRIZ     </v>
          </cell>
        </row>
        <row r="358957">
          <cell r="A358957" t="str">
            <v xml:space="preserve">SIM MATRIZ     </v>
          </cell>
        </row>
        <row r="358958">
          <cell r="A358958" t="str">
            <v xml:space="preserve">SIM MATRIZ     </v>
          </cell>
        </row>
        <row r="358959">
          <cell r="A358959" t="str">
            <v xml:space="preserve">SIM MATRIZ     </v>
          </cell>
        </row>
        <row r="358960">
          <cell r="A358960" t="str">
            <v xml:space="preserve">SIM MATRIZ     </v>
          </cell>
        </row>
        <row r="358961">
          <cell r="A358961" t="str">
            <v xml:space="preserve">SIM MATRIZ     </v>
          </cell>
        </row>
        <row r="358962">
          <cell r="A358962" t="str">
            <v xml:space="preserve">SIM MATRIZ     </v>
          </cell>
        </row>
        <row r="358963">
          <cell r="A358963" t="str">
            <v xml:space="preserve">SIM MATRIZ     </v>
          </cell>
        </row>
        <row r="358964">
          <cell r="A358964" t="str">
            <v xml:space="preserve">SIM MATRIZ     </v>
          </cell>
        </row>
        <row r="358965">
          <cell r="A358965" t="str">
            <v xml:space="preserve">SIM MATRIZ     </v>
          </cell>
        </row>
        <row r="358966">
          <cell r="A358966" t="str">
            <v xml:space="preserve">SIM MATRIZ     </v>
          </cell>
        </row>
        <row r="358967">
          <cell r="A358967" t="str">
            <v xml:space="preserve">SECON MATRIZ   </v>
          </cell>
        </row>
        <row r="358968">
          <cell r="A358968" t="str">
            <v xml:space="preserve">SECON MATRIZ   </v>
          </cell>
        </row>
        <row r="358969">
          <cell r="A358969" t="str">
            <v xml:space="preserve">SECON MATRIZ   </v>
          </cell>
        </row>
        <row r="358970">
          <cell r="A358970" t="str">
            <v xml:space="preserve">SECON MATRIZ   </v>
          </cell>
        </row>
        <row r="358971">
          <cell r="A358971" t="str">
            <v xml:space="preserve">SECON MATRIZ   </v>
          </cell>
        </row>
        <row r="358972">
          <cell r="A358972" t="str">
            <v xml:space="preserve">SECON MATRIZ   </v>
          </cell>
        </row>
        <row r="358973">
          <cell r="A358973" t="str">
            <v xml:space="preserve">SECON MATRIZ   </v>
          </cell>
        </row>
        <row r="358974">
          <cell r="A358974" t="str">
            <v xml:space="preserve">SECON MATRIZ   </v>
          </cell>
        </row>
        <row r="358975">
          <cell r="A358975" t="str">
            <v xml:space="preserve">SECON MATRIZ   </v>
          </cell>
        </row>
        <row r="358976">
          <cell r="A358976" t="str">
            <v xml:space="preserve">SIM MATRIZ     </v>
          </cell>
        </row>
        <row r="358977">
          <cell r="A358977" t="str">
            <v xml:space="preserve">SIM MATRIZ     </v>
          </cell>
        </row>
        <row r="358978">
          <cell r="A358978" t="str">
            <v xml:space="preserve">SIM MATRIZ     </v>
          </cell>
        </row>
        <row r="358979">
          <cell r="A358979" t="str">
            <v xml:space="preserve">SIM MATRIZ     </v>
          </cell>
        </row>
        <row r="358980">
          <cell r="A358980" t="str">
            <v xml:space="preserve">SIM MATRIZ     </v>
          </cell>
        </row>
        <row r="358981">
          <cell r="A358981" t="str">
            <v xml:space="preserve">SIM MATRIZ     </v>
          </cell>
        </row>
        <row r="358982">
          <cell r="A358982" t="str">
            <v xml:space="preserve">SIM MATRIZ     </v>
          </cell>
        </row>
        <row r="358983">
          <cell r="A358983" t="str">
            <v xml:space="preserve">SIM MATRIZ     </v>
          </cell>
        </row>
        <row r="358984">
          <cell r="A358984" t="str">
            <v xml:space="preserve">SIM MATRIZ     </v>
          </cell>
        </row>
        <row r="358985">
          <cell r="A358985" t="str">
            <v xml:space="preserve">SECON MATRIZ   </v>
          </cell>
        </row>
        <row r="358986">
          <cell r="A358986" t="str">
            <v xml:space="preserve">SECON MATRIZ   </v>
          </cell>
        </row>
        <row r="358987">
          <cell r="A358987" t="str">
            <v xml:space="preserve">SECON MATRIZ   </v>
          </cell>
        </row>
        <row r="358988">
          <cell r="A358988" t="str">
            <v xml:space="preserve">SECON MATRIZ   </v>
          </cell>
        </row>
        <row r="358989">
          <cell r="A358989" t="str">
            <v xml:space="preserve">SECON MATRIZ   </v>
          </cell>
        </row>
        <row r="358990">
          <cell r="A358990" t="str">
            <v xml:space="preserve">SECON MATRIZ   </v>
          </cell>
        </row>
        <row r="358991">
          <cell r="A358991" t="str">
            <v xml:space="preserve">SECON MATRIZ   </v>
          </cell>
        </row>
        <row r="358992">
          <cell r="A358992" t="str">
            <v xml:space="preserve">SECON MATRIZ   </v>
          </cell>
        </row>
        <row r="358993">
          <cell r="A358993" t="str">
            <v xml:space="preserve">SECON MATRIZ   </v>
          </cell>
        </row>
        <row r="358994">
          <cell r="A358994" t="str">
            <v xml:space="preserve">SIM MATRIZ     </v>
          </cell>
        </row>
        <row r="358995">
          <cell r="A358995" t="str">
            <v xml:space="preserve">SIM MATRIZ     </v>
          </cell>
        </row>
        <row r="358996">
          <cell r="A358996" t="str">
            <v xml:space="preserve">SIM MATRIZ     </v>
          </cell>
        </row>
        <row r="358997">
          <cell r="A358997" t="str">
            <v xml:space="preserve">SIM MATRIZ     </v>
          </cell>
        </row>
        <row r="358998">
          <cell r="A358998" t="str">
            <v xml:space="preserve">SIM MATRIZ     </v>
          </cell>
        </row>
        <row r="358999">
          <cell r="A358999" t="str">
            <v xml:space="preserve">SIM MATRIZ     </v>
          </cell>
        </row>
        <row r="359000">
          <cell r="A359000" t="str">
            <v xml:space="preserve">SIM MATRIZ     </v>
          </cell>
        </row>
        <row r="359001">
          <cell r="A359001" t="str">
            <v xml:space="preserve">SIM MATRIZ     </v>
          </cell>
        </row>
        <row r="359002">
          <cell r="A359002" t="str">
            <v xml:space="preserve">SIM MATRIZ     </v>
          </cell>
        </row>
        <row r="359003">
          <cell r="A359003" t="str">
            <v xml:space="preserve">SIM MATRIZ     </v>
          </cell>
        </row>
        <row r="359004">
          <cell r="A359004" t="str">
            <v xml:space="preserve">SIM MATRIZ     </v>
          </cell>
        </row>
        <row r="359005">
          <cell r="A359005" t="str">
            <v xml:space="preserve">SIM MATRIZ     </v>
          </cell>
        </row>
        <row r="359006">
          <cell r="A359006" t="str">
            <v xml:space="preserve">SIM MATRIZ     </v>
          </cell>
        </row>
        <row r="359007">
          <cell r="A359007" t="str">
            <v xml:space="preserve">SIM MATRIZ     </v>
          </cell>
        </row>
        <row r="359008">
          <cell r="A359008" t="str">
            <v xml:space="preserve">SIM MATRIZ     </v>
          </cell>
        </row>
        <row r="359009">
          <cell r="A359009" t="str">
            <v xml:space="preserve">SIM MATRIZ     </v>
          </cell>
        </row>
        <row r="359010">
          <cell r="A359010" t="str">
            <v xml:space="preserve">SIM MATRIZ     </v>
          </cell>
        </row>
        <row r="359011">
          <cell r="A359011" t="str">
            <v xml:space="preserve">SIM MATRIZ     </v>
          </cell>
        </row>
        <row r="359012">
          <cell r="A359012" t="str">
            <v xml:space="preserve">SIM MATRIZ     </v>
          </cell>
        </row>
        <row r="359013">
          <cell r="A359013" t="str">
            <v xml:space="preserve">SIM MATRIZ     </v>
          </cell>
        </row>
        <row r="359014">
          <cell r="A359014" t="str">
            <v xml:space="preserve">SIM MATRIZ     </v>
          </cell>
        </row>
        <row r="359015">
          <cell r="A359015" t="str">
            <v xml:space="preserve">SIM MATRIZ     </v>
          </cell>
        </row>
        <row r="359016">
          <cell r="A359016" t="str">
            <v xml:space="preserve">SIM MATRIZ     </v>
          </cell>
        </row>
        <row r="359017">
          <cell r="A359017" t="str">
            <v xml:space="preserve">SIM MATRIZ     </v>
          </cell>
        </row>
        <row r="359018">
          <cell r="A359018" t="str">
            <v xml:space="preserve">SIM MATRIZ     </v>
          </cell>
        </row>
        <row r="359019">
          <cell r="A359019" t="str">
            <v xml:space="preserve">SIM MATRIZ     </v>
          </cell>
        </row>
        <row r="359020">
          <cell r="A359020" t="str">
            <v xml:space="preserve">SIM MATRIZ     </v>
          </cell>
        </row>
        <row r="359021">
          <cell r="A359021" t="str">
            <v xml:space="preserve">SIM MATRIZ     </v>
          </cell>
        </row>
        <row r="359022">
          <cell r="A359022" t="str">
            <v xml:space="preserve">SIM MATRIZ     </v>
          </cell>
        </row>
        <row r="359023">
          <cell r="A359023" t="str">
            <v xml:space="preserve">SIM MATRIZ     </v>
          </cell>
        </row>
        <row r="359024">
          <cell r="A359024" t="str">
            <v xml:space="preserve">SIM MATRIZ     </v>
          </cell>
        </row>
        <row r="359025">
          <cell r="A359025" t="str">
            <v xml:space="preserve">SIM MATRIZ     </v>
          </cell>
        </row>
        <row r="359026">
          <cell r="A359026" t="str">
            <v xml:space="preserve">SIM MATRIZ     </v>
          </cell>
        </row>
        <row r="359027">
          <cell r="A359027" t="str">
            <v xml:space="preserve">SIM MATRIZ     </v>
          </cell>
        </row>
        <row r="359028">
          <cell r="A359028" t="str">
            <v xml:space="preserve">SIM MATRIZ     </v>
          </cell>
        </row>
        <row r="359029">
          <cell r="A359029" t="str">
            <v xml:space="preserve">SIM MATRIZ     </v>
          </cell>
        </row>
        <row r="359030">
          <cell r="A359030" t="str">
            <v xml:space="preserve">SIM MATRIZ     </v>
          </cell>
        </row>
        <row r="359031">
          <cell r="A359031" t="str">
            <v xml:space="preserve">SIM MATRIZ     </v>
          </cell>
        </row>
        <row r="359032">
          <cell r="A359032" t="str">
            <v xml:space="preserve">SIM MATRIZ     </v>
          </cell>
        </row>
        <row r="359033">
          <cell r="A359033" t="str">
            <v xml:space="preserve">SIM MATRIZ     </v>
          </cell>
        </row>
        <row r="359034">
          <cell r="A359034" t="str">
            <v xml:space="preserve">SIM MATRIZ     </v>
          </cell>
        </row>
        <row r="359035">
          <cell r="A359035" t="str">
            <v xml:space="preserve">SIM MATRIZ     </v>
          </cell>
        </row>
        <row r="359036">
          <cell r="A359036" t="str">
            <v xml:space="preserve">SIM MATRIZ     </v>
          </cell>
        </row>
        <row r="359037">
          <cell r="A359037" t="str">
            <v xml:space="preserve">SIM MATRIZ     </v>
          </cell>
        </row>
        <row r="359038">
          <cell r="A359038" t="str">
            <v xml:space="preserve">SIM MATRIZ     </v>
          </cell>
        </row>
        <row r="359039">
          <cell r="A359039" t="str">
            <v xml:space="preserve">SIM MATRIZ     </v>
          </cell>
        </row>
        <row r="359040">
          <cell r="A359040" t="str">
            <v xml:space="preserve">SIM MATRIZ     </v>
          </cell>
        </row>
        <row r="359041">
          <cell r="A359041" t="str">
            <v xml:space="preserve">SIM MATRIZ     </v>
          </cell>
        </row>
        <row r="359042">
          <cell r="A359042" t="str">
            <v xml:space="preserve">SIM MATRIZ     </v>
          </cell>
        </row>
        <row r="359043">
          <cell r="A359043" t="str">
            <v xml:space="preserve">SIM MATRIZ     </v>
          </cell>
        </row>
        <row r="359044">
          <cell r="A359044" t="str">
            <v xml:space="preserve">SIM MATRIZ     </v>
          </cell>
        </row>
        <row r="359045">
          <cell r="A359045" t="str">
            <v xml:space="preserve">SIM MATRIZ     </v>
          </cell>
        </row>
        <row r="359046">
          <cell r="A359046" t="str">
            <v xml:space="preserve">SIM MATRIZ     </v>
          </cell>
        </row>
        <row r="359047">
          <cell r="A359047" t="str">
            <v xml:space="preserve">SIM MATRIZ     </v>
          </cell>
        </row>
        <row r="359048">
          <cell r="A359048" t="str">
            <v xml:space="preserve">SIM MATRIZ     </v>
          </cell>
        </row>
        <row r="359049">
          <cell r="A359049" t="str">
            <v xml:space="preserve">SIM MATRIZ     </v>
          </cell>
        </row>
        <row r="359050">
          <cell r="A359050" t="str">
            <v xml:space="preserve">SIM MATRIZ     </v>
          </cell>
        </row>
        <row r="359051">
          <cell r="A359051" t="str">
            <v xml:space="preserve">SIM MATRIZ     </v>
          </cell>
        </row>
        <row r="359052">
          <cell r="A359052" t="str">
            <v xml:space="preserve">SIM MATRIZ     </v>
          </cell>
        </row>
        <row r="359053">
          <cell r="A359053" t="str">
            <v xml:space="preserve">SIM MATRIZ     </v>
          </cell>
        </row>
        <row r="359054">
          <cell r="A359054" t="str">
            <v xml:space="preserve">SIM MATRIZ     </v>
          </cell>
        </row>
        <row r="359055">
          <cell r="A359055" t="str">
            <v xml:space="preserve">SIM MATRIZ     </v>
          </cell>
        </row>
        <row r="359056">
          <cell r="A359056" t="str">
            <v xml:space="preserve">SIM MATRIZ     </v>
          </cell>
        </row>
        <row r="359057">
          <cell r="A359057" t="str">
            <v xml:space="preserve">SIM MATRIZ     </v>
          </cell>
        </row>
        <row r="359058">
          <cell r="A359058" t="str">
            <v xml:space="preserve">SIM MATRIZ     </v>
          </cell>
        </row>
        <row r="359059">
          <cell r="A359059" t="str">
            <v xml:space="preserve">SIM MATRIZ     </v>
          </cell>
        </row>
        <row r="359060">
          <cell r="A359060" t="str">
            <v xml:space="preserve">SIM MATRIZ     </v>
          </cell>
        </row>
        <row r="359061">
          <cell r="A359061" t="str">
            <v xml:space="preserve">SIM MATRIZ     </v>
          </cell>
        </row>
        <row r="359062">
          <cell r="A359062" t="str">
            <v xml:space="preserve">SIM MATRIZ     </v>
          </cell>
        </row>
        <row r="359063">
          <cell r="A359063" t="str">
            <v xml:space="preserve">SIM MATRIZ     </v>
          </cell>
        </row>
        <row r="359064">
          <cell r="A359064" t="str">
            <v xml:space="preserve">SIM MATRIZ     </v>
          </cell>
        </row>
        <row r="359065">
          <cell r="A359065" t="str">
            <v xml:space="preserve">SIM MATRIZ     </v>
          </cell>
        </row>
        <row r="359066">
          <cell r="A359066" t="str">
            <v xml:space="preserve">SIM MATRIZ     </v>
          </cell>
        </row>
        <row r="359067">
          <cell r="A359067" t="str">
            <v xml:space="preserve">SIM MATRIZ     </v>
          </cell>
        </row>
        <row r="359068">
          <cell r="A359068" t="str">
            <v xml:space="preserve">SIM MATRIZ     </v>
          </cell>
        </row>
        <row r="359069">
          <cell r="A359069" t="str">
            <v xml:space="preserve">SIM MATRIZ     </v>
          </cell>
        </row>
        <row r="359070">
          <cell r="A359070" t="str">
            <v xml:space="preserve">SIM MATRIZ     </v>
          </cell>
        </row>
        <row r="359071">
          <cell r="A359071" t="str">
            <v xml:space="preserve">SIM MATRIZ     </v>
          </cell>
        </row>
        <row r="359072">
          <cell r="A359072" t="str">
            <v xml:space="preserve">SIM MATRIZ     </v>
          </cell>
        </row>
        <row r="359073">
          <cell r="A359073" t="str">
            <v xml:space="preserve">SIM MATRIZ     </v>
          </cell>
        </row>
        <row r="359074">
          <cell r="A359074" t="str">
            <v xml:space="preserve">SIM MATRIZ     </v>
          </cell>
        </row>
        <row r="359075">
          <cell r="A359075" t="str">
            <v xml:space="preserve">SIM MATRIZ     </v>
          </cell>
        </row>
        <row r="359076">
          <cell r="A359076" t="str">
            <v xml:space="preserve">SIM MATRIZ     </v>
          </cell>
        </row>
        <row r="359077">
          <cell r="A359077" t="str">
            <v xml:space="preserve">SIM MATRIZ     </v>
          </cell>
        </row>
        <row r="359078">
          <cell r="A359078" t="str">
            <v xml:space="preserve">SIM MATRIZ     </v>
          </cell>
        </row>
        <row r="359079">
          <cell r="A359079" t="str">
            <v xml:space="preserve">SIM MATRIZ     </v>
          </cell>
        </row>
        <row r="359080">
          <cell r="A359080" t="str">
            <v xml:space="preserve">SIM MATRIZ     </v>
          </cell>
        </row>
        <row r="359081">
          <cell r="A359081" t="str">
            <v xml:space="preserve">SIM MATRIZ     </v>
          </cell>
        </row>
        <row r="359082">
          <cell r="A359082" t="str">
            <v xml:space="preserve">SIM MATRIZ     </v>
          </cell>
        </row>
        <row r="359083">
          <cell r="A359083" t="str">
            <v xml:space="preserve">SIM MATRIZ     </v>
          </cell>
        </row>
        <row r="359084">
          <cell r="A359084" t="str">
            <v xml:space="preserve">SIM MATRIZ     </v>
          </cell>
        </row>
        <row r="359085">
          <cell r="A359085" t="str">
            <v xml:space="preserve">SIM MATRIZ     </v>
          </cell>
        </row>
        <row r="359086">
          <cell r="A359086" t="str">
            <v xml:space="preserve">SIM MATRIZ     </v>
          </cell>
        </row>
        <row r="359087">
          <cell r="A359087" t="str">
            <v xml:space="preserve">SIM MATRIZ     </v>
          </cell>
        </row>
        <row r="359088">
          <cell r="A359088" t="str">
            <v xml:space="preserve">SIM MATRIZ     </v>
          </cell>
        </row>
        <row r="359089">
          <cell r="A359089" t="str">
            <v xml:space="preserve">SIM MATRIZ     </v>
          </cell>
        </row>
        <row r="359090">
          <cell r="A359090" t="str">
            <v xml:space="preserve">SIM MATRIZ     </v>
          </cell>
        </row>
        <row r="359091">
          <cell r="A359091" t="str">
            <v xml:space="preserve">SIM MATRIZ     </v>
          </cell>
        </row>
        <row r="359092">
          <cell r="A359092" t="str">
            <v xml:space="preserve">SIM MATRIZ     </v>
          </cell>
        </row>
        <row r="359093">
          <cell r="A359093" t="str">
            <v xml:space="preserve">SIM MATRIZ     </v>
          </cell>
        </row>
        <row r="359094">
          <cell r="A359094" t="str">
            <v xml:space="preserve">SIM MATRIZ     </v>
          </cell>
        </row>
        <row r="359095">
          <cell r="A359095" t="str">
            <v xml:space="preserve">SIM MATRIZ     </v>
          </cell>
        </row>
        <row r="359096">
          <cell r="A359096" t="str">
            <v xml:space="preserve">SIM MATRIZ     </v>
          </cell>
        </row>
        <row r="359097">
          <cell r="A359097" t="str">
            <v xml:space="preserve">SIM MATRIZ     </v>
          </cell>
        </row>
        <row r="359098">
          <cell r="A359098" t="str">
            <v xml:space="preserve">SIM MATRIZ     </v>
          </cell>
        </row>
        <row r="359099">
          <cell r="A359099" t="str">
            <v xml:space="preserve">SIM MATRIZ     </v>
          </cell>
        </row>
        <row r="359100">
          <cell r="A359100" t="str">
            <v xml:space="preserve">SIM MATRIZ     </v>
          </cell>
        </row>
        <row r="359101">
          <cell r="A359101" t="str">
            <v xml:space="preserve">SIM MATRIZ     </v>
          </cell>
        </row>
        <row r="359102">
          <cell r="A359102" t="str">
            <v xml:space="preserve">SIM MATRIZ     </v>
          </cell>
        </row>
        <row r="359103">
          <cell r="A359103" t="str">
            <v xml:space="preserve">SIM MATRIZ     </v>
          </cell>
        </row>
        <row r="359104">
          <cell r="A359104" t="str">
            <v xml:space="preserve">SIM MATRIZ     </v>
          </cell>
        </row>
        <row r="359105">
          <cell r="A359105" t="str">
            <v xml:space="preserve">SIM MATRIZ     </v>
          </cell>
        </row>
        <row r="359106">
          <cell r="A359106" t="str">
            <v xml:space="preserve">SIM MATRIZ     </v>
          </cell>
        </row>
        <row r="359107">
          <cell r="A359107" t="str">
            <v xml:space="preserve">SIM MATRIZ     </v>
          </cell>
        </row>
        <row r="359108">
          <cell r="A359108" t="str">
            <v xml:space="preserve">SIM MATRIZ     </v>
          </cell>
        </row>
        <row r="359109">
          <cell r="A359109" t="str">
            <v xml:space="preserve">SIM MATRIZ     </v>
          </cell>
        </row>
        <row r="359110">
          <cell r="A359110" t="str">
            <v xml:space="preserve">SIM MATRIZ     </v>
          </cell>
        </row>
        <row r="359111">
          <cell r="A359111" t="str">
            <v xml:space="preserve">SIM MATRIZ     </v>
          </cell>
        </row>
        <row r="359112">
          <cell r="A359112" t="str">
            <v xml:space="preserve">SIM MATRIZ     </v>
          </cell>
        </row>
        <row r="359113">
          <cell r="A359113" t="str">
            <v xml:space="preserve">SIM MATRIZ     </v>
          </cell>
        </row>
        <row r="359114">
          <cell r="A359114" t="str">
            <v xml:space="preserve">SIM MATRIZ     </v>
          </cell>
        </row>
        <row r="359115">
          <cell r="A359115" t="str">
            <v xml:space="preserve">SIM MATRIZ     </v>
          </cell>
        </row>
        <row r="359116">
          <cell r="A359116" t="str">
            <v xml:space="preserve">SIM MATRIZ     </v>
          </cell>
        </row>
        <row r="359117">
          <cell r="A359117" t="str">
            <v xml:space="preserve">SIM MATRIZ     </v>
          </cell>
        </row>
        <row r="359118">
          <cell r="A359118" t="str">
            <v xml:space="preserve">SIM MATRIZ     </v>
          </cell>
        </row>
        <row r="359119">
          <cell r="A359119" t="str">
            <v xml:space="preserve">SIM MATRIZ     </v>
          </cell>
        </row>
        <row r="359120">
          <cell r="A359120" t="str">
            <v xml:space="preserve">SIM MATRIZ     </v>
          </cell>
        </row>
        <row r="359121">
          <cell r="A359121" t="str">
            <v xml:space="preserve">SIM MATRIZ     </v>
          </cell>
        </row>
        <row r="359122">
          <cell r="A359122" t="str">
            <v xml:space="preserve">SIM MATRIZ     </v>
          </cell>
        </row>
        <row r="359123">
          <cell r="A359123" t="str">
            <v xml:space="preserve">SIM MATRIZ     </v>
          </cell>
        </row>
        <row r="359124">
          <cell r="A359124" t="str">
            <v xml:space="preserve">SIM MATRIZ     </v>
          </cell>
        </row>
        <row r="359125">
          <cell r="A359125" t="str">
            <v xml:space="preserve">SIM MATRIZ     </v>
          </cell>
        </row>
        <row r="359126">
          <cell r="A359126" t="str">
            <v xml:space="preserve">SIM MATRIZ     </v>
          </cell>
        </row>
        <row r="359127">
          <cell r="A359127" t="str">
            <v xml:space="preserve">SIM MATRIZ     </v>
          </cell>
        </row>
        <row r="359128">
          <cell r="A359128" t="str">
            <v xml:space="preserve">GPS BA         </v>
          </cell>
        </row>
        <row r="359129">
          <cell r="A359129" t="str">
            <v xml:space="preserve">GPS BA         </v>
          </cell>
        </row>
        <row r="359130">
          <cell r="A359130" t="str">
            <v xml:space="preserve">GPS BA         </v>
          </cell>
        </row>
        <row r="359131">
          <cell r="A359131" t="str">
            <v xml:space="preserve">GPS BA         </v>
          </cell>
        </row>
        <row r="359132">
          <cell r="A359132" t="str">
            <v xml:space="preserve">GPS BA         </v>
          </cell>
        </row>
        <row r="359133">
          <cell r="A359133" t="str">
            <v xml:space="preserve">GPS BA         </v>
          </cell>
        </row>
        <row r="359134">
          <cell r="A359134" t="str">
            <v xml:space="preserve">GPS BA         </v>
          </cell>
        </row>
        <row r="359135">
          <cell r="A359135" t="str">
            <v xml:space="preserve">GPS BA         </v>
          </cell>
        </row>
        <row r="359136">
          <cell r="A359136" t="str">
            <v xml:space="preserve">GPS BA         </v>
          </cell>
        </row>
        <row r="359137">
          <cell r="A359137" t="str">
            <v xml:space="preserve">GPS BA         </v>
          </cell>
        </row>
        <row r="359138">
          <cell r="A359138" t="str">
            <v xml:space="preserve">GPS BA         </v>
          </cell>
        </row>
        <row r="359139">
          <cell r="A359139" t="str">
            <v xml:space="preserve">GPS BA         </v>
          </cell>
        </row>
        <row r="359140">
          <cell r="A359140" t="str">
            <v xml:space="preserve">GPS BA         </v>
          </cell>
        </row>
        <row r="359141">
          <cell r="A359141" t="str">
            <v xml:space="preserve">GPS BA         </v>
          </cell>
        </row>
        <row r="359142">
          <cell r="A359142" t="str">
            <v xml:space="preserve">GPS BA         </v>
          </cell>
        </row>
        <row r="359143">
          <cell r="A359143" t="str">
            <v xml:space="preserve">GPS BA         </v>
          </cell>
        </row>
        <row r="359144">
          <cell r="A359144" t="str">
            <v xml:space="preserve">GPS BA         </v>
          </cell>
        </row>
        <row r="359145">
          <cell r="A359145" t="str">
            <v xml:space="preserve">GPS BA         </v>
          </cell>
        </row>
        <row r="359146">
          <cell r="A359146" t="str">
            <v xml:space="preserve">GPS BA         </v>
          </cell>
        </row>
        <row r="359147">
          <cell r="A359147" t="str">
            <v xml:space="preserve">GPS BA         </v>
          </cell>
        </row>
        <row r="359148">
          <cell r="A359148" t="str">
            <v xml:space="preserve">GPS BA         </v>
          </cell>
        </row>
        <row r="359149">
          <cell r="A359149" t="str">
            <v xml:space="preserve">GPS BA         </v>
          </cell>
        </row>
        <row r="359150">
          <cell r="A359150" t="str">
            <v xml:space="preserve">GPS BA         </v>
          </cell>
        </row>
        <row r="359151">
          <cell r="A359151" t="str">
            <v xml:space="preserve">GPS BA         </v>
          </cell>
        </row>
        <row r="359152">
          <cell r="A359152" t="str">
            <v xml:space="preserve">GPS BA         </v>
          </cell>
        </row>
        <row r="359153">
          <cell r="A359153" t="str">
            <v xml:space="preserve">GPS BA         </v>
          </cell>
        </row>
        <row r="359154">
          <cell r="A359154" t="str">
            <v xml:space="preserve">GPS BA         </v>
          </cell>
        </row>
        <row r="359155">
          <cell r="A359155" t="str">
            <v xml:space="preserve">GPS BA         </v>
          </cell>
        </row>
        <row r="359156">
          <cell r="A359156" t="str">
            <v xml:space="preserve">GPS BA         </v>
          </cell>
        </row>
        <row r="359157">
          <cell r="A359157" t="str">
            <v xml:space="preserve">GPS BA         </v>
          </cell>
        </row>
        <row r="359158">
          <cell r="A359158" t="str">
            <v xml:space="preserve">GPS BA         </v>
          </cell>
        </row>
        <row r="359159">
          <cell r="A359159" t="str">
            <v xml:space="preserve">GPS BA         </v>
          </cell>
        </row>
        <row r="359160">
          <cell r="A359160" t="str">
            <v xml:space="preserve">GPS BA         </v>
          </cell>
        </row>
        <row r="359161">
          <cell r="A359161" t="str">
            <v xml:space="preserve">GPS BA         </v>
          </cell>
        </row>
        <row r="359162">
          <cell r="A359162" t="str">
            <v xml:space="preserve">GPS BA         </v>
          </cell>
        </row>
        <row r="359163">
          <cell r="A359163" t="str">
            <v xml:space="preserve">GPS BA         </v>
          </cell>
        </row>
        <row r="359164">
          <cell r="A359164" t="str">
            <v xml:space="preserve">GPS BA         </v>
          </cell>
        </row>
        <row r="359165">
          <cell r="A359165" t="str">
            <v xml:space="preserve">GPS BA         </v>
          </cell>
        </row>
        <row r="359166">
          <cell r="A359166" t="str">
            <v xml:space="preserve">GPS BA         </v>
          </cell>
        </row>
        <row r="359167">
          <cell r="A359167" t="str">
            <v xml:space="preserve">GPS BA         </v>
          </cell>
        </row>
        <row r="359168">
          <cell r="A359168" t="str">
            <v xml:space="preserve">GPS BA         </v>
          </cell>
        </row>
        <row r="359169">
          <cell r="A359169" t="str">
            <v xml:space="preserve">GPS BA         </v>
          </cell>
        </row>
        <row r="359170">
          <cell r="A359170" t="str">
            <v xml:space="preserve">GPS BA         </v>
          </cell>
        </row>
        <row r="359171">
          <cell r="A359171" t="str">
            <v xml:space="preserve">GPS BA         </v>
          </cell>
        </row>
        <row r="359172">
          <cell r="A359172" t="str">
            <v xml:space="preserve">GPS BA         </v>
          </cell>
        </row>
        <row r="359173">
          <cell r="A359173" t="str">
            <v xml:space="preserve">GPS BA         </v>
          </cell>
        </row>
        <row r="359174">
          <cell r="A359174" t="str">
            <v xml:space="preserve">GPS BA         </v>
          </cell>
        </row>
        <row r="359175">
          <cell r="A359175" t="str">
            <v xml:space="preserve">GPS BA         </v>
          </cell>
        </row>
        <row r="359176">
          <cell r="A359176" t="str">
            <v xml:space="preserve">GPS BA         </v>
          </cell>
        </row>
        <row r="359177">
          <cell r="A359177" t="str">
            <v xml:space="preserve">GPS BA         </v>
          </cell>
        </row>
        <row r="359178">
          <cell r="A359178" t="str">
            <v xml:space="preserve">GPS BA         </v>
          </cell>
        </row>
        <row r="359179">
          <cell r="A359179" t="str">
            <v xml:space="preserve">GPS BA         </v>
          </cell>
        </row>
        <row r="359180">
          <cell r="A359180" t="str">
            <v xml:space="preserve">GPS BA         </v>
          </cell>
        </row>
        <row r="359181">
          <cell r="A359181" t="str">
            <v xml:space="preserve">GPS BA         </v>
          </cell>
        </row>
        <row r="359182">
          <cell r="A359182" t="str">
            <v xml:space="preserve">GPS BA         </v>
          </cell>
        </row>
        <row r="359183">
          <cell r="A359183" t="str">
            <v xml:space="preserve">GPS BA         </v>
          </cell>
        </row>
        <row r="359184">
          <cell r="A359184" t="str">
            <v xml:space="preserve">GPS BA         </v>
          </cell>
        </row>
        <row r="359185">
          <cell r="A359185" t="str">
            <v xml:space="preserve">GPS BA         </v>
          </cell>
        </row>
        <row r="359186">
          <cell r="A359186" t="str">
            <v xml:space="preserve">GPS BA         </v>
          </cell>
        </row>
        <row r="359187">
          <cell r="A359187" t="str">
            <v xml:space="preserve">GPS BA         </v>
          </cell>
        </row>
        <row r="359188">
          <cell r="A359188" t="str">
            <v xml:space="preserve">GPS BA         </v>
          </cell>
        </row>
        <row r="359189">
          <cell r="A359189" t="str">
            <v xml:space="preserve">GPS BA         </v>
          </cell>
        </row>
        <row r="359190">
          <cell r="A359190" t="str">
            <v xml:space="preserve">GPS BA         </v>
          </cell>
        </row>
        <row r="359191">
          <cell r="A359191" t="str">
            <v xml:space="preserve">GPS BA         </v>
          </cell>
        </row>
        <row r="359192">
          <cell r="A359192" t="str">
            <v xml:space="preserve">GPS BA         </v>
          </cell>
        </row>
        <row r="359193">
          <cell r="A359193" t="str">
            <v xml:space="preserve">GPS BA         </v>
          </cell>
        </row>
        <row r="359194">
          <cell r="A359194" t="str">
            <v xml:space="preserve">GPS BA         </v>
          </cell>
        </row>
        <row r="359195">
          <cell r="A359195" t="str">
            <v xml:space="preserve">GPS BA         </v>
          </cell>
        </row>
        <row r="359196">
          <cell r="A359196" t="str">
            <v xml:space="preserve">GPS BA         </v>
          </cell>
        </row>
        <row r="359197">
          <cell r="A359197" t="str">
            <v xml:space="preserve">GPS BA         </v>
          </cell>
        </row>
        <row r="359198">
          <cell r="A359198" t="str">
            <v xml:space="preserve">GPS BA         </v>
          </cell>
        </row>
        <row r="359199">
          <cell r="A359199" t="str">
            <v xml:space="preserve">GPS BA         </v>
          </cell>
        </row>
        <row r="359200">
          <cell r="A359200" t="str">
            <v xml:space="preserve">GPS BA         </v>
          </cell>
        </row>
        <row r="359201">
          <cell r="A359201" t="str">
            <v xml:space="preserve">GPS BA         </v>
          </cell>
        </row>
        <row r="359202">
          <cell r="A359202" t="str">
            <v xml:space="preserve">GPS BA         </v>
          </cell>
        </row>
        <row r="359203">
          <cell r="A359203" t="str">
            <v xml:space="preserve">GPS BA         </v>
          </cell>
        </row>
        <row r="359204">
          <cell r="A359204" t="str">
            <v xml:space="preserve">GPS BA         </v>
          </cell>
        </row>
        <row r="359205">
          <cell r="A359205" t="str">
            <v xml:space="preserve">GPS BA         </v>
          </cell>
        </row>
        <row r="359206">
          <cell r="A359206" t="str">
            <v xml:space="preserve">GPS BA         </v>
          </cell>
        </row>
        <row r="359207">
          <cell r="A359207" t="str">
            <v xml:space="preserve">GPS BA         </v>
          </cell>
        </row>
        <row r="359208">
          <cell r="A359208" t="str">
            <v xml:space="preserve">GPS BA         </v>
          </cell>
        </row>
        <row r="359209">
          <cell r="A359209" t="str">
            <v xml:space="preserve">GPS BA         </v>
          </cell>
        </row>
        <row r="359210">
          <cell r="A359210" t="str">
            <v xml:space="preserve">GPS BA         </v>
          </cell>
        </row>
        <row r="359211">
          <cell r="A359211" t="str">
            <v xml:space="preserve">GPS BA         </v>
          </cell>
        </row>
        <row r="359212">
          <cell r="A359212" t="str">
            <v xml:space="preserve">GPS BA         </v>
          </cell>
        </row>
        <row r="359213">
          <cell r="A359213" t="str">
            <v xml:space="preserve">GPS BA         </v>
          </cell>
        </row>
        <row r="359214">
          <cell r="A359214" t="str">
            <v xml:space="preserve">GPS BA         </v>
          </cell>
        </row>
        <row r="359215">
          <cell r="A359215" t="str">
            <v xml:space="preserve">GPS BA         </v>
          </cell>
        </row>
        <row r="359216">
          <cell r="A359216" t="str">
            <v xml:space="preserve">GPS BA         </v>
          </cell>
        </row>
        <row r="359217">
          <cell r="A359217" t="str">
            <v xml:space="preserve">GPS BA         </v>
          </cell>
        </row>
        <row r="359218">
          <cell r="A359218" t="str">
            <v xml:space="preserve">GPS BA         </v>
          </cell>
        </row>
        <row r="359219">
          <cell r="A359219" t="str">
            <v xml:space="preserve">GPS BA         </v>
          </cell>
        </row>
        <row r="359220">
          <cell r="A359220" t="str">
            <v xml:space="preserve">GPS BA         </v>
          </cell>
        </row>
        <row r="359221">
          <cell r="A359221" t="str">
            <v xml:space="preserve">GPS BA         </v>
          </cell>
        </row>
        <row r="359222">
          <cell r="A359222" t="str">
            <v xml:space="preserve">GPS BA         </v>
          </cell>
        </row>
        <row r="359223">
          <cell r="A359223" t="str">
            <v xml:space="preserve">GPS BA         </v>
          </cell>
        </row>
        <row r="359224">
          <cell r="A359224" t="str">
            <v xml:space="preserve">GPS BA         </v>
          </cell>
        </row>
        <row r="359225">
          <cell r="A359225" t="str">
            <v xml:space="preserve">GPS BA         </v>
          </cell>
        </row>
        <row r="359226">
          <cell r="A359226" t="str">
            <v xml:space="preserve">GPS BA         </v>
          </cell>
        </row>
        <row r="359227">
          <cell r="A359227" t="str">
            <v xml:space="preserve">GPS BA         </v>
          </cell>
        </row>
        <row r="359228">
          <cell r="A359228" t="str">
            <v xml:space="preserve">GPS BA         </v>
          </cell>
        </row>
        <row r="359229">
          <cell r="A359229" t="str">
            <v xml:space="preserve">GPS BA         </v>
          </cell>
        </row>
        <row r="359230">
          <cell r="A359230" t="str">
            <v xml:space="preserve">GPS BA         </v>
          </cell>
        </row>
        <row r="359231">
          <cell r="A359231" t="str">
            <v xml:space="preserve">GPS BA         </v>
          </cell>
        </row>
        <row r="359232">
          <cell r="A359232" t="str">
            <v xml:space="preserve">GPS BA         </v>
          </cell>
        </row>
        <row r="359233">
          <cell r="A359233" t="str">
            <v xml:space="preserve">GPS BA         </v>
          </cell>
        </row>
        <row r="359234">
          <cell r="A359234" t="str">
            <v xml:space="preserve">GPS BA         </v>
          </cell>
        </row>
        <row r="359235">
          <cell r="A359235" t="str">
            <v xml:space="preserve">GPS BA         </v>
          </cell>
        </row>
        <row r="359236">
          <cell r="A359236" t="str">
            <v xml:space="preserve">GPS BA         </v>
          </cell>
        </row>
        <row r="359237">
          <cell r="A359237" t="str">
            <v xml:space="preserve">GPS BA         </v>
          </cell>
        </row>
        <row r="359238">
          <cell r="A359238" t="str">
            <v xml:space="preserve">GPS BA         </v>
          </cell>
        </row>
        <row r="359239">
          <cell r="A359239" t="str">
            <v xml:space="preserve">GPS BA         </v>
          </cell>
        </row>
        <row r="359240">
          <cell r="A359240" t="str">
            <v xml:space="preserve">GPS BA         </v>
          </cell>
        </row>
        <row r="359241">
          <cell r="A359241" t="str">
            <v xml:space="preserve">GPS BA         </v>
          </cell>
        </row>
        <row r="359242">
          <cell r="A359242" t="str">
            <v xml:space="preserve">GPS BA         </v>
          </cell>
        </row>
        <row r="359243">
          <cell r="A359243" t="str">
            <v xml:space="preserve">GPS BA         </v>
          </cell>
        </row>
        <row r="359244">
          <cell r="A359244" t="str">
            <v xml:space="preserve">GPS BA         </v>
          </cell>
        </row>
        <row r="359245">
          <cell r="A359245" t="str">
            <v xml:space="preserve">GPS BA         </v>
          </cell>
        </row>
        <row r="359246">
          <cell r="A359246" t="str">
            <v xml:space="preserve">GPS BA         </v>
          </cell>
        </row>
        <row r="359247">
          <cell r="A359247" t="str">
            <v xml:space="preserve">GPS BA         </v>
          </cell>
        </row>
        <row r="359248">
          <cell r="A359248" t="str">
            <v xml:space="preserve">GPS BA         </v>
          </cell>
        </row>
        <row r="359249">
          <cell r="A359249" t="str">
            <v xml:space="preserve">GPS BA         </v>
          </cell>
        </row>
        <row r="359250">
          <cell r="A359250" t="str">
            <v xml:space="preserve">GPS BA         </v>
          </cell>
        </row>
        <row r="359251">
          <cell r="A359251" t="str">
            <v xml:space="preserve">GPS BA         </v>
          </cell>
        </row>
        <row r="359252">
          <cell r="A359252" t="str">
            <v xml:space="preserve">GPS BA         </v>
          </cell>
        </row>
        <row r="359253">
          <cell r="A359253" t="str">
            <v xml:space="preserve">GPS BA         </v>
          </cell>
        </row>
        <row r="359254">
          <cell r="A359254" t="str">
            <v xml:space="preserve">SIM MATRIZ     </v>
          </cell>
        </row>
        <row r="359255">
          <cell r="A359255" t="str">
            <v xml:space="preserve">SIM MATRIZ     </v>
          </cell>
        </row>
        <row r="359256">
          <cell r="A359256" t="str">
            <v xml:space="preserve">SIM MATRIZ     </v>
          </cell>
        </row>
        <row r="359257">
          <cell r="A359257" t="str">
            <v xml:space="preserve">SIM MATRIZ     </v>
          </cell>
        </row>
        <row r="359258">
          <cell r="A359258" t="str">
            <v xml:space="preserve">SIM MATRIZ     </v>
          </cell>
        </row>
        <row r="359259">
          <cell r="A359259" t="str">
            <v xml:space="preserve">SIM MATRIZ     </v>
          </cell>
        </row>
        <row r="359260">
          <cell r="A359260" t="str">
            <v xml:space="preserve">SIM MATRIZ     </v>
          </cell>
        </row>
        <row r="359261">
          <cell r="A359261" t="str">
            <v xml:space="preserve">SIM MATRIZ     </v>
          </cell>
        </row>
        <row r="359262">
          <cell r="A359262" t="str">
            <v xml:space="preserve">SIM MATRIZ     </v>
          </cell>
        </row>
        <row r="359263">
          <cell r="A359263" t="str">
            <v xml:space="preserve">SIM MATRIZ     </v>
          </cell>
        </row>
        <row r="359264">
          <cell r="A359264" t="str">
            <v xml:space="preserve">SIM MATRIZ     </v>
          </cell>
        </row>
        <row r="359265">
          <cell r="A359265" t="str">
            <v xml:space="preserve">SIM MATRIZ     </v>
          </cell>
        </row>
        <row r="359266">
          <cell r="A359266" t="str">
            <v xml:space="preserve">SIM MATRIZ     </v>
          </cell>
        </row>
        <row r="359267">
          <cell r="A359267" t="str">
            <v xml:space="preserve">SIM MATRIZ     </v>
          </cell>
        </row>
        <row r="359268">
          <cell r="A359268" t="str">
            <v xml:space="preserve">SIM MATRIZ     </v>
          </cell>
        </row>
        <row r="359269">
          <cell r="A359269" t="str">
            <v xml:space="preserve">SIM MATRIZ     </v>
          </cell>
        </row>
        <row r="359270">
          <cell r="A359270" t="str">
            <v xml:space="preserve">SIM MATRIZ     </v>
          </cell>
        </row>
        <row r="359271">
          <cell r="A359271" t="str">
            <v xml:space="preserve">SIM MATRIZ     </v>
          </cell>
        </row>
        <row r="359272">
          <cell r="A359272" t="str">
            <v xml:space="preserve">SIM MATRIZ     </v>
          </cell>
        </row>
        <row r="359273">
          <cell r="A359273" t="str">
            <v xml:space="preserve">SIM MATRIZ     </v>
          </cell>
        </row>
        <row r="359274">
          <cell r="A359274" t="str">
            <v xml:space="preserve">SIM MATRIZ     </v>
          </cell>
        </row>
        <row r="359275">
          <cell r="A359275" t="str">
            <v xml:space="preserve">SIM MATRIZ     </v>
          </cell>
        </row>
        <row r="359276">
          <cell r="A359276" t="str">
            <v xml:space="preserve">SIM MATRIZ     </v>
          </cell>
        </row>
        <row r="359277">
          <cell r="A359277" t="str">
            <v xml:space="preserve">SIM MATRIZ     </v>
          </cell>
        </row>
        <row r="359278">
          <cell r="A359278" t="str">
            <v xml:space="preserve">SIM MATRIZ     </v>
          </cell>
        </row>
        <row r="359279">
          <cell r="A359279" t="str">
            <v xml:space="preserve">SIM MATRIZ     </v>
          </cell>
        </row>
        <row r="359280">
          <cell r="A359280" t="str">
            <v xml:space="preserve">SIM MATRIZ     </v>
          </cell>
        </row>
        <row r="359281">
          <cell r="A359281" t="str">
            <v xml:space="preserve">SIM MATRIZ     </v>
          </cell>
        </row>
        <row r="359282">
          <cell r="A359282" t="str">
            <v xml:space="preserve">SIM MATRIZ     </v>
          </cell>
        </row>
        <row r="359283">
          <cell r="A359283" t="str">
            <v xml:space="preserve">SIM MATRIZ     </v>
          </cell>
        </row>
        <row r="359284">
          <cell r="A359284" t="str">
            <v xml:space="preserve">SIM MATRIZ     </v>
          </cell>
        </row>
        <row r="359285">
          <cell r="A359285" t="str">
            <v xml:space="preserve">SIM MATRIZ     </v>
          </cell>
        </row>
        <row r="359286">
          <cell r="A359286" t="str">
            <v xml:space="preserve">SIM MATRIZ     </v>
          </cell>
        </row>
        <row r="359287">
          <cell r="A359287" t="str">
            <v xml:space="preserve">SIM MATRIZ     </v>
          </cell>
        </row>
        <row r="359288">
          <cell r="A359288" t="str">
            <v xml:space="preserve">SIM MATRIZ     </v>
          </cell>
        </row>
        <row r="359289">
          <cell r="A359289" t="str">
            <v xml:space="preserve">SIM MATRIZ     </v>
          </cell>
        </row>
        <row r="359290">
          <cell r="A359290" t="str">
            <v xml:space="preserve">SIM MATRIZ     </v>
          </cell>
        </row>
        <row r="359291">
          <cell r="A359291" t="str">
            <v xml:space="preserve">SIM MATRIZ     </v>
          </cell>
        </row>
        <row r="359292">
          <cell r="A359292" t="str">
            <v xml:space="preserve">SIM MATRIZ     </v>
          </cell>
        </row>
        <row r="359293">
          <cell r="A359293" t="str">
            <v xml:space="preserve">SIM MATRIZ     </v>
          </cell>
        </row>
        <row r="359294">
          <cell r="A359294" t="str">
            <v xml:space="preserve">SIM MATRIZ     </v>
          </cell>
        </row>
        <row r="359295">
          <cell r="A359295" t="str">
            <v xml:space="preserve">SIM MATRIZ     </v>
          </cell>
        </row>
        <row r="359296">
          <cell r="A359296" t="str">
            <v xml:space="preserve">SIM MATRIZ     </v>
          </cell>
        </row>
        <row r="359297">
          <cell r="A359297" t="str">
            <v xml:space="preserve">SIM MATRIZ     </v>
          </cell>
        </row>
        <row r="359298">
          <cell r="A359298" t="str">
            <v xml:space="preserve">SIM MATRIZ     </v>
          </cell>
        </row>
        <row r="359299">
          <cell r="A359299" t="str">
            <v xml:space="preserve">SIM MATRIZ     </v>
          </cell>
        </row>
        <row r="359300">
          <cell r="A359300" t="str">
            <v xml:space="preserve">SIM MATRIZ     </v>
          </cell>
        </row>
        <row r="359301">
          <cell r="A359301" t="str">
            <v xml:space="preserve">SIM MATRIZ     </v>
          </cell>
        </row>
        <row r="359302">
          <cell r="A359302" t="str">
            <v xml:space="preserve">SIM MATRIZ     </v>
          </cell>
        </row>
        <row r="359303">
          <cell r="A359303" t="str">
            <v xml:space="preserve">SIM MATRIZ     </v>
          </cell>
        </row>
        <row r="359304">
          <cell r="A359304" t="str">
            <v xml:space="preserve">SIM MATRIZ     </v>
          </cell>
        </row>
        <row r="359305">
          <cell r="A359305" t="str">
            <v xml:space="preserve">SIM MATRIZ     </v>
          </cell>
        </row>
        <row r="359306">
          <cell r="A359306" t="str">
            <v xml:space="preserve">SIM MATRIZ     </v>
          </cell>
        </row>
        <row r="359307">
          <cell r="A359307" t="str">
            <v xml:space="preserve">SIM MATRIZ     </v>
          </cell>
        </row>
        <row r="359308">
          <cell r="A359308" t="str">
            <v xml:space="preserve">SIM MATRIZ     </v>
          </cell>
        </row>
        <row r="359309">
          <cell r="A359309" t="str">
            <v xml:space="preserve">SIM MATRIZ     </v>
          </cell>
        </row>
        <row r="359310">
          <cell r="A359310" t="str">
            <v xml:space="preserve">SIM MATRIZ     </v>
          </cell>
        </row>
        <row r="359311">
          <cell r="A359311" t="str">
            <v xml:space="preserve">SIM MATRIZ     </v>
          </cell>
        </row>
        <row r="359312">
          <cell r="A359312" t="str">
            <v xml:space="preserve">SIM MATRIZ     </v>
          </cell>
        </row>
        <row r="359313">
          <cell r="A359313" t="str">
            <v xml:space="preserve">SIM MATRIZ     </v>
          </cell>
        </row>
        <row r="359314">
          <cell r="A359314" t="str">
            <v xml:space="preserve">SIM MATRIZ     </v>
          </cell>
        </row>
        <row r="359315">
          <cell r="A359315" t="str">
            <v xml:space="preserve">SIM MATRIZ     </v>
          </cell>
        </row>
        <row r="359316">
          <cell r="A359316" t="str">
            <v xml:space="preserve">SIM MATRIZ     </v>
          </cell>
        </row>
        <row r="359317">
          <cell r="A359317" t="str">
            <v xml:space="preserve">SIM MATRIZ     </v>
          </cell>
        </row>
        <row r="359318">
          <cell r="A359318" t="str">
            <v xml:space="preserve">SIM MATRIZ     </v>
          </cell>
        </row>
        <row r="359319">
          <cell r="A359319" t="str">
            <v xml:space="preserve">SIM MATRIZ     </v>
          </cell>
        </row>
        <row r="359320">
          <cell r="A359320" t="str">
            <v xml:space="preserve">SIM MATRIZ     </v>
          </cell>
        </row>
        <row r="359321">
          <cell r="A359321" t="str">
            <v xml:space="preserve">SIM MATRIZ     </v>
          </cell>
        </row>
        <row r="359322">
          <cell r="A359322" t="str">
            <v xml:space="preserve">SIM MATRIZ     </v>
          </cell>
        </row>
        <row r="359323">
          <cell r="A359323" t="str">
            <v xml:space="preserve">SIM MATRIZ     </v>
          </cell>
        </row>
        <row r="359324">
          <cell r="A359324" t="str">
            <v xml:space="preserve">SIM MATRIZ     </v>
          </cell>
        </row>
        <row r="359325">
          <cell r="A359325" t="str">
            <v xml:space="preserve">SIM MATRIZ     </v>
          </cell>
        </row>
        <row r="359326">
          <cell r="A359326" t="str">
            <v xml:space="preserve">SIM MATRIZ     </v>
          </cell>
        </row>
        <row r="359327">
          <cell r="A359327" t="str">
            <v xml:space="preserve">SIM MATRIZ     </v>
          </cell>
        </row>
        <row r="359328">
          <cell r="A359328" t="str">
            <v xml:space="preserve">SIM MATRIZ     </v>
          </cell>
        </row>
        <row r="359329">
          <cell r="A359329" t="str">
            <v xml:space="preserve">SIM MATRIZ     </v>
          </cell>
        </row>
        <row r="359330">
          <cell r="A359330" t="str">
            <v xml:space="preserve">SIM MATRIZ     </v>
          </cell>
        </row>
        <row r="359331">
          <cell r="A359331" t="str">
            <v xml:space="preserve">SIM MATRIZ     </v>
          </cell>
        </row>
        <row r="359332">
          <cell r="A359332" t="str">
            <v xml:space="preserve">SIM MATRIZ     </v>
          </cell>
        </row>
        <row r="359333">
          <cell r="A359333" t="str">
            <v xml:space="preserve">SIM MATRIZ     </v>
          </cell>
        </row>
        <row r="359334">
          <cell r="A359334" t="str">
            <v xml:space="preserve">SIM MATRIZ     </v>
          </cell>
        </row>
        <row r="359335">
          <cell r="A359335" t="str">
            <v xml:space="preserve">SIM MATRIZ     </v>
          </cell>
        </row>
        <row r="359336">
          <cell r="A359336" t="str">
            <v xml:space="preserve">SIM MATRIZ     </v>
          </cell>
        </row>
        <row r="359337">
          <cell r="A359337" t="str">
            <v xml:space="preserve">SIM MATRIZ     </v>
          </cell>
        </row>
        <row r="359338">
          <cell r="A359338" t="str">
            <v xml:space="preserve">SIM MATRIZ     </v>
          </cell>
        </row>
        <row r="359339">
          <cell r="A359339" t="str">
            <v xml:space="preserve">SIM MATRIZ     </v>
          </cell>
        </row>
        <row r="359340">
          <cell r="A359340" t="str">
            <v xml:space="preserve">SIM MATRIZ     </v>
          </cell>
        </row>
        <row r="359341">
          <cell r="A359341" t="str">
            <v xml:space="preserve">SIM MATRIZ     </v>
          </cell>
        </row>
        <row r="359342">
          <cell r="A359342" t="str">
            <v xml:space="preserve">SIM MATRIZ     </v>
          </cell>
        </row>
        <row r="359343">
          <cell r="A359343" t="str">
            <v xml:space="preserve">SIM MATRIZ     </v>
          </cell>
        </row>
        <row r="359344">
          <cell r="A359344" t="str">
            <v xml:space="preserve">SIM MATRIZ     </v>
          </cell>
        </row>
        <row r="359345">
          <cell r="A359345" t="str">
            <v xml:space="preserve">SIM MATRIZ     </v>
          </cell>
        </row>
        <row r="359346">
          <cell r="A359346" t="str">
            <v xml:space="preserve">SIM MATRIZ     </v>
          </cell>
        </row>
        <row r="359347">
          <cell r="A359347" t="str">
            <v xml:space="preserve">SIM MATRIZ     </v>
          </cell>
        </row>
        <row r="359348">
          <cell r="A359348" t="str">
            <v xml:space="preserve">SIM MATRIZ     </v>
          </cell>
        </row>
        <row r="359349">
          <cell r="A359349" t="str">
            <v xml:space="preserve">SIM MATRIZ     </v>
          </cell>
        </row>
        <row r="359350">
          <cell r="A359350" t="str">
            <v xml:space="preserve">SIM MATRIZ     </v>
          </cell>
        </row>
        <row r="359351">
          <cell r="A359351" t="str">
            <v xml:space="preserve">SIM MATRIZ     </v>
          </cell>
        </row>
        <row r="359352">
          <cell r="A359352" t="str">
            <v xml:space="preserve">SIM MATRIZ     </v>
          </cell>
        </row>
        <row r="359353">
          <cell r="A359353" t="str">
            <v xml:space="preserve">SIM MATRIZ     </v>
          </cell>
        </row>
        <row r="359354">
          <cell r="A359354" t="str">
            <v xml:space="preserve">SIM MATRIZ     </v>
          </cell>
        </row>
        <row r="359355">
          <cell r="A359355" t="str">
            <v xml:space="preserve">SIM MATRIZ     </v>
          </cell>
        </row>
        <row r="359356">
          <cell r="A359356" t="str">
            <v xml:space="preserve">SIM MATRIZ     </v>
          </cell>
        </row>
        <row r="359357">
          <cell r="A359357" t="str">
            <v xml:space="preserve">SIM MATRIZ     </v>
          </cell>
        </row>
        <row r="359358">
          <cell r="A359358" t="str">
            <v>TOP PDL BA \ PE</v>
          </cell>
        </row>
        <row r="359359">
          <cell r="A359359" t="str">
            <v>TOP PDL BA \ PE</v>
          </cell>
        </row>
        <row r="359360">
          <cell r="A359360" t="str">
            <v>TOP PDL BA \ PE</v>
          </cell>
        </row>
        <row r="359361">
          <cell r="A359361" t="str">
            <v>TOP PDL BA \ PE</v>
          </cell>
        </row>
        <row r="359362">
          <cell r="A359362" t="str">
            <v>TOP PDL BA \ PE</v>
          </cell>
        </row>
        <row r="359363">
          <cell r="A359363" t="str">
            <v>TOP PDL BA \ PE</v>
          </cell>
        </row>
        <row r="359364">
          <cell r="A359364" t="str">
            <v>TOP PDL BA \ PE</v>
          </cell>
        </row>
        <row r="359365">
          <cell r="A359365" t="str">
            <v>TOP PDL BA \ PE</v>
          </cell>
        </row>
        <row r="359366">
          <cell r="A359366" t="str">
            <v>TOP PDL BA \ PE</v>
          </cell>
        </row>
        <row r="359367">
          <cell r="A359367" t="str">
            <v>TOP PDL BA \ PE</v>
          </cell>
        </row>
        <row r="359368">
          <cell r="A359368" t="str">
            <v>TOP PDL BA \ PE</v>
          </cell>
        </row>
        <row r="359369">
          <cell r="A359369" t="str">
            <v>TOP PDL BA \ PE</v>
          </cell>
        </row>
        <row r="359370">
          <cell r="A359370" t="str">
            <v>TOP PDL BA \ PE</v>
          </cell>
        </row>
        <row r="359371">
          <cell r="A359371" t="str">
            <v>TOP PDL BA \ PE</v>
          </cell>
        </row>
        <row r="359372">
          <cell r="A359372" t="str">
            <v>TOP PDL BA \ PE</v>
          </cell>
        </row>
        <row r="359373">
          <cell r="A359373" t="str">
            <v>TOP PDL BA \ PE</v>
          </cell>
        </row>
        <row r="359374">
          <cell r="A359374" t="str">
            <v>TOP PDL BA \ PE</v>
          </cell>
        </row>
        <row r="359375">
          <cell r="A359375" t="str">
            <v>TOP PDL BA \ PE</v>
          </cell>
        </row>
        <row r="359376">
          <cell r="A359376" t="str">
            <v xml:space="preserve">SIM MATRIZ     </v>
          </cell>
        </row>
        <row r="359377">
          <cell r="A359377" t="str">
            <v xml:space="preserve">SIM MATRIZ     </v>
          </cell>
        </row>
        <row r="359378">
          <cell r="A359378" t="str">
            <v xml:space="preserve">SIM MATRIZ     </v>
          </cell>
        </row>
        <row r="359379">
          <cell r="A359379" t="str">
            <v xml:space="preserve">SIM MATRIZ     </v>
          </cell>
        </row>
        <row r="359380">
          <cell r="A359380" t="str">
            <v xml:space="preserve">SIM MATRIZ     </v>
          </cell>
        </row>
        <row r="359381">
          <cell r="A359381" t="str">
            <v xml:space="preserve">SIM MATRIZ     </v>
          </cell>
        </row>
        <row r="359382">
          <cell r="A359382" t="str">
            <v xml:space="preserve">SIM MATRIZ     </v>
          </cell>
        </row>
        <row r="359383">
          <cell r="A359383" t="str">
            <v xml:space="preserve">SIM MATRIZ     </v>
          </cell>
        </row>
        <row r="359384">
          <cell r="A359384" t="str">
            <v xml:space="preserve">SIM MATRIZ     </v>
          </cell>
        </row>
        <row r="359385">
          <cell r="A359385" t="str">
            <v>TOP PDL BA \ PE</v>
          </cell>
        </row>
        <row r="359386">
          <cell r="A359386" t="str">
            <v>TOP PDL BA \ PE</v>
          </cell>
        </row>
        <row r="359387">
          <cell r="A359387" t="str">
            <v>TOP PDL BA \ PE</v>
          </cell>
        </row>
        <row r="359388">
          <cell r="A359388" t="str">
            <v>TOP PDL BA \ PE</v>
          </cell>
        </row>
        <row r="359389">
          <cell r="A359389" t="str">
            <v>TOP PDL BA \ PE</v>
          </cell>
        </row>
        <row r="359390">
          <cell r="A359390" t="str">
            <v>TOP PDL BA \ PE</v>
          </cell>
        </row>
        <row r="359391">
          <cell r="A359391" t="str">
            <v>TOP PDL BA \ PE</v>
          </cell>
        </row>
        <row r="359392">
          <cell r="A359392" t="str">
            <v>TOP PDL BA \ PE</v>
          </cell>
        </row>
        <row r="359393">
          <cell r="A359393" t="str">
            <v>TOP PDL BA \ PE</v>
          </cell>
        </row>
        <row r="359394">
          <cell r="A359394" t="str">
            <v xml:space="preserve">SIM MATRIZ     </v>
          </cell>
        </row>
        <row r="359395">
          <cell r="A359395" t="str">
            <v xml:space="preserve">SIM MATRIZ     </v>
          </cell>
        </row>
        <row r="359396">
          <cell r="A359396" t="str">
            <v xml:space="preserve">SIM MATRIZ     </v>
          </cell>
        </row>
        <row r="359397">
          <cell r="A359397" t="str">
            <v xml:space="preserve">SIM MATRIZ     </v>
          </cell>
        </row>
        <row r="359398">
          <cell r="A359398" t="str">
            <v xml:space="preserve">SIM MATRIZ     </v>
          </cell>
        </row>
        <row r="359399">
          <cell r="A359399" t="str">
            <v xml:space="preserve">SIM MATRIZ     </v>
          </cell>
        </row>
        <row r="359400">
          <cell r="A359400" t="str">
            <v xml:space="preserve">SIM MATRIZ     </v>
          </cell>
        </row>
        <row r="359401">
          <cell r="A359401" t="str">
            <v xml:space="preserve">SIM MATRIZ     </v>
          </cell>
        </row>
        <row r="359402">
          <cell r="A359402" t="str">
            <v xml:space="preserve">SIM MATRIZ     </v>
          </cell>
        </row>
        <row r="359403">
          <cell r="A359403" t="str">
            <v>TOP PDL BA \ PE</v>
          </cell>
        </row>
        <row r="359404">
          <cell r="A359404" t="str">
            <v>TOP PDL BA \ PE</v>
          </cell>
        </row>
        <row r="359405">
          <cell r="A359405" t="str">
            <v>TOP PDL BA \ PE</v>
          </cell>
        </row>
        <row r="359406">
          <cell r="A359406" t="str">
            <v>TOP PDL BA \ PE</v>
          </cell>
        </row>
        <row r="359407">
          <cell r="A359407" t="str">
            <v>TOP PDL BA \ PE</v>
          </cell>
        </row>
        <row r="359408">
          <cell r="A359408" t="str">
            <v>TOP PDL BA \ PE</v>
          </cell>
        </row>
        <row r="359409">
          <cell r="A359409" t="str">
            <v>TOP PDL BA \ PE</v>
          </cell>
        </row>
        <row r="359410">
          <cell r="A359410" t="str">
            <v>TOP PDL BA \ PE</v>
          </cell>
        </row>
        <row r="359411">
          <cell r="A359411" t="str">
            <v>TOP PDL BA \ PE</v>
          </cell>
        </row>
        <row r="359412">
          <cell r="A359412" t="str">
            <v xml:space="preserve">SIM MATRIZ     </v>
          </cell>
        </row>
        <row r="359413">
          <cell r="A359413" t="str">
            <v xml:space="preserve">SIM MATRIZ     </v>
          </cell>
        </row>
        <row r="359414">
          <cell r="A359414" t="str">
            <v xml:space="preserve">SIM MATRIZ     </v>
          </cell>
        </row>
        <row r="359415">
          <cell r="A359415" t="str">
            <v xml:space="preserve">SIM MATRIZ     </v>
          </cell>
        </row>
        <row r="359416">
          <cell r="A359416" t="str">
            <v xml:space="preserve">SIM MATRIZ     </v>
          </cell>
        </row>
        <row r="359417">
          <cell r="A359417" t="str">
            <v xml:space="preserve">SIM MATRIZ     </v>
          </cell>
        </row>
        <row r="359418">
          <cell r="A359418" t="str">
            <v xml:space="preserve">SIM MATRIZ     </v>
          </cell>
        </row>
        <row r="359419">
          <cell r="A359419" t="str">
            <v xml:space="preserve">SIM MATRIZ     </v>
          </cell>
        </row>
        <row r="359420">
          <cell r="A359420" t="str">
            <v xml:space="preserve">SIM MATRIZ     </v>
          </cell>
        </row>
        <row r="359421">
          <cell r="A359421" t="str">
            <v xml:space="preserve">SIM MATRIZ     </v>
          </cell>
        </row>
        <row r="359422">
          <cell r="A359422" t="str">
            <v xml:space="preserve">SIM MATRIZ     </v>
          </cell>
        </row>
        <row r="359423">
          <cell r="A359423" t="str">
            <v xml:space="preserve">SIM MATRIZ     </v>
          </cell>
        </row>
        <row r="359424">
          <cell r="A359424" t="str">
            <v xml:space="preserve">SIM MATRIZ     </v>
          </cell>
        </row>
        <row r="359425">
          <cell r="A359425" t="str">
            <v xml:space="preserve">SIM MATRIZ     </v>
          </cell>
        </row>
        <row r="359426">
          <cell r="A359426" t="str">
            <v xml:space="preserve">SIM MATRIZ     </v>
          </cell>
        </row>
        <row r="359427">
          <cell r="A359427" t="str">
            <v xml:space="preserve">SIM MATRIZ     </v>
          </cell>
        </row>
        <row r="359428">
          <cell r="A359428" t="str">
            <v xml:space="preserve">SIM MATRIZ     </v>
          </cell>
        </row>
        <row r="359429">
          <cell r="A359429" t="str">
            <v xml:space="preserve">SIM MATRIZ     </v>
          </cell>
        </row>
        <row r="359430">
          <cell r="A359430" t="str">
            <v xml:space="preserve">SIM MATRIZ     </v>
          </cell>
        </row>
        <row r="359431">
          <cell r="A359431" t="str">
            <v xml:space="preserve">SIM MATRIZ     </v>
          </cell>
        </row>
        <row r="359432">
          <cell r="A359432" t="str">
            <v xml:space="preserve">SIM MATRIZ     </v>
          </cell>
        </row>
        <row r="359433">
          <cell r="A359433" t="str">
            <v xml:space="preserve">SIM MATRIZ     </v>
          </cell>
        </row>
        <row r="359434">
          <cell r="A359434" t="str">
            <v xml:space="preserve">SIM MATRIZ     </v>
          </cell>
        </row>
        <row r="359435">
          <cell r="A359435" t="str">
            <v xml:space="preserve">SIM MATRIZ     </v>
          </cell>
        </row>
        <row r="359436">
          <cell r="A359436" t="str">
            <v xml:space="preserve">SIM MATRIZ     </v>
          </cell>
        </row>
        <row r="359437">
          <cell r="A359437" t="str">
            <v xml:space="preserve">SIM MATRIZ     </v>
          </cell>
        </row>
        <row r="359438">
          <cell r="A359438" t="str">
            <v xml:space="preserve">SIM MATRIZ     </v>
          </cell>
        </row>
        <row r="359439">
          <cell r="A359439" t="str">
            <v xml:space="preserve">SIM MATRIZ     </v>
          </cell>
        </row>
        <row r="359440">
          <cell r="A359440" t="str">
            <v xml:space="preserve">SIM MATRIZ     </v>
          </cell>
        </row>
        <row r="359441">
          <cell r="A359441" t="str">
            <v xml:space="preserve">SIM MATRIZ     </v>
          </cell>
        </row>
        <row r="359442">
          <cell r="A359442" t="str">
            <v xml:space="preserve">SIM MATRIZ     </v>
          </cell>
        </row>
        <row r="359443">
          <cell r="A359443" t="str">
            <v xml:space="preserve">SIM MATRIZ     </v>
          </cell>
        </row>
        <row r="359444">
          <cell r="A359444" t="str">
            <v xml:space="preserve">SIM MATRIZ     </v>
          </cell>
        </row>
        <row r="359445">
          <cell r="A359445" t="str">
            <v xml:space="preserve">SIM MATRIZ     </v>
          </cell>
        </row>
        <row r="359446">
          <cell r="A359446" t="str">
            <v xml:space="preserve">SIM MATRIZ     </v>
          </cell>
        </row>
        <row r="359447">
          <cell r="A359447" t="str">
            <v xml:space="preserve">SIM MATRIZ     </v>
          </cell>
        </row>
        <row r="359448">
          <cell r="A359448" t="str">
            <v xml:space="preserve">SIM MATRIZ     </v>
          </cell>
        </row>
        <row r="359449">
          <cell r="A359449" t="str">
            <v xml:space="preserve">SIM MATRIZ     </v>
          </cell>
        </row>
        <row r="359450">
          <cell r="A359450" t="str">
            <v xml:space="preserve">SIM MATRIZ     </v>
          </cell>
        </row>
        <row r="359451">
          <cell r="A359451" t="str">
            <v xml:space="preserve">SIM MATRIZ     </v>
          </cell>
        </row>
        <row r="359452">
          <cell r="A359452" t="str">
            <v xml:space="preserve">SIM MATRIZ     </v>
          </cell>
        </row>
        <row r="359453">
          <cell r="A359453" t="str">
            <v xml:space="preserve">SIM MATRIZ     </v>
          </cell>
        </row>
        <row r="359454">
          <cell r="A359454" t="str">
            <v xml:space="preserve">SIM MATRIZ     </v>
          </cell>
        </row>
        <row r="359455">
          <cell r="A359455" t="str">
            <v xml:space="preserve">SIM MATRIZ     </v>
          </cell>
        </row>
        <row r="359456">
          <cell r="A359456" t="str">
            <v xml:space="preserve">SIM MATRIZ     </v>
          </cell>
        </row>
        <row r="359457">
          <cell r="A359457" t="str">
            <v xml:space="preserve">SIM MATRIZ     </v>
          </cell>
        </row>
        <row r="359458">
          <cell r="A359458" t="str">
            <v xml:space="preserve">SIM MATRIZ     </v>
          </cell>
        </row>
        <row r="359459">
          <cell r="A359459" t="str">
            <v xml:space="preserve">SIM MATRIZ     </v>
          </cell>
        </row>
        <row r="359460">
          <cell r="A359460" t="str">
            <v xml:space="preserve">SIM MATRIZ     </v>
          </cell>
        </row>
        <row r="359461">
          <cell r="A359461" t="str">
            <v xml:space="preserve">SIM MATRIZ     </v>
          </cell>
        </row>
        <row r="359462">
          <cell r="A359462" t="str">
            <v xml:space="preserve">SIM MATRIZ     </v>
          </cell>
        </row>
        <row r="359463">
          <cell r="A359463" t="str">
            <v xml:space="preserve">SIM MATRIZ     </v>
          </cell>
        </row>
        <row r="359464">
          <cell r="A359464" t="str">
            <v xml:space="preserve">SIM MATRIZ     </v>
          </cell>
        </row>
        <row r="359465">
          <cell r="A359465" t="str">
            <v xml:space="preserve">SIM MATRIZ     </v>
          </cell>
        </row>
        <row r="359466">
          <cell r="A359466" t="str">
            <v xml:space="preserve">SIM MATRIZ     </v>
          </cell>
        </row>
        <row r="359467">
          <cell r="A359467" t="str">
            <v xml:space="preserve">SIM MATRIZ     </v>
          </cell>
        </row>
        <row r="359468">
          <cell r="A359468" t="str">
            <v xml:space="preserve">SIM MATRIZ     </v>
          </cell>
        </row>
        <row r="359469">
          <cell r="A359469" t="str">
            <v xml:space="preserve">SIM MATRIZ     </v>
          </cell>
        </row>
        <row r="359470">
          <cell r="A359470" t="str">
            <v xml:space="preserve">SIM MATRIZ     </v>
          </cell>
        </row>
        <row r="359471">
          <cell r="A359471" t="str">
            <v xml:space="preserve">SIM MATRIZ     </v>
          </cell>
        </row>
        <row r="359472">
          <cell r="A359472" t="str">
            <v xml:space="preserve">SIM MATRIZ     </v>
          </cell>
        </row>
        <row r="359473">
          <cell r="A359473" t="str">
            <v xml:space="preserve">SIM MATRIZ     </v>
          </cell>
        </row>
        <row r="359474">
          <cell r="A359474" t="str">
            <v xml:space="preserve">SIM MATRIZ     </v>
          </cell>
        </row>
        <row r="359475">
          <cell r="A359475" t="str">
            <v xml:space="preserve">SIM MATRIZ     </v>
          </cell>
        </row>
        <row r="359476">
          <cell r="A359476" t="str">
            <v xml:space="preserve">SIM MATRIZ     </v>
          </cell>
        </row>
        <row r="359477">
          <cell r="A359477" t="str">
            <v xml:space="preserve">SIM MATRIZ     </v>
          </cell>
        </row>
        <row r="359478">
          <cell r="A359478" t="str">
            <v xml:space="preserve">SIM MATRIZ     </v>
          </cell>
        </row>
        <row r="359479">
          <cell r="A359479" t="str">
            <v xml:space="preserve">SIM MATRIZ     </v>
          </cell>
        </row>
        <row r="359480">
          <cell r="A359480" t="str">
            <v xml:space="preserve">SIM MATRIZ     </v>
          </cell>
        </row>
        <row r="359481">
          <cell r="A359481" t="str">
            <v xml:space="preserve">SIM MATRIZ     </v>
          </cell>
        </row>
        <row r="359482">
          <cell r="A359482" t="str">
            <v xml:space="preserve">SIM MATRIZ     </v>
          </cell>
        </row>
        <row r="359483">
          <cell r="A359483" t="str">
            <v xml:space="preserve">SIM MATRIZ     </v>
          </cell>
        </row>
        <row r="359484">
          <cell r="A359484" t="str">
            <v xml:space="preserve">SIM MATRIZ     </v>
          </cell>
        </row>
        <row r="359485">
          <cell r="A359485" t="str">
            <v xml:space="preserve">SIM MATRIZ     </v>
          </cell>
        </row>
        <row r="359486">
          <cell r="A359486" t="str">
            <v xml:space="preserve">SIM MATRIZ     </v>
          </cell>
        </row>
        <row r="359487">
          <cell r="A359487" t="str">
            <v xml:space="preserve">SIM MATRIZ     </v>
          </cell>
        </row>
        <row r="359488">
          <cell r="A359488" t="str">
            <v xml:space="preserve">SIM MATRIZ     </v>
          </cell>
        </row>
        <row r="359489">
          <cell r="A359489" t="str">
            <v xml:space="preserve">SIM MATRIZ     </v>
          </cell>
        </row>
        <row r="359490">
          <cell r="A359490" t="str">
            <v xml:space="preserve">SIM MATRIZ     </v>
          </cell>
        </row>
        <row r="359491">
          <cell r="A359491" t="str">
            <v xml:space="preserve">SIM MATRIZ     </v>
          </cell>
        </row>
        <row r="359492">
          <cell r="A359492" t="str">
            <v xml:space="preserve">SIM MATRIZ     </v>
          </cell>
        </row>
        <row r="359493">
          <cell r="A359493" t="str">
            <v xml:space="preserve">SIM MATRIZ     </v>
          </cell>
        </row>
        <row r="359494">
          <cell r="A359494" t="str">
            <v xml:space="preserve">SIM MATRIZ     </v>
          </cell>
        </row>
        <row r="359495">
          <cell r="A359495" t="str">
            <v xml:space="preserve">SIM MATRIZ     </v>
          </cell>
        </row>
        <row r="359496">
          <cell r="A359496" t="str">
            <v xml:space="preserve">SIM MATRIZ     </v>
          </cell>
        </row>
        <row r="359497">
          <cell r="A359497" t="str">
            <v xml:space="preserve">SIM MATRIZ     </v>
          </cell>
        </row>
        <row r="359498">
          <cell r="A359498" t="str">
            <v xml:space="preserve">SIM MATRIZ     </v>
          </cell>
        </row>
        <row r="359499">
          <cell r="A359499" t="str">
            <v xml:space="preserve">SIM MATRIZ     </v>
          </cell>
        </row>
        <row r="359500">
          <cell r="A359500" t="str">
            <v xml:space="preserve">SIM MATRIZ     </v>
          </cell>
        </row>
        <row r="359501">
          <cell r="A359501" t="str">
            <v xml:space="preserve">SIM MATRIZ     </v>
          </cell>
        </row>
        <row r="359502">
          <cell r="A359502" t="str">
            <v xml:space="preserve">SIM MATRIZ     </v>
          </cell>
        </row>
        <row r="359503">
          <cell r="A359503" t="str">
            <v xml:space="preserve">SIM MATRIZ     </v>
          </cell>
        </row>
        <row r="359504">
          <cell r="A359504" t="str">
            <v xml:space="preserve">SIM MATRIZ     </v>
          </cell>
        </row>
        <row r="359505">
          <cell r="A359505" t="str">
            <v xml:space="preserve">SIM MATRIZ     </v>
          </cell>
        </row>
        <row r="359506">
          <cell r="A359506" t="str">
            <v xml:space="preserve">SIM MATRIZ     </v>
          </cell>
        </row>
        <row r="359507">
          <cell r="A359507" t="str">
            <v xml:space="preserve">SIM MATRIZ     </v>
          </cell>
        </row>
        <row r="359508">
          <cell r="A359508" t="str">
            <v xml:space="preserve">SIM MATRIZ     </v>
          </cell>
        </row>
        <row r="359509">
          <cell r="A359509" t="str">
            <v xml:space="preserve">GPS BA         </v>
          </cell>
        </row>
        <row r="359510">
          <cell r="A359510" t="str">
            <v xml:space="preserve">GPS BA         </v>
          </cell>
        </row>
        <row r="359511">
          <cell r="A359511" t="str">
            <v xml:space="preserve">GPS BA         </v>
          </cell>
        </row>
        <row r="359512">
          <cell r="A359512" t="str">
            <v xml:space="preserve">GPS BA         </v>
          </cell>
        </row>
        <row r="359513">
          <cell r="A359513" t="str">
            <v xml:space="preserve">GPS BA         </v>
          </cell>
        </row>
        <row r="359514">
          <cell r="A359514" t="str">
            <v xml:space="preserve">GPS BA         </v>
          </cell>
        </row>
        <row r="359515">
          <cell r="A359515" t="str">
            <v xml:space="preserve">GPS BA         </v>
          </cell>
        </row>
        <row r="359516">
          <cell r="A359516" t="str">
            <v xml:space="preserve">GPS BA         </v>
          </cell>
        </row>
        <row r="359517">
          <cell r="A359517" t="str">
            <v xml:space="preserve">GPS BA         </v>
          </cell>
        </row>
        <row r="359518">
          <cell r="A359518" t="str">
            <v xml:space="preserve">GPS BA         </v>
          </cell>
        </row>
        <row r="359519">
          <cell r="A359519" t="str">
            <v xml:space="preserve">GPS BA         </v>
          </cell>
        </row>
        <row r="359520">
          <cell r="A359520" t="str">
            <v xml:space="preserve">GPS BA         </v>
          </cell>
        </row>
        <row r="359521">
          <cell r="A359521" t="str">
            <v xml:space="preserve">GPS BA         </v>
          </cell>
        </row>
        <row r="359522">
          <cell r="A359522" t="str">
            <v xml:space="preserve">GPS BA         </v>
          </cell>
        </row>
        <row r="359523">
          <cell r="A359523" t="str">
            <v xml:space="preserve">GPS BA         </v>
          </cell>
        </row>
        <row r="359524">
          <cell r="A359524" t="str">
            <v xml:space="preserve">GPS BA         </v>
          </cell>
        </row>
        <row r="359525">
          <cell r="A359525" t="str">
            <v xml:space="preserve">GPS BA         </v>
          </cell>
        </row>
        <row r="359526">
          <cell r="A359526" t="str">
            <v xml:space="preserve">GPS BA         </v>
          </cell>
        </row>
        <row r="359527">
          <cell r="A359527" t="str">
            <v xml:space="preserve">GPS BA         </v>
          </cell>
        </row>
        <row r="359528">
          <cell r="A359528" t="str">
            <v xml:space="preserve">GPS BA         </v>
          </cell>
        </row>
        <row r="359529">
          <cell r="A359529" t="str">
            <v xml:space="preserve">GPS BA         </v>
          </cell>
        </row>
        <row r="359530">
          <cell r="A359530" t="str">
            <v xml:space="preserve">GPS BA         </v>
          </cell>
        </row>
        <row r="359531">
          <cell r="A359531" t="str">
            <v xml:space="preserve">GPS BA         </v>
          </cell>
        </row>
        <row r="359532">
          <cell r="A359532" t="str">
            <v xml:space="preserve">GPS BA         </v>
          </cell>
        </row>
        <row r="359533">
          <cell r="A359533" t="str">
            <v xml:space="preserve">GPS BA         </v>
          </cell>
        </row>
        <row r="359534">
          <cell r="A359534" t="str">
            <v xml:space="preserve">GPS BA         </v>
          </cell>
        </row>
        <row r="359535">
          <cell r="A359535" t="str">
            <v xml:space="preserve">GPS BA         </v>
          </cell>
        </row>
        <row r="359536">
          <cell r="A359536" t="str">
            <v xml:space="preserve">GPS BA         </v>
          </cell>
        </row>
        <row r="359537">
          <cell r="A359537" t="str">
            <v xml:space="preserve">GPS BA         </v>
          </cell>
        </row>
        <row r="359538">
          <cell r="A359538" t="str">
            <v xml:space="preserve">GPS BA         </v>
          </cell>
        </row>
        <row r="359539">
          <cell r="A359539" t="str">
            <v xml:space="preserve">GPS BA         </v>
          </cell>
        </row>
        <row r="359540">
          <cell r="A359540" t="str">
            <v xml:space="preserve">GPS BA         </v>
          </cell>
        </row>
        <row r="359541">
          <cell r="A359541" t="str">
            <v xml:space="preserve">GPS BA         </v>
          </cell>
        </row>
        <row r="359542">
          <cell r="A359542" t="str">
            <v xml:space="preserve">GPS BA         </v>
          </cell>
        </row>
        <row r="359543">
          <cell r="A359543" t="str">
            <v xml:space="preserve">GPS BA         </v>
          </cell>
        </row>
        <row r="359544">
          <cell r="A359544" t="str">
            <v xml:space="preserve">GPS BA         </v>
          </cell>
        </row>
        <row r="359545">
          <cell r="A359545" t="str">
            <v>TOP PDL BA \ SP</v>
          </cell>
        </row>
        <row r="359546">
          <cell r="A359546" t="str">
            <v>TOP PDL BA \ SP</v>
          </cell>
        </row>
        <row r="359547">
          <cell r="A359547" t="str">
            <v>TOP PDL BA \ SP</v>
          </cell>
        </row>
        <row r="359548">
          <cell r="A359548" t="str">
            <v>TOP PDL BA \ SP</v>
          </cell>
        </row>
        <row r="359549">
          <cell r="A359549" t="str">
            <v>TOP PDL BA \ SP</v>
          </cell>
        </row>
        <row r="359550">
          <cell r="A359550" t="str">
            <v>TOP PDL BA \ SP</v>
          </cell>
        </row>
        <row r="359551">
          <cell r="A359551" t="str">
            <v>TOP PDL BA \ SP</v>
          </cell>
        </row>
        <row r="359552">
          <cell r="A359552" t="str">
            <v>TOP PDL BA \ SP</v>
          </cell>
        </row>
        <row r="359553">
          <cell r="A359553" t="str">
            <v>TOP PDL BA \ SP</v>
          </cell>
        </row>
        <row r="359554">
          <cell r="A359554" t="str">
            <v xml:space="preserve">GPS BA         </v>
          </cell>
        </row>
        <row r="359555">
          <cell r="A359555" t="str">
            <v xml:space="preserve">GPS BA         </v>
          </cell>
        </row>
        <row r="359556">
          <cell r="A359556" t="str">
            <v xml:space="preserve">GPS BA         </v>
          </cell>
        </row>
        <row r="359557">
          <cell r="A359557" t="str">
            <v xml:space="preserve">GPS BA         </v>
          </cell>
        </row>
        <row r="359558">
          <cell r="A359558" t="str">
            <v xml:space="preserve">GPS BA         </v>
          </cell>
        </row>
        <row r="359559">
          <cell r="A359559" t="str">
            <v xml:space="preserve">GPS BA         </v>
          </cell>
        </row>
        <row r="359560">
          <cell r="A359560" t="str">
            <v xml:space="preserve">GPS BA         </v>
          </cell>
        </row>
        <row r="359561">
          <cell r="A359561" t="str">
            <v xml:space="preserve">GPS BA         </v>
          </cell>
        </row>
        <row r="359562">
          <cell r="A359562" t="str">
            <v xml:space="preserve">GPS BA         </v>
          </cell>
        </row>
        <row r="359563">
          <cell r="A359563" t="str">
            <v xml:space="preserve">SIM MATRIZ     </v>
          </cell>
        </row>
        <row r="359564">
          <cell r="A359564" t="str">
            <v xml:space="preserve">SIM MATRIZ     </v>
          </cell>
        </row>
        <row r="359565">
          <cell r="A359565" t="str">
            <v xml:space="preserve">SIM MATRIZ     </v>
          </cell>
        </row>
        <row r="359566">
          <cell r="A359566" t="str">
            <v xml:space="preserve">SIM MATRIZ     </v>
          </cell>
        </row>
        <row r="359567">
          <cell r="A359567" t="str">
            <v xml:space="preserve">SIM MATRIZ     </v>
          </cell>
        </row>
        <row r="359568">
          <cell r="A359568" t="str">
            <v xml:space="preserve">SIM MATRIZ     </v>
          </cell>
        </row>
        <row r="359569">
          <cell r="A359569" t="str">
            <v xml:space="preserve">SIM MATRIZ     </v>
          </cell>
        </row>
        <row r="359570">
          <cell r="A359570" t="str">
            <v xml:space="preserve">SIM MATRIZ     </v>
          </cell>
        </row>
        <row r="359571">
          <cell r="A359571" t="str">
            <v xml:space="preserve">SIM MATRIZ     </v>
          </cell>
        </row>
        <row r="359572">
          <cell r="A359572" t="str">
            <v xml:space="preserve">SIM MATRIZ     </v>
          </cell>
        </row>
        <row r="359573">
          <cell r="A359573" t="str">
            <v xml:space="preserve">SIM MATRIZ     </v>
          </cell>
        </row>
        <row r="359574">
          <cell r="A359574" t="str">
            <v xml:space="preserve">SIM MATRIZ     </v>
          </cell>
        </row>
        <row r="359575">
          <cell r="A359575" t="str">
            <v xml:space="preserve">SIM MATRIZ     </v>
          </cell>
        </row>
        <row r="359576">
          <cell r="A359576" t="str">
            <v xml:space="preserve">SIM MATRIZ     </v>
          </cell>
        </row>
        <row r="359577">
          <cell r="A359577" t="str">
            <v xml:space="preserve">SIM MATRIZ     </v>
          </cell>
        </row>
        <row r="359578">
          <cell r="A359578" t="str">
            <v xml:space="preserve">SIM MATRIZ     </v>
          </cell>
        </row>
        <row r="359579">
          <cell r="A359579" t="str">
            <v xml:space="preserve">SIM MATRIZ     </v>
          </cell>
        </row>
        <row r="359580">
          <cell r="A359580" t="str">
            <v xml:space="preserve">SIM MATRIZ     </v>
          </cell>
        </row>
        <row r="359581">
          <cell r="A359581" t="str">
            <v xml:space="preserve">SIM MATRIZ     </v>
          </cell>
        </row>
        <row r="359582">
          <cell r="A359582" t="str">
            <v xml:space="preserve">SIM MATRIZ     </v>
          </cell>
        </row>
        <row r="359583">
          <cell r="A359583" t="str">
            <v xml:space="preserve">SIM MATRIZ     </v>
          </cell>
        </row>
        <row r="359584">
          <cell r="A359584" t="str">
            <v xml:space="preserve">SIM MATRIZ     </v>
          </cell>
        </row>
        <row r="359585">
          <cell r="A359585" t="str">
            <v xml:space="preserve">SIM MATRIZ     </v>
          </cell>
        </row>
        <row r="359586">
          <cell r="A359586" t="str">
            <v xml:space="preserve">SIM MATRIZ     </v>
          </cell>
        </row>
        <row r="359587">
          <cell r="A359587" t="str">
            <v xml:space="preserve">SIM MATRIZ     </v>
          </cell>
        </row>
        <row r="359588">
          <cell r="A359588" t="str">
            <v xml:space="preserve">SIM MATRIZ     </v>
          </cell>
        </row>
        <row r="359589">
          <cell r="A359589" t="str">
            <v xml:space="preserve">SIM MATRIZ     </v>
          </cell>
        </row>
        <row r="359590">
          <cell r="A359590" t="str">
            <v xml:space="preserve">SIM MATRIZ     </v>
          </cell>
        </row>
        <row r="359591">
          <cell r="A359591" t="str">
            <v xml:space="preserve">SIM MATRIZ     </v>
          </cell>
        </row>
        <row r="359592">
          <cell r="A359592" t="str">
            <v xml:space="preserve">SIM MATRIZ     </v>
          </cell>
        </row>
        <row r="359593">
          <cell r="A359593" t="str">
            <v xml:space="preserve">SIM MATRIZ     </v>
          </cell>
        </row>
        <row r="359594">
          <cell r="A359594" t="str">
            <v xml:space="preserve">SIM MATRIZ     </v>
          </cell>
        </row>
        <row r="359595">
          <cell r="A359595" t="str">
            <v xml:space="preserve">SIM MATRIZ     </v>
          </cell>
        </row>
        <row r="359596">
          <cell r="A359596" t="str">
            <v xml:space="preserve">SIM MATRIZ     </v>
          </cell>
        </row>
        <row r="359597">
          <cell r="A359597" t="str">
            <v xml:space="preserve">SIM MATRIZ     </v>
          </cell>
        </row>
        <row r="359598">
          <cell r="A359598" t="str">
            <v xml:space="preserve">SIM MATRIZ     </v>
          </cell>
        </row>
        <row r="359599">
          <cell r="A359599" t="str">
            <v xml:space="preserve">SIM MATRIZ     </v>
          </cell>
        </row>
        <row r="359600">
          <cell r="A359600" t="str">
            <v xml:space="preserve">SIM MATRIZ     </v>
          </cell>
        </row>
        <row r="359601">
          <cell r="A359601" t="str">
            <v xml:space="preserve">SIM MATRIZ     </v>
          </cell>
        </row>
        <row r="359602">
          <cell r="A359602" t="str">
            <v xml:space="preserve">SIM MATRIZ     </v>
          </cell>
        </row>
        <row r="359603">
          <cell r="A359603" t="str">
            <v xml:space="preserve">SIM MATRIZ     </v>
          </cell>
        </row>
        <row r="359604">
          <cell r="A359604" t="str">
            <v xml:space="preserve">SIM MATRIZ     </v>
          </cell>
        </row>
        <row r="359605">
          <cell r="A359605" t="str">
            <v xml:space="preserve">SIM MATRIZ     </v>
          </cell>
        </row>
        <row r="359606">
          <cell r="A359606" t="str">
            <v xml:space="preserve">SIM MATRIZ     </v>
          </cell>
        </row>
        <row r="359607">
          <cell r="A359607" t="str">
            <v xml:space="preserve">SIM MATRIZ     </v>
          </cell>
        </row>
        <row r="359608">
          <cell r="A359608" t="str">
            <v xml:space="preserve">SIM MATRIZ     </v>
          </cell>
        </row>
        <row r="359609">
          <cell r="A359609" t="str">
            <v xml:space="preserve">SIM MATRIZ     </v>
          </cell>
        </row>
        <row r="359610">
          <cell r="A359610" t="str">
            <v xml:space="preserve">SIM MATRIZ     </v>
          </cell>
        </row>
        <row r="359611">
          <cell r="A359611" t="str">
            <v xml:space="preserve">SIM MATRIZ     </v>
          </cell>
        </row>
        <row r="359612">
          <cell r="A359612" t="str">
            <v xml:space="preserve">SIM MATRIZ     </v>
          </cell>
        </row>
        <row r="359613">
          <cell r="A359613" t="str">
            <v xml:space="preserve">SIM MATRIZ     </v>
          </cell>
        </row>
        <row r="359614">
          <cell r="A359614" t="str">
            <v xml:space="preserve">SIM MATRIZ     </v>
          </cell>
        </row>
        <row r="359615">
          <cell r="A359615" t="str">
            <v xml:space="preserve">SIM MATRIZ     </v>
          </cell>
        </row>
        <row r="359616">
          <cell r="A359616" t="str">
            <v xml:space="preserve">SIM MATRIZ     </v>
          </cell>
        </row>
        <row r="359617">
          <cell r="A359617" t="str">
            <v xml:space="preserve">SIM MATRIZ     </v>
          </cell>
        </row>
        <row r="359618">
          <cell r="A359618" t="str">
            <v xml:space="preserve">SIM MATRIZ     </v>
          </cell>
        </row>
        <row r="359619">
          <cell r="A359619" t="str">
            <v xml:space="preserve">SIM MATRIZ     </v>
          </cell>
        </row>
        <row r="359620">
          <cell r="A359620" t="str">
            <v xml:space="preserve">SIM MATRIZ     </v>
          </cell>
        </row>
        <row r="359621">
          <cell r="A359621" t="str">
            <v xml:space="preserve">SIM MATRIZ     </v>
          </cell>
        </row>
        <row r="359622">
          <cell r="A359622" t="str">
            <v xml:space="preserve">SIM MATRIZ     </v>
          </cell>
        </row>
        <row r="359623">
          <cell r="A359623" t="str">
            <v xml:space="preserve">SIM MATRIZ     </v>
          </cell>
        </row>
        <row r="359624">
          <cell r="A359624" t="str">
            <v xml:space="preserve">SIM MATRIZ     </v>
          </cell>
        </row>
        <row r="359625">
          <cell r="A359625" t="str">
            <v xml:space="preserve">SIM MATRIZ     </v>
          </cell>
        </row>
        <row r="359626">
          <cell r="A359626" t="str">
            <v xml:space="preserve">SIM MATRIZ     </v>
          </cell>
        </row>
        <row r="359627">
          <cell r="A359627" t="str">
            <v xml:space="preserve">SIM MATRIZ     </v>
          </cell>
        </row>
        <row r="359628">
          <cell r="A359628" t="str">
            <v xml:space="preserve">SIM MATRIZ     </v>
          </cell>
        </row>
        <row r="359629">
          <cell r="A359629" t="str">
            <v xml:space="preserve">SIM MATRIZ     </v>
          </cell>
        </row>
        <row r="359630">
          <cell r="A359630" t="str">
            <v xml:space="preserve">SIM MATRIZ     </v>
          </cell>
        </row>
        <row r="359631">
          <cell r="A359631" t="str">
            <v xml:space="preserve">SIM MATRIZ     </v>
          </cell>
        </row>
        <row r="359632">
          <cell r="A359632" t="str">
            <v xml:space="preserve">SIM MATRIZ     </v>
          </cell>
        </row>
        <row r="359633">
          <cell r="A359633" t="str">
            <v xml:space="preserve">GPS BA         </v>
          </cell>
        </row>
        <row r="359634">
          <cell r="A359634" t="str">
            <v xml:space="preserve">GPS BA         </v>
          </cell>
        </row>
        <row r="359635">
          <cell r="A359635" t="str">
            <v xml:space="preserve">GPS BA         </v>
          </cell>
        </row>
        <row r="359636">
          <cell r="A359636" t="str">
            <v xml:space="preserve">GPS BA         </v>
          </cell>
        </row>
        <row r="359637">
          <cell r="A359637" t="str">
            <v xml:space="preserve">GPS BA         </v>
          </cell>
        </row>
        <row r="359638">
          <cell r="A359638" t="str">
            <v xml:space="preserve">GPS BA         </v>
          </cell>
        </row>
        <row r="359639">
          <cell r="A359639" t="str">
            <v xml:space="preserve">GPS BA         </v>
          </cell>
        </row>
        <row r="359640">
          <cell r="A359640" t="str">
            <v xml:space="preserve">GPS BA         </v>
          </cell>
        </row>
        <row r="359641">
          <cell r="A359641" t="str">
            <v xml:space="preserve">GPS BA         </v>
          </cell>
        </row>
        <row r="359642">
          <cell r="A359642" t="str">
            <v xml:space="preserve">GPS BA         </v>
          </cell>
        </row>
        <row r="359643">
          <cell r="A359643" t="str">
            <v xml:space="preserve">GPS BA         </v>
          </cell>
        </row>
        <row r="359644">
          <cell r="A359644" t="str">
            <v xml:space="preserve">GPS BA         </v>
          </cell>
        </row>
        <row r="359645">
          <cell r="A359645" t="str">
            <v xml:space="preserve">GPS BA         </v>
          </cell>
        </row>
        <row r="359646">
          <cell r="A359646" t="str">
            <v xml:space="preserve">GPS BA         </v>
          </cell>
        </row>
        <row r="359647">
          <cell r="A359647" t="str">
            <v xml:space="preserve">GPS BA         </v>
          </cell>
        </row>
        <row r="359648">
          <cell r="A359648" t="str">
            <v xml:space="preserve">GPS BA         </v>
          </cell>
        </row>
        <row r="359649">
          <cell r="A359649" t="str">
            <v xml:space="preserve">GPS BA         </v>
          </cell>
        </row>
        <row r="359650">
          <cell r="A359650" t="str">
            <v xml:space="preserve">GPS BA         </v>
          </cell>
        </row>
        <row r="359651">
          <cell r="A359651" t="str">
            <v xml:space="preserve">GPS BA         </v>
          </cell>
        </row>
        <row r="359652">
          <cell r="A359652" t="str">
            <v xml:space="preserve">GPS BA         </v>
          </cell>
        </row>
        <row r="359653">
          <cell r="A359653" t="str">
            <v xml:space="preserve">GPS BA         </v>
          </cell>
        </row>
        <row r="359654">
          <cell r="A359654" t="str">
            <v xml:space="preserve">GPS BA         </v>
          </cell>
        </row>
        <row r="359655">
          <cell r="A359655" t="str">
            <v xml:space="preserve">GPS BA         </v>
          </cell>
        </row>
        <row r="359656">
          <cell r="A359656" t="str">
            <v xml:space="preserve">GPS BA         </v>
          </cell>
        </row>
        <row r="359657">
          <cell r="A359657" t="str">
            <v xml:space="preserve">GPS BA         </v>
          </cell>
        </row>
        <row r="359658">
          <cell r="A359658" t="str">
            <v xml:space="preserve">GPS BA         </v>
          </cell>
        </row>
        <row r="359659">
          <cell r="A359659" t="str">
            <v xml:space="preserve">GPS BA         </v>
          </cell>
        </row>
        <row r="359660">
          <cell r="A359660" t="str">
            <v xml:space="preserve">GPS BA         </v>
          </cell>
        </row>
        <row r="359661">
          <cell r="A359661" t="str">
            <v xml:space="preserve">GPS BA         </v>
          </cell>
        </row>
        <row r="359662">
          <cell r="A359662" t="str">
            <v xml:space="preserve">GPS BA         </v>
          </cell>
        </row>
        <row r="359663">
          <cell r="A359663" t="str">
            <v xml:space="preserve">GPS BA         </v>
          </cell>
        </row>
        <row r="359664">
          <cell r="A359664" t="str">
            <v xml:space="preserve">GPS BA         </v>
          </cell>
        </row>
        <row r="359665">
          <cell r="A359665" t="str">
            <v xml:space="preserve">GPS BA         </v>
          </cell>
        </row>
        <row r="359666">
          <cell r="A359666" t="str">
            <v xml:space="preserve">GPS BA         </v>
          </cell>
        </row>
        <row r="359667">
          <cell r="A359667" t="str">
            <v xml:space="preserve">GPS BA         </v>
          </cell>
        </row>
        <row r="359668">
          <cell r="A359668" t="str">
            <v xml:space="preserve">GPS BA         </v>
          </cell>
        </row>
        <row r="359669">
          <cell r="A359669" t="str">
            <v xml:space="preserve">GPS BA         </v>
          </cell>
        </row>
        <row r="359670">
          <cell r="A359670" t="str">
            <v xml:space="preserve">GPS BA         </v>
          </cell>
        </row>
        <row r="359671">
          <cell r="A359671" t="str">
            <v xml:space="preserve">GPS BA         </v>
          </cell>
        </row>
        <row r="359672">
          <cell r="A359672" t="str">
            <v xml:space="preserve">GPS BA         </v>
          </cell>
        </row>
        <row r="359673">
          <cell r="A359673" t="str">
            <v xml:space="preserve">GPS BA         </v>
          </cell>
        </row>
        <row r="359674">
          <cell r="A359674" t="str">
            <v xml:space="preserve">GPS BA         </v>
          </cell>
        </row>
        <row r="359675">
          <cell r="A359675" t="str">
            <v xml:space="preserve">GPS BA         </v>
          </cell>
        </row>
        <row r="359676">
          <cell r="A359676" t="str">
            <v xml:space="preserve">GPS BA         </v>
          </cell>
        </row>
        <row r="359677">
          <cell r="A359677" t="str">
            <v xml:space="preserve">GPS BA         </v>
          </cell>
        </row>
        <row r="359678">
          <cell r="A359678" t="str">
            <v xml:space="preserve">GPS BA         </v>
          </cell>
        </row>
        <row r="359679">
          <cell r="A359679" t="str">
            <v xml:space="preserve">GPS BA         </v>
          </cell>
        </row>
        <row r="359680">
          <cell r="A359680" t="str">
            <v xml:space="preserve">GPS BA         </v>
          </cell>
        </row>
        <row r="359681">
          <cell r="A359681" t="str">
            <v xml:space="preserve">GPS BA         </v>
          </cell>
        </row>
        <row r="359682">
          <cell r="A359682" t="str">
            <v xml:space="preserve">GPS BA         </v>
          </cell>
        </row>
        <row r="359683">
          <cell r="A359683" t="str">
            <v xml:space="preserve">GPS BA         </v>
          </cell>
        </row>
        <row r="359684">
          <cell r="A359684" t="str">
            <v xml:space="preserve">GPS BA         </v>
          </cell>
        </row>
        <row r="359685">
          <cell r="A359685" t="str">
            <v xml:space="preserve">GPS BA         </v>
          </cell>
        </row>
        <row r="359686">
          <cell r="A359686" t="str">
            <v xml:space="preserve">GPS BA         </v>
          </cell>
        </row>
        <row r="359687">
          <cell r="A359687" t="str">
            <v xml:space="preserve">GPS BA         </v>
          </cell>
        </row>
        <row r="359688">
          <cell r="A359688" t="str">
            <v xml:space="preserve">GPS BA         </v>
          </cell>
        </row>
        <row r="359689">
          <cell r="A359689" t="str">
            <v xml:space="preserve">GPS BA         </v>
          </cell>
        </row>
        <row r="359690">
          <cell r="A359690" t="str">
            <v xml:space="preserve">GPS BA         </v>
          </cell>
        </row>
        <row r="359691">
          <cell r="A359691" t="str">
            <v xml:space="preserve">GPS BA         </v>
          </cell>
        </row>
        <row r="359692">
          <cell r="A359692" t="str">
            <v xml:space="preserve">GPS BA         </v>
          </cell>
        </row>
        <row r="359693">
          <cell r="A359693" t="str">
            <v xml:space="preserve">GPS BA         </v>
          </cell>
        </row>
        <row r="359694">
          <cell r="A359694" t="str">
            <v xml:space="preserve">GPS BA         </v>
          </cell>
        </row>
        <row r="359695">
          <cell r="A359695" t="str">
            <v xml:space="preserve">GPS BA         </v>
          </cell>
        </row>
        <row r="359696">
          <cell r="A359696" t="str">
            <v xml:space="preserve">GPS BA         </v>
          </cell>
        </row>
        <row r="359697">
          <cell r="A359697" t="str">
            <v xml:space="preserve">GPS BA         </v>
          </cell>
        </row>
        <row r="359698">
          <cell r="A359698" t="str">
            <v xml:space="preserve">GPS BA         </v>
          </cell>
        </row>
        <row r="359699">
          <cell r="A359699" t="str">
            <v xml:space="preserve">GPS BA         </v>
          </cell>
        </row>
        <row r="359700">
          <cell r="A359700" t="str">
            <v xml:space="preserve">GPS BA         </v>
          </cell>
        </row>
        <row r="359701">
          <cell r="A359701" t="str">
            <v xml:space="preserve">GPS BA         </v>
          </cell>
        </row>
        <row r="359702">
          <cell r="A359702" t="str">
            <v xml:space="preserve">GPS BA         </v>
          </cell>
        </row>
        <row r="359703">
          <cell r="A359703" t="str">
            <v xml:space="preserve">GPS BA         </v>
          </cell>
        </row>
        <row r="359704">
          <cell r="A359704" t="str">
            <v xml:space="preserve">GPS BA         </v>
          </cell>
        </row>
        <row r="359705">
          <cell r="A359705" t="str">
            <v xml:space="preserve">GPS BA         </v>
          </cell>
        </row>
        <row r="359706">
          <cell r="A359706" t="str">
            <v xml:space="preserve">GPS BA         </v>
          </cell>
        </row>
        <row r="359707">
          <cell r="A359707" t="str">
            <v xml:space="preserve">GPS BA         </v>
          </cell>
        </row>
        <row r="359708">
          <cell r="A359708" t="str">
            <v xml:space="preserve">GPS BA         </v>
          </cell>
        </row>
        <row r="359709">
          <cell r="A359709" t="str">
            <v xml:space="preserve">GPS BA         </v>
          </cell>
        </row>
        <row r="359710">
          <cell r="A359710" t="str">
            <v xml:space="preserve">GPS BA         </v>
          </cell>
        </row>
        <row r="359711">
          <cell r="A359711" t="str">
            <v xml:space="preserve">GPS BA         </v>
          </cell>
        </row>
        <row r="359712">
          <cell r="A359712" t="str">
            <v xml:space="preserve">GPS BA         </v>
          </cell>
        </row>
        <row r="359713">
          <cell r="A359713" t="str">
            <v xml:space="preserve">GPS BA         </v>
          </cell>
        </row>
        <row r="359714">
          <cell r="A359714" t="str">
            <v xml:space="preserve">GPS BA         </v>
          </cell>
        </row>
        <row r="359715">
          <cell r="A359715" t="str">
            <v xml:space="preserve">GPS BA         </v>
          </cell>
        </row>
        <row r="359716">
          <cell r="A359716" t="str">
            <v xml:space="preserve">GPS BA         </v>
          </cell>
        </row>
        <row r="359717">
          <cell r="A359717" t="str">
            <v xml:space="preserve">GPS BA         </v>
          </cell>
        </row>
        <row r="359718">
          <cell r="A359718" t="str">
            <v xml:space="preserve">GPS BA         </v>
          </cell>
        </row>
        <row r="359719">
          <cell r="A359719" t="str">
            <v xml:space="preserve">GPS BA         </v>
          </cell>
        </row>
        <row r="359720">
          <cell r="A359720" t="str">
            <v xml:space="preserve">GPS BA         </v>
          </cell>
        </row>
        <row r="359721">
          <cell r="A359721" t="str">
            <v xml:space="preserve">GPS BA         </v>
          </cell>
        </row>
        <row r="359722">
          <cell r="A359722" t="str">
            <v xml:space="preserve">GPS BA         </v>
          </cell>
        </row>
        <row r="359723">
          <cell r="A359723" t="str">
            <v xml:space="preserve">GPS BA         </v>
          </cell>
        </row>
        <row r="359724">
          <cell r="A359724" t="str">
            <v xml:space="preserve">GPS BA         </v>
          </cell>
        </row>
        <row r="359725">
          <cell r="A359725" t="str">
            <v xml:space="preserve">GPS BA         </v>
          </cell>
        </row>
        <row r="359726">
          <cell r="A359726" t="str">
            <v xml:space="preserve">GPS BA         </v>
          </cell>
        </row>
        <row r="359727">
          <cell r="A359727" t="str">
            <v xml:space="preserve">GPS BA         </v>
          </cell>
        </row>
        <row r="359728">
          <cell r="A359728" t="str">
            <v xml:space="preserve">GPS BA         </v>
          </cell>
        </row>
        <row r="359729">
          <cell r="A359729" t="str">
            <v xml:space="preserve">GPS BA         </v>
          </cell>
        </row>
        <row r="359730">
          <cell r="A359730" t="str">
            <v xml:space="preserve">GPS BA         </v>
          </cell>
        </row>
        <row r="359731">
          <cell r="A359731" t="str">
            <v xml:space="preserve">GPS BA         </v>
          </cell>
        </row>
        <row r="359732">
          <cell r="A359732" t="str">
            <v xml:space="preserve">GPS BA         </v>
          </cell>
        </row>
        <row r="359733">
          <cell r="A359733" t="str">
            <v xml:space="preserve">GPS BA         </v>
          </cell>
        </row>
        <row r="359734">
          <cell r="A359734" t="str">
            <v xml:space="preserve">GPS BA         </v>
          </cell>
        </row>
        <row r="359735">
          <cell r="A359735" t="str">
            <v xml:space="preserve">GPS BA         </v>
          </cell>
        </row>
        <row r="359736">
          <cell r="A359736" t="str">
            <v xml:space="preserve">GPS BA         </v>
          </cell>
        </row>
        <row r="359737">
          <cell r="A359737" t="str">
            <v xml:space="preserve">GPS BA         </v>
          </cell>
        </row>
        <row r="359738">
          <cell r="A359738" t="str">
            <v xml:space="preserve">GPS BA         </v>
          </cell>
        </row>
        <row r="359739">
          <cell r="A359739" t="str">
            <v xml:space="preserve">GPS BA         </v>
          </cell>
        </row>
        <row r="359740">
          <cell r="A359740" t="str">
            <v xml:space="preserve">GPS BA         </v>
          </cell>
        </row>
        <row r="359741">
          <cell r="A359741" t="str">
            <v xml:space="preserve">GPS BA         </v>
          </cell>
        </row>
        <row r="359742">
          <cell r="A359742" t="str">
            <v xml:space="preserve">GPS BA         </v>
          </cell>
        </row>
        <row r="359743">
          <cell r="A359743" t="str">
            <v xml:space="preserve">GPS BA         </v>
          </cell>
        </row>
        <row r="359744">
          <cell r="A359744" t="str">
            <v xml:space="preserve">GPS BA         </v>
          </cell>
        </row>
        <row r="359745">
          <cell r="A359745" t="str">
            <v xml:space="preserve">GPS BA         </v>
          </cell>
        </row>
        <row r="359746">
          <cell r="A359746" t="str">
            <v xml:space="preserve">GPS BA         </v>
          </cell>
        </row>
        <row r="359747">
          <cell r="A359747" t="str">
            <v xml:space="preserve">GPS BA         </v>
          </cell>
        </row>
        <row r="359748">
          <cell r="A359748" t="str">
            <v xml:space="preserve">GPS BA         </v>
          </cell>
        </row>
        <row r="359749">
          <cell r="A359749" t="str">
            <v xml:space="preserve">GPS BA         </v>
          </cell>
        </row>
        <row r="359750">
          <cell r="A359750" t="str">
            <v xml:space="preserve">GPS BA         </v>
          </cell>
        </row>
        <row r="359751">
          <cell r="A359751" t="str">
            <v xml:space="preserve">GPS BA         </v>
          </cell>
        </row>
        <row r="359752">
          <cell r="A359752" t="str">
            <v xml:space="preserve">GPS BA         </v>
          </cell>
        </row>
        <row r="359753">
          <cell r="A359753" t="str">
            <v xml:space="preserve">GPS BA         </v>
          </cell>
        </row>
        <row r="359754">
          <cell r="A359754" t="str">
            <v xml:space="preserve">GPS BA         </v>
          </cell>
        </row>
        <row r="359755">
          <cell r="A359755" t="str">
            <v xml:space="preserve">GPS BA         </v>
          </cell>
        </row>
        <row r="359756">
          <cell r="A359756" t="str">
            <v xml:space="preserve">GPS BA         </v>
          </cell>
        </row>
        <row r="359757">
          <cell r="A359757" t="str">
            <v xml:space="preserve">GPS BA         </v>
          </cell>
        </row>
        <row r="359758">
          <cell r="A359758" t="str">
            <v xml:space="preserve">GPS BA         </v>
          </cell>
        </row>
        <row r="359759">
          <cell r="A359759" t="str">
            <v xml:space="preserve">SIM MATRIZ     </v>
          </cell>
        </row>
        <row r="359760">
          <cell r="A359760" t="str">
            <v xml:space="preserve">SIM MATRIZ     </v>
          </cell>
        </row>
        <row r="359761">
          <cell r="A359761" t="str">
            <v xml:space="preserve">SIM MATRIZ     </v>
          </cell>
        </row>
        <row r="359762">
          <cell r="A359762" t="str">
            <v xml:space="preserve">SIM MATRIZ     </v>
          </cell>
        </row>
        <row r="359763">
          <cell r="A359763" t="str">
            <v xml:space="preserve">SIM MATRIZ     </v>
          </cell>
        </row>
        <row r="359764">
          <cell r="A359764" t="str">
            <v xml:space="preserve">SIM MATRIZ     </v>
          </cell>
        </row>
        <row r="359765">
          <cell r="A359765" t="str">
            <v xml:space="preserve">SIM MATRIZ     </v>
          </cell>
        </row>
        <row r="359766">
          <cell r="A359766" t="str">
            <v xml:space="preserve">SIM MATRIZ     </v>
          </cell>
        </row>
        <row r="359767">
          <cell r="A359767" t="str">
            <v xml:space="preserve">SIM MATRIZ     </v>
          </cell>
        </row>
        <row r="359768">
          <cell r="A359768" t="str">
            <v>TOP PDL BA \ SP</v>
          </cell>
        </row>
        <row r="359769">
          <cell r="A359769" t="str">
            <v>TOP PDL BA \ SP</v>
          </cell>
        </row>
        <row r="359770">
          <cell r="A359770" t="str">
            <v>TOP PDL BA \ SP</v>
          </cell>
        </row>
        <row r="359771">
          <cell r="A359771" t="str">
            <v>TOP PDL BA \ SP</v>
          </cell>
        </row>
        <row r="359772">
          <cell r="A359772" t="str">
            <v>TOP PDL BA \ SP</v>
          </cell>
        </row>
        <row r="359773">
          <cell r="A359773" t="str">
            <v>TOP PDL BA \ SP</v>
          </cell>
        </row>
        <row r="359774">
          <cell r="A359774" t="str">
            <v>TOP PDL BA \ SP</v>
          </cell>
        </row>
        <row r="359775">
          <cell r="A359775" t="str">
            <v>TOP PDL BA \ SP</v>
          </cell>
        </row>
        <row r="359776">
          <cell r="A359776" t="str">
            <v>TOP PDL BA \ SP</v>
          </cell>
        </row>
        <row r="359777">
          <cell r="A359777" t="str">
            <v>TOP PDL BA \ SP</v>
          </cell>
        </row>
        <row r="359778">
          <cell r="A359778" t="str">
            <v>TOP PDL BA \ SP</v>
          </cell>
        </row>
        <row r="359779">
          <cell r="A359779" t="str">
            <v>TOP PDL BA \ SP</v>
          </cell>
        </row>
        <row r="359780">
          <cell r="A359780" t="str">
            <v>TOP PDL BA \ SP</v>
          </cell>
        </row>
        <row r="359781">
          <cell r="A359781" t="str">
            <v>TOP PDL BA \ SP</v>
          </cell>
        </row>
        <row r="359782">
          <cell r="A359782" t="str">
            <v>TOP PDL BA \ SP</v>
          </cell>
        </row>
        <row r="359783">
          <cell r="A359783" t="str">
            <v>TOP PDL BA \ SP</v>
          </cell>
        </row>
        <row r="359784">
          <cell r="A359784" t="str">
            <v>TOP PDL BA \ SP</v>
          </cell>
        </row>
        <row r="359785">
          <cell r="A359785" t="str">
            <v>TOP PDL BA \ SP</v>
          </cell>
        </row>
        <row r="359786">
          <cell r="A359786" t="str">
            <v>TOP PDL BA \ SP</v>
          </cell>
        </row>
        <row r="359787">
          <cell r="A359787" t="str">
            <v>TOP PDL BA \ SP</v>
          </cell>
        </row>
        <row r="359788">
          <cell r="A359788" t="str">
            <v>TOP PDL BA \ SP</v>
          </cell>
        </row>
        <row r="359789">
          <cell r="A359789" t="str">
            <v>TOP PDL BA \ SP</v>
          </cell>
        </row>
        <row r="359790">
          <cell r="A359790" t="str">
            <v>TOP PDL BA \ SP</v>
          </cell>
        </row>
        <row r="359791">
          <cell r="A359791" t="str">
            <v>TOP PDL BA \ SP</v>
          </cell>
        </row>
        <row r="359792">
          <cell r="A359792" t="str">
            <v>TOP PDL BA \ SP</v>
          </cell>
        </row>
        <row r="359793">
          <cell r="A359793" t="str">
            <v>TOP PDL BA \ SP</v>
          </cell>
        </row>
        <row r="359794">
          <cell r="A359794" t="str">
            <v>TOP PDL BA \ SP</v>
          </cell>
        </row>
        <row r="359795">
          <cell r="A359795" t="str">
            <v>TOP PDL BA \ SP</v>
          </cell>
        </row>
        <row r="359796">
          <cell r="A359796" t="str">
            <v>TOP PDL BA \ SP</v>
          </cell>
        </row>
        <row r="359797">
          <cell r="A359797" t="str">
            <v>TOP PDL BA \ SP</v>
          </cell>
        </row>
        <row r="359798">
          <cell r="A359798" t="str">
            <v>TOP PDL BA \ SP</v>
          </cell>
        </row>
        <row r="359799">
          <cell r="A359799" t="str">
            <v>TOP PDL BA \ SP</v>
          </cell>
        </row>
        <row r="359800">
          <cell r="A359800" t="str">
            <v>TOP PDL BA \ SP</v>
          </cell>
        </row>
        <row r="359801">
          <cell r="A359801" t="str">
            <v>TOP PDL BA \ SP</v>
          </cell>
        </row>
        <row r="359802">
          <cell r="A359802" t="str">
            <v>TOP PDL BA \ SP</v>
          </cell>
        </row>
        <row r="359803">
          <cell r="A359803" t="str">
            <v>TOP PDL BA \ PE</v>
          </cell>
        </row>
        <row r="359804">
          <cell r="A359804" t="str">
            <v>TOP PDL BA \ PE</v>
          </cell>
        </row>
        <row r="359805">
          <cell r="A359805" t="str">
            <v>TOP PDL BA \ PE</v>
          </cell>
        </row>
        <row r="359806">
          <cell r="A359806" t="str">
            <v>TOP PDL BA \ PE</v>
          </cell>
        </row>
        <row r="359807">
          <cell r="A359807" t="str">
            <v>TOP PDL BA \ PE</v>
          </cell>
        </row>
        <row r="359808">
          <cell r="A359808" t="str">
            <v>TOP PDL BA \ PE</v>
          </cell>
        </row>
        <row r="359809">
          <cell r="A359809" t="str">
            <v>TOP PDL BA \ PE</v>
          </cell>
        </row>
        <row r="359810">
          <cell r="A359810" t="str">
            <v>TOP PDL BA \ PE</v>
          </cell>
        </row>
        <row r="359811">
          <cell r="A359811" t="str">
            <v>TOP PDL BA \ PE</v>
          </cell>
        </row>
        <row r="359812">
          <cell r="A359812" t="str">
            <v>TOP PDL BA \ SP</v>
          </cell>
        </row>
        <row r="359813">
          <cell r="A359813" t="str">
            <v>TOP PDL BA \ SP</v>
          </cell>
        </row>
        <row r="359814">
          <cell r="A359814" t="str">
            <v>TOP PDL BA \ SP</v>
          </cell>
        </row>
        <row r="359815">
          <cell r="A359815" t="str">
            <v>TOP PDL BA \ SP</v>
          </cell>
        </row>
        <row r="359816">
          <cell r="A359816" t="str">
            <v>TOP PDL BA \ SP</v>
          </cell>
        </row>
        <row r="359817">
          <cell r="A359817" t="str">
            <v>TOP PDL BA \ SP</v>
          </cell>
        </row>
        <row r="359818">
          <cell r="A359818" t="str">
            <v>TOP PDL BA \ SP</v>
          </cell>
        </row>
        <row r="359819">
          <cell r="A359819" t="str">
            <v>TOP PDL BA \ SP</v>
          </cell>
        </row>
        <row r="359820">
          <cell r="A359820" t="str">
            <v>TOP PDL BA \ SP</v>
          </cell>
        </row>
        <row r="359821">
          <cell r="A359821" t="str">
            <v>TOP PDL BA \ PE</v>
          </cell>
        </row>
        <row r="359822">
          <cell r="A359822" t="str">
            <v>TOP PDL BA \ PE</v>
          </cell>
        </row>
        <row r="359823">
          <cell r="A359823" t="str">
            <v>TOP PDL BA \ PE</v>
          </cell>
        </row>
        <row r="359824">
          <cell r="A359824" t="str">
            <v>TOP PDL BA \ PE</v>
          </cell>
        </row>
        <row r="359825">
          <cell r="A359825" t="str">
            <v>TOP PDL BA \ PE</v>
          </cell>
        </row>
        <row r="359826">
          <cell r="A359826" t="str">
            <v>TOP PDL BA \ PE</v>
          </cell>
        </row>
        <row r="359827">
          <cell r="A359827" t="str">
            <v>TOP PDL BA \ PE</v>
          </cell>
        </row>
        <row r="359828">
          <cell r="A359828" t="str">
            <v>TOP PDL BA \ PE</v>
          </cell>
        </row>
        <row r="359829">
          <cell r="A359829" t="str">
            <v>TOP PDL BA \ PE</v>
          </cell>
        </row>
        <row r="359830">
          <cell r="A359830" t="str">
            <v>TOP PDL BA \ PE</v>
          </cell>
        </row>
        <row r="359831">
          <cell r="A359831" t="str">
            <v>TOP PDL BA \ PE</v>
          </cell>
        </row>
        <row r="359832">
          <cell r="A359832" t="str">
            <v>TOP PDL BA \ PE</v>
          </cell>
        </row>
        <row r="359833">
          <cell r="A359833" t="str">
            <v>TOP PDL BA \ PE</v>
          </cell>
        </row>
        <row r="359834">
          <cell r="A359834" t="str">
            <v>TOP PDL BA \ PE</v>
          </cell>
        </row>
        <row r="359835">
          <cell r="A359835" t="str">
            <v>TOP PDL BA \ PE</v>
          </cell>
        </row>
        <row r="359836">
          <cell r="A359836" t="str">
            <v>TOP PDL BA \ PE</v>
          </cell>
        </row>
        <row r="359837">
          <cell r="A359837" t="str">
            <v>TOP PDL BA \ PE</v>
          </cell>
        </row>
        <row r="359838">
          <cell r="A359838" t="str">
            <v>TOP PDL BA \ PE</v>
          </cell>
        </row>
        <row r="359839">
          <cell r="A359839" t="str">
            <v>TOP PDL BA \ PE</v>
          </cell>
        </row>
        <row r="359840">
          <cell r="A359840" t="str">
            <v>TOP PDL BA \ PE</v>
          </cell>
        </row>
        <row r="359841">
          <cell r="A359841" t="str">
            <v>TOP PDL BA \ PE</v>
          </cell>
        </row>
        <row r="359842">
          <cell r="A359842" t="str">
            <v>TOP PDL BA \ PE</v>
          </cell>
        </row>
        <row r="359843">
          <cell r="A359843" t="str">
            <v>TOP PDL BA \ PE</v>
          </cell>
        </row>
        <row r="359844">
          <cell r="A359844" t="str">
            <v>TOP PDL BA \ PE</v>
          </cell>
        </row>
        <row r="359845">
          <cell r="A359845" t="str">
            <v>TOP PDL BA \ PE</v>
          </cell>
        </row>
        <row r="359846">
          <cell r="A359846" t="str">
            <v>TOP PDL BA \ PE</v>
          </cell>
        </row>
        <row r="359847">
          <cell r="A359847" t="str">
            <v>TOP PDL BA \ PE</v>
          </cell>
        </row>
        <row r="359848">
          <cell r="A359848" t="str">
            <v>TOP PDL BA \ PE</v>
          </cell>
        </row>
        <row r="359849">
          <cell r="A359849" t="str">
            <v>TOP PDL BA \ PE</v>
          </cell>
        </row>
        <row r="359850">
          <cell r="A359850" t="str">
            <v>TOP PDL BA \ PE</v>
          </cell>
        </row>
        <row r="359851">
          <cell r="A359851" t="str">
            <v>TOP PDL BA \ PE</v>
          </cell>
        </row>
        <row r="359852">
          <cell r="A359852" t="str">
            <v>TOP PDL BA \ PE</v>
          </cell>
        </row>
        <row r="359853">
          <cell r="A359853" t="str">
            <v>TOP PDL BA \ PE</v>
          </cell>
        </row>
        <row r="359854">
          <cell r="A359854" t="str">
            <v>TOP PDL BA \ PE</v>
          </cell>
        </row>
        <row r="359855">
          <cell r="A359855" t="str">
            <v>TOP PDL BA \ PE</v>
          </cell>
        </row>
        <row r="359856">
          <cell r="A359856" t="str">
            <v>TOP PDL BA \ PE</v>
          </cell>
        </row>
        <row r="359857">
          <cell r="A359857" t="str">
            <v>TOP PDL BA \ PE</v>
          </cell>
        </row>
        <row r="359858">
          <cell r="A359858" t="str">
            <v>TOP PDL BA \ PE</v>
          </cell>
        </row>
        <row r="359859">
          <cell r="A359859" t="str">
            <v>TOP PDL BA \ PE</v>
          </cell>
        </row>
        <row r="359860">
          <cell r="A359860" t="str">
            <v>TOP PDL BA \ PE</v>
          </cell>
        </row>
        <row r="359861">
          <cell r="A359861" t="str">
            <v>TOP PDL BA \ PE</v>
          </cell>
        </row>
        <row r="359862">
          <cell r="A359862" t="str">
            <v>TOP PDL BA \ PE</v>
          </cell>
        </row>
        <row r="359863">
          <cell r="A359863" t="str">
            <v>TOP PDL BA \ PE</v>
          </cell>
        </row>
        <row r="359864">
          <cell r="A359864" t="str">
            <v>TOP PDL BA \ PE</v>
          </cell>
        </row>
        <row r="359865">
          <cell r="A359865" t="str">
            <v>TOP PDL BA \ PE</v>
          </cell>
        </row>
        <row r="359866">
          <cell r="A359866" t="str">
            <v>TOP PDL BA \ PE</v>
          </cell>
        </row>
        <row r="359867">
          <cell r="A359867" t="str">
            <v>TOP PDL BA \ PE</v>
          </cell>
        </row>
        <row r="359868">
          <cell r="A359868" t="str">
            <v>TOP PDL BA \ SP</v>
          </cell>
        </row>
        <row r="359869">
          <cell r="A359869" t="str">
            <v>TOP PDL BA \ SP</v>
          </cell>
        </row>
        <row r="359870">
          <cell r="A359870" t="str">
            <v>TOP PDL BA \ SP</v>
          </cell>
        </row>
        <row r="359871">
          <cell r="A359871" t="str">
            <v>TOP PDL BA \ SP</v>
          </cell>
        </row>
        <row r="359872">
          <cell r="A359872" t="str">
            <v>TOP PDL BA \ SP</v>
          </cell>
        </row>
        <row r="359873">
          <cell r="A359873" t="str">
            <v>TOP PDL BA \ SP</v>
          </cell>
        </row>
        <row r="359874">
          <cell r="A359874" t="str">
            <v>TOP PDL BA \ SP</v>
          </cell>
        </row>
        <row r="359875">
          <cell r="A359875" t="str">
            <v>TOP PDL BA \ SP</v>
          </cell>
        </row>
        <row r="359876">
          <cell r="A359876" t="str">
            <v>TOP PDL BA \ SP</v>
          </cell>
        </row>
        <row r="359877">
          <cell r="A359877" t="str">
            <v>TOP PDL BA \ SP</v>
          </cell>
        </row>
        <row r="359878">
          <cell r="A359878" t="str">
            <v>TOP PDL BA \ SP</v>
          </cell>
        </row>
        <row r="359879">
          <cell r="A359879" t="str">
            <v>TOP PDL BA \ SP</v>
          </cell>
        </row>
        <row r="359880">
          <cell r="A359880" t="str">
            <v>TOP PDL BA \ SP</v>
          </cell>
        </row>
        <row r="359881">
          <cell r="A359881" t="str">
            <v>TOP PDL BA \ SP</v>
          </cell>
        </row>
        <row r="359882">
          <cell r="A359882" t="str">
            <v>TOP PDL BA \ SP</v>
          </cell>
        </row>
        <row r="359883">
          <cell r="A359883" t="str">
            <v>TOP PDL BA \ SP</v>
          </cell>
        </row>
        <row r="359884">
          <cell r="A359884" t="str">
            <v>TOP PDL BA \ SP</v>
          </cell>
        </row>
        <row r="359885">
          <cell r="A359885" t="str">
            <v>TOP PDL BA \ SP</v>
          </cell>
        </row>
        <row r="359886">
          <cell r="A359886" t="str">
            <v>TOP PDL BA \ SP</v>
          </cell>
        </row>
        <row r="359887">
          <cell r="A359887" t="str">
            <v>TOP PDL BA \ SP</v>
          </cell>
        </row>
        <row r="359888">
          <cell r="A359888" t="str">
            <v>TOP PDL BA \ SP</v>
          </cell>
        </row>
        <row r="359889">
          <cell r="A359889" t="str">
            <v>TOP PDL BA \ SP</v>
          </cell>
        </row>
        <row r="359890">
          <cell r="A359890" t="str">
            <v>TOP PDL BA \ SP</v>
          </cell>
        </row>
        <row r="359891">
          <cell r="A359891" t="str">
            <v>TOP PDL BA \ SP</v>
          </cell>
        </row>
        <row r="359892">
          <cell r="A359892" t="str">
            <v>TOP PDL BA \ SP</v>
          </cell>
        </row>
        <row r="359893">
          <cell r="A359893" t="str">
            <v>TOP PDL BA \ SP</v>
          </cell>
        </row>
        <row r="359894">
          <cell r="A359894" t="str">
            <v>TOP PDL BA \ SP</v>
          </cell>
        </row>
        <row r="359895">
          <cell r="A359895" t="str">
            <v>TOP PDL BA \ SP</v>
          </cell>
        </row>
        <row r="359896">
          <cell r="A359896" t="str">
            <v>TOP PDL BA \ SP</v>
          </cell>
        </row>
        <row r="359897">
          <cell r="A359897" t="str">
            <v>TOP PDL BA \ SP</v>
          </cell>
        </row>
        <row r="359898">
          <cell r="A359898" t="str">
            <v>TOP PDL BA \ SP</v>
          </cell>
        </row>
        <row r="359899">
          <cell r="A359899" t="str">
            <v>TOP PDL BA \ SP</v>
          </cell>
        </row>
        <row r="359900">
          <cell r="A359900" t="str">
            <v>TOP PDL BA \ SP</v>
          </cell>
        </row>
        <row r="359901">
          <cell r="A359901" t="str">
            <v>TOP PDL BA \ SP</v>
          </cell>
        </row>
        <row r="359902">
          <cell r="A359902" t="str">
            <v>TOP PDL BA \ SP</v>
          </cell>
        </row>
        <row r="359903">
          <cell r="A359903" t="str">
            <v>TOP PDL BA \ SP</v>
          </cell>
        </row>
        <row r="359904">
          <cell r="A359904" t="str">
            <v>TOP PDL BA \ SP</v>
          </cell>
        </row>
        <row r="359905">
          <cell r="A359905" t="str">
            <v>TOP PDL BA \ SP</v>
          </cell>
        </row>
        <row r="359906">
          <cell r="A359906" t="str">
            <v>TOP PDL BA \ SP</v>
          </cell>
        </row>
        <row r="359907">
          <cell r="A359907" t="str">
            <v>TOP PDL BA \ SP</v>
          </cell>
        </row>
        <row r="359908">
          <cell r="A359908" t="str">
            <v>TOP PDL BA \ SP</v>
          </cell>
        </row>
        <row r="359909">
          <cell r="A359909" t="str">
            <v>TOP PDL BA \ SP</v>
          </cell>
        </row>
        <row r="359910">
          <cell r="A359910" t="str">
            <v>TOP PDL BA \ SP</v>
          </cell>
        </row>
        <row r="359911">
          <cell r="A359911" t="str">
            <v>TOP PDL BA \ SP</v>
          </cell>
        </row>
        <row r="359912">
          <cell r="A359912" t="str">
            <v>TOP PDL BA \ SP</v>
          </cell>
        </row>
        <row r="359913">
          <cell r="A359913" t="str">
            <v>TOP PDL BA \ SP</v>
          </cell>
        </row>
        <row r="359914">
          <cell r="A359914" t="str">
            <v>TOP PDL BA \ SP</v>
          </cell>
        </row>
        <row r="359915">
          <cell r="A359915" t="str">
            <v>TOP PDL BA \ SP</v>
          </cell>
        </row>
        <row r="359916">
          <cell r="A359916" t="str">
            <v>TOP PDL BA \ SP</v>
          </cell>
        </row>
        <row r="359917">
          <cell r="A359917" t="str">
            <v>TOP PDL BA \ SP</v>
          </cell>
        </row>
        <row r="359918">
          <cell r="A359918" t="str">
            <v>TOP PDL BA \ SP</v>
          </cell>
        </row>
        <row r="359919">
          <cell r="A359919" t="str">
            <v>TOP PDL BA \ SP</v>
          </cell>
        </row>
        <row r="359920">
          <cell r="A359920" t="str">
            <v>TOP PDL BA \ SP</v>
          </cell>
        </row>
        <row r="359921">
          <cell r="A359921" t="str">
            <v>TOP PDL BA \ SP</v>
          </cell>
        </row>
        <row r="359922">
          <cell r="A359922" t="str">
            <v>TOP PDL BA \ SP</v>
          </cell>
        </row>
        <row r="359923">
          <cell r="A359923" t="str">
            <v>TOP PDL BA \ SP</v>
          </cell>
        </row>
        <row r="359924">
          <cell r="A359924" t="str">
            <v>TOP PDL BA \ SP</v>
          </cell>
        </row>
        <row r="359925">
          <cell r="A359925" t="str">
            <v>TOP PDL BA \ SP</v>
          </cell>
        </row>
        <row r="359926">
          <cell r="A359926" t="str">
            <v>TOP PDL BA \ SP</v>
          </cell>
        </row>
        <row r="359927">
          <cell r="A359927" t="str">
            <v>TOP PDL BA \ SP</v>
          </cell>
        </row>
        <row r="359928">
          <cell r="A359928" t="str">
            <v>TOP PDL BA \ SP</v>
          </cell>
        </row>
        <row r="359929">
          <cell r="A359929" t="str">
            <v>TOP PDL BA \ SP</v>
          </cell>
        </row>
        <row r="359930">
          <cell r="A359930" t="str">
            <v>TOP PDL BA \ SP</v>
          </cell>
        </row>
        <row r="359931">
          <cell r="A359931" t="str">
            <v>TOP PDL BA \ SP</v>
          </cell>
        </row>
        <row r="359932">
          <cell r="A359932" t="str">
            <v>TOP PDL BA \ SP</v>
          </cell>
        </row>
        <row r="359933">
          <cell r="A359933" t="str">
            <v>TOP PDL BA \ SP</v>
          </cell>
        </row>
        <row r="359934">
          <cell r="A359934" t="str">
            <v>TOP PDL BA \ SP</v>
          </cell>
        </row>
        <row r="359935">
          <cell r="A359935" t="str">
            <v>TOP PDL BA \ SP</v>
          </cell>
        </row>
        <row r="359936">
          <cell r="A359936" t="str">
            <v>TOP PDL BA \ SP</v>
          </cell>
        </row>
        <row r="359937">
          <cell r="A359937" t="str">
            <v>TOP PDL BA \ SP</v>
          </cell>
        </row>
        <row r="359938">
          <cell r="A359938" t="str">
            <v>TOP PDL BA \ SP</v>
          </cell>
        </row>
        <row r="359939">
          <cell r="A359939" t="str">
            <v>TOP PDL BA \ SP</v>
          </cell>
        </row>
        <row r="359940">
          <cell r="A359940" t="str">
            <v xml:space="preserve">SECON MATRIZ   </v>
          </cell>
        </row>
        <row r="359941">
          <cell r="A359941" t="str">
            <v xml:space="preserve">SECON MATRIZ   </v>
          </cell>
        </row>
        <row r="359942">
          <cell r="A359942" t="str">
            <v xml:space="preserve">SECON MATRIZ   </v>
          </cell>
        </row>
        <row r="359943">
          <cell r="A359943" t="str">
            <v xml:space="preserve">SECON MATRIZ   </v>
          </cell>
        </row>
        <row r="359944">
          <cell r="A359944" t="str">
            <v xml:space="preserve">SECON MATRIZ   </v>
          </cell>
        </row>
        <row r="359945">
          <cell r="A359945" t="str">
            <v xml:space="preserve">SECON MATRIZ   </v>
          </cell>
        </row>
        <row r="359946">
          <cell r="A359946" t="str">
            <v xml:space="preserve">SECON MATRIZ   </v>
          </cell>
        </row>
        <row r="359947">
          <cell r="A359947" t="str">
            <v xml:space="preserve">SECON MATRIZ   </v>
          </cell>
        </row>
        <row r="359948">
          <cell r="A359948" t="str">
            <v xml:space="preserve">SECON MATRIZ   </v>
          </cell>
        </row>
        <row r="359949">
          <cell r="A359949" t="str">
            <v>TOP PDL BA \ SP</v>
          </cell>
        </row>
        <row r="359950">
          <cell r="A359950" t="str">
            <v>TOP PDL BA \ SP</v>
          </cell>
        </row>
        <row r="359951">
          <cell r="A359951" t="str">
            <v>TOP PDL BA \ SP</v>
          </cell>
        </row>
        <row r="359952">
          <cell r="A359952" t="str">
            <v>TOP PDL BA \ SP</v>
          </cell>
        </row>
        <row r="359953">
          <cell r="A359953" t="str">
            <v>TOP PDL BA \ SP</v>
          </cell>
        </row>
        <row r="359954">
          <cell r="A359954" t="str">
            <v>TOP PDL BA \ SP</v>
          </cell>
        </row>
        <row r="359955">
          <cell r="A359955" t="str">
            <v>TOP PDL BA \ SP</v>
          </cell>
        </row>
        <row r="359956">
          <cell r="A359956" t="str">
            <v>TOP PDL BA \ SP</v>
          </cell>
        </row>
        <row r="359957">
          <cell r="A359957" t="str">
            <v>TOP PDL BA \ SP</v>
          </cell>
        </row>
        <row r="359958">
          <cell r="A359958" t="str">
            <v xml:space="preserve">SIM MATRIZ     </v>
          </cell>
        </row>
        <row r="359959">
          <cell r="A359959" t="str">
            <v xml:space="preserve">SIM MATRIZ     </v>
          </cell>
        </row>
        <row r="359960">
          <cell r="A359960" t="str">
            <v xml:space="preserve">SIM MATRIZ     </v>
          </cell>
        </row>
        <row r="359961">
          <cell r="A359961" t="str">
            <v xml:space="preserve">SIM MATRIZ     </v>
          </cell>
        </row>
        <row r="359962">
          <cell r="A359962" t="str">
            <v xml:space="preserve">SIM MATRIZ     </v>
          </cell>
        </row>
        <row r="359963">
          <cell r="A359963" t="str">
            <v xml:space="preserve">SIM MATRIZ     </v>
          </cell>
        </row>
        <row r="359964">
          <cell r="A359964" t="str">
            <v xml:space="preserve">SIM MATRIZ     </v>
          </cell>
        </row>
        <row r="359965">
          <cell r="A359965" t="str">
            <v xml:space="preserve">SIM MATRIZ     </v>
          </cell>
        </row>
        <row r="359966">
          <cell r="A359966" t="str">
            <v xml:space="preserve">SECON MATRIZ   </v>
          </cell>
        </row>
        <row r="359967">
          <cell r="A359967" t="str">
            <v xml:space="preserve">SECON MATRIZ   </v>
          </cell>
        </row>
        <row r="359968">
          <cell r="A359968" t="str">
            <v xml:space="preserve">SECON MATRIZ   </v>
          </cell>
        </row>
        <row r="359969">
          <cell r="A359969" t="str">
            <v xml:space="preserve">SECON MATRIZ   </v>
          </cell>
        </row>
        <row r="359970">
          <cell r="A359970" t="str">
            <v xml:space="preserve">SECON MATRIZ   </v>
          </cell>
        </row>
        <row r="359971">
          <cell r="A359971" t="str">
            <v xml:space="preserve">SECON MATRIZ   </v>
          </cell>
        </row>
        <row r="359972">
          <cell r="A359972" t="str">
            <v xml:space="preserve">SECON MATRIZ   </v>
          </cell>
        </row>
        <row r="359973">
          <cell r="A359973" t="str">
            <v xml:space="preserve">SECON MATRIZ   </v>
          </cell>
        </row>
        <row r="359974">
          <cell r="A359974" t="str">
            <v xml:space="preserve">SECON MATRIZ   </v>
          </cell>
        </row>
        <row r="359975">
          <cell r="A359975" t="str">
            <v>TOP PDL BA \ SP</v>
          </cell>
        </row>
        <row r="359976">
          <cell r="A359976" t="str">
            <v>TOP PDL BA \ SP</v>
          </cell>
        </row>
        <row r="359977">
          <cell r="A359977" t="str">
            <v>TOP PDL BA \ SP</v>
          </cell>
        </row>
        <row r="359978">
          <cell r="A359978" t="str">
            <v>TOP PDL BA \ SP</v>
          </cell>
        </row>
        <row r="359979">
          <cell r="A359979" t="str">
            <v>TOP PDL BA \ SP</v>
          </cell>
        </row>
        <row r="359980">
          <cell r="A359980" t="str">
            <v>TOP PDL BA \ SP</v>
          </cell>
        </row>
        <row r="359981">
          <cell r="A359981" t="str">
            <v>TOP PDL BA \ SP</v>
          </cell>
        </row>
        <row r="359982">
          <cell r="A359982" t="str">
            <v>TOP PDL BA \ SP</v>
          </cell>
        </row>
        <row r="359983">
          <cell r="A359983" t="str">
            <v>TOP PDL BA \ SP</v>
          </cell>
        </row>
        <row r="359984">
          <cell r="A359984" t="str">
            <v>TOP PDL BA \ SP</v>
          </cell>
        </row>
        <row r="359985">
          <cell r="A359985" t="str">
            <v>TOP PDL BA \ SP</v>
          </cell>
        </row>
        <row r="359986">
          <cell r="A359986" t="str">
            <v>TOP PDL BA \ SP</v>
          </cell>
        </row>
        <row r="359987">
          <cell r="A359987" t="str">
            <v>TOP PDL BA \ SP</v>
          </cell>
        </row>
        <row r="359988">
          <cell r="A359988" t="str">
            <v>TOP PDL BA \ SP</v>
          </cell>
        </row>
        <row r="359989">
          <cell r="A359989" t="str">
            <v>TOP PDL BA \ SP</v>
          </cell>
        </row>
        <row r="359990">
          <cell r="A359990" t="str">
            <v>TOP PDL BA \ SP</v>
          </cell>
        </row>
        <row r="359991">
          <cell r="A359991" t="str">
            <v>TOP PDL BA \ SP</v>
          </cell>
        </row>
        <row r="359992">
          <cell r="A359992" t="str">
            <v>TOP PDL BA \ SP</v>
          </cell>
        </row>
        <row r="359993">
          <cell r="A359993" t="str">
            <v>TOP PDL BA \ SP</v>
          </cell>
        </row>
        <row r="359994">
          <cell r="A359994" t="str">
            <v>TOP PDL BA \ SP</v>
          </cell>
        </row>
        <row r="359995">
          <cell r="A359995" t="str">
            <v>TOP PDL BA \ SP</v>
          </cell>
        </row>
        <row r="359996">
          <cell r="A359996" t="str">
            <v>TOP PDL BA \ SP</v>
          </cell>
        </row>
        <row r="359997">
          <cell r="A359997" t="str">
            <v>TOP PDL BA \ SP</v>
          </cell>
        </row>
        <row r="359998">
          <cell r="A359998" t="str">
            <v>TOP PDL BA \ SP</v>
          </cell>
        </row>
        <row r="359999">
          <cell r="A359999" t="str">
            <v>TOP PDL BA \ SP</v>
          </cell>
        </row>
        <row r="360000">
          <cell r="A360000" t="str">
            <v>TOP PDL BA \ SP</v>
          </cell>
        </row>
        <row r="360001">
          <cell r="A360001" t="str">
            <v>TOP PDL BA \ SP</v>
          </cell>
        </row>
        <row r="360002">
          <cell r="A360002" t="str">
            <v>TOP PDL BA \ SP</v>
          </cell>
        </row>
        <row r="360003">
          <cell r="A360003" t="str">
            <v>TOP PDL BA \ SP</v>
          </cell>
        </row>
        <row r="360004">
          <cell r="A360004" t="str">
            <v>TOP PDL BA \ SP</v>
          </cell>
        </row>
        <row r="360005">
          <cell r="A360005" t="str">
            <v>TOP PDL BA \ SP</v>
          </cell>
        </row>
        <row r="360006">
          <cell r="A360006" t="str">
            <v>TOP PDL BA \ SP</v>
          </cell>
        </row>
        <row r="360007">
          <cell r="A360007" t="str">
            <v>TOP PDL BA \ SP</v>
          </cell>
        </row>
        <row r="360008">
          <cell r="A360008" t="str">
            <v>TOP PDL BA \ SP</v>
          </cell>
        </row>
        <row r="360009">
          <cell r="A360009" t="str">
            <v>TOP PDL BA \ SP</v>
          </cell>
        </row>
        <row r="360010">
          <cell r="A360010" t="str">
            <v>TOP PDL BA \ SP</v>
          </cell>
        </row>
        <row r="360011">
          <cell r="A360011" t="str">
            <v>TOP PDL BA \ SP</v>
          </cell>
        </row>
        <row r="360012">
          <cell r="A360012" t="str">
            <v>TOP PDL BA \ SP</v>
          </cell>
        </row>
        <row r="360013">
          <cell r="A360013" t="str">
            <v>TOP PDL BA \ SP</v>
          </cell>
        </row>
        <row r="360014">
          <cell r="A360014" t="str">
            <v>TOP PDL BA \ SP</v>
          </cell>
        </row>
        <row r="360015">
          <cell r="A360015" t="str">
            <v>TOP PDL BA \ SP</v>
          </cell>
        </row>
        <row r="360016">
          <cell r="A360016" t="str">
            <v>TOP PDL BA \ SP</v>
          </cell>
        </row>
        <row r="360017">
          <cell r="A360017" t="str">
            <v>TOP PDL BA \ SP</v>
          </cell>
        </row>
        <row r="360018">
          <cell r="A360018" t="str">
            <v>TOP PDL BA \ SP</v>
          </cell>
        </row>
        <row r="360019">
          <cell r="A360019" t="str">
            <v>TOP PDL BA \ SP</v>
          </cell>
        </row>
        <row r="360020">
          <cell r="A360020" t="str">
            <v xml:space="preserve">SIM MATRIZ     </v>
          </cell>
        </row>
        <row r="360021">
          <cell r="A360021" t="str">
            <v xml:space="preserve">SIM MATRIZ     </v>
          </cell>
        </row>
        <row r="360022">
          <cell r="A360022" t="str">
            <v xml:space="preserve">SIM MATRIZ     </v>
          </cell>
        </row>
        <row r="360023">
          <cell r="A360023" t="str">
            <v xml:space="preserve">SIM MATRIZ     </v>
          </cell>
        </row>
        <row r="360024">
          <cell r="A360024" t="str">
            <v xml:space="preserve">SIM MATRIZ     </v>
          </cell>
        </row>
        <row r="360025">
          <cell r="A360025" t="str">
            <v xml:space="preserve">SIM MATRIZ     </v>
          </cell>
        </row>
        <row r="360026">
          <cell r="A360026" t="str">
            <v xml:space="preserve">SIM MATRIZ     </v>
          </cell>
        </row>
        <row r="360027">
          <cell r="A360027" t="str">
            <v xml:space="preserve">SIM MATRIZ     </v>
          </cell>
        </row>
        <row r="360028">
          <cell r="A360028" t="str">
            <v xml:space="preserve">SIM MATRIZ     </v>
          </cell>
        </row>
        <row r="360029">
          <cell r="A360029" t="str">
            <v>TOP PDL BA \ SP</v>
          </cell>
        </row>
        <row r="360030">
          <cell r="A360030" t="str">
            <v>TOP PDL BA \ SP</v>
          </cell>
        </row>
        <row r="360031">
          <cell r="A360031" t="str">
            <v>TOP PDL BA \ SP</v>
          </cell>
        </row>
        <row r="360032">
          <cell r="A360032" t="str">
            <v>TOP PDL BA \ SP</v>
          </cell>
        </row>
        <row r="360033">
          <cell r="A360033" t="str">
            <v>TOP PDL BA \ SP</v>
          </cell>
        </row>
        <row r="360034">
          <cell r="A360034" t="str">
            <v>TOP PDL BA \ SP</v>
          </cell>
        </row>
        <row r="360035">
          <cell r="A360035" t="str">
            <v>TOP PDL BA \ SP</v>
          </cell>
        </row>
        <row r="360036">
          <cell r="A360036" t="str">
            <v>TOP PDL BA \ SP</v>
          </cell>
        </row>
        <row r="360037">
          <cell r="A360037" t="str">
            <v>TOP PDL BA \ SP</v>
          </cell>
        </row>
        <row r="360038">
          <cell r="A360038" t="str">
            <v>TOP PDL BA \ SP</v>
          </cell>
        </row>
        <row r="360039">
          <cell r="A360039" t="str">
            <v>TOP PDL BA \ SP</v>
          </cell>
        </row>
        <row r="360040">
          <cell r="A360040" t="str">
            <v>TOP PDL BA \ SP</v>
          </cell>
        </row>
        <row r="360041">
          <cell r="A360041" t="str">
            <v>TOP PDL BA \ SP</v>
          </cell>
        </row>
        <row r="360042">
          <cell r="A360042" t="str">
            <v>TOP PDL BA \ SP</v>
          </cell>
        </row>
        <row r="360043">
          <cell r="A360043" t="str">
            <v>TOP PDL BA \ SP</v>
          </cell>
        </row>
        <row r="360044">
          <cell r="A360044" t="str">
            <v>TOP PDL BA \ SP</v>
          </cell>
        </row>
        <row r="360045">
          <cell r="A360045" t="str">
            <v>TOP PDL BA \ SP</v>
          </cell>
        </row>
        <row r="360046">
          <cell r="A360046" t="str">
            <v>TOP PDL BA \ SP</v>
          </cell>
        </row>
        <row r="360047">
          <cell r="A360047" t="str">
            <v>TOP PDL BA \ SP</v>
          </cell>
        </row>
        <row r="360048">
          <cell r="A360048" t="str">
            <v>TOP PDL BA \ SP</v>
          </cell>
        </row>
        <row r="360049">
          <cell r="A360049" t="str">
            <v>TOP PDL BA \ SP</v>
          </cell>
        </row>
        <row r="360050">
          <cell r="A360050" t="str">
            <v>TOP PDL BA \ SP</v>
          </cell>
        </row>
        <row r="360051">
          <cell r="A360051" t="str">
            <v>TOP PDL BA \ SP</v>
          </cell>
        </row>
        <row r="360052">
          <cell r="A360052" t="str">
            <v>TOP PDL BA \ SP</v>
          </cell>
        </row>
        <row r="360053">
          <cell r="A360053" t="str">
            <v>TOP PDL BA \ SP</v>
          </cell>
        </row>
        <row r="360054">
          <cell r="A360054" t="str">
            <v>TOP PDL BA \ SP</v>
          </cell>
        </row>
        <row r="360055">
          <cell r="A360055" t="str">
            <v>TOP PDL BA \ SP</v>
          </cell>
        </row>
        <row r="360056">
          <cell r="A360056" t="str">
            <v>TOP PDL BA \ SP</v>
          </cell>
        </row>
        <row r="360057">
          <cell r="A360057" t="str">
            <v>TOP PDL BA \ SP</v>
          </cell>
        </row>
        <row r="360058">
          <cell r="A360058" t="str">
            <v>TOP PDL BA \ SP</v>
          </cell>
        </row>
        <row r="360059">
          <cell r="A360059" t="str">
            <v>TOP PDL BA \ SP</v>
          </cell>
        </row>
        <row r="360060">
          <cell r="A360060" t="str">
            <v>TOP PDL BA \ SP</v>
          </cell>
        </row>
        <row r="360061">
          <cell r="A360061" t="str">
            <v>TOP PDL BA \ SP</v>
          </cell>
        </row>
        <row r="360062">
          <cell r="A360062" t="str">
            <v>TOP PDL BA \ SP</v>
          </cell>
        </row>
        <row r="360063">
          <cell r="A360063" t="str">
            <v>TOP PDL BA \ SP</v>
          </cell>
        </row>
        <row r="360064">
          <cell r="A360064" t="str">
            <v>TOP PDL BA \ SP</v>
          </cell>
        </row>
        <row r="360065">
          <cell r="A360065" t="str">
            <v>TOP PDL BA \ SP</v>
          </cell>
        </row>
        <row r="360066">
          <cell r="A360066" t="str">
            <v>TOP PDL BA \ SP</v>
          </cell>
        </row>
        <row r="360067">
          <cell r="A360067" t="str">
            <v>TOP PDL BA \ SP</v>
          </cell>
        </row>
        <row r="360068">
          <cell r="A360068" t="str">
            <v>TOP PDL BA \ SP</v>
          </cell>
        </row>
        <row r="360069">
          <cell r="A360069" t="str">
            <v>TOP PDL BA \ SP</v>
          </cell>
        </row>
        <row r="360070">
          <cell r="A360070" t="str">
            <v>TOP PDL BA \ SP</v>
          </cell>
        </row>
        <row r="360071">
          <cell r="A360071" t="str">
            <v>TOP PDL BA \ SP</v>
          </cell>
        </row>
        <row r="360072">
          <cell r="A360072" t="str">
            <v>TOP PDL BA \ SP</v>
          </cell>
        </row>
        <row r="360073">
          <cell r="A360073" t="str">
            <v>TOP PDL BA \ SP</v>
          </cell>
        </row>
        <row r="360074">
          <cell r="A360074" t="str">
            <v>TOP PDL BA \ SP</v>
          </cell>
        </row>
        <row r="360075">
          <cell r="A360075" t="str">
            <v>TOP PDL BA \ SP</v>
          </cell>
        </row>
        <row r="360076">
          <cell r="A360076" t="str">
            <v>TOP PDL BA \ SP</v>
          </cell>
        </row>
        <row r="360077">
          <cell r="A360077" t="str">
            <v>TOP PDL BA \ SP</v>
          </cell>
        </row>
        <row r="360078">
          <cell r="A360078" t="str">
            <v>TOP PDL BA \ SP</v>
          </cell>
        </row>
        <row r="360079">
          <cell r="A360079" t="str">
            <v>TOP PDL BA \ SP</v>
          </cell>
        </row>
        <row r="360080">
          <cell r="A360080" t="str">
            <v>TOP PDL BA \ SP</v>
          </cell>
        </row>
        <row r="360081">
          <cell r="A360081" t="str">
            <v>TOP PDL BA \ SP</v>
          </cell>
        </row>
        <row r="360082">
          <cell r="A360082" t="str">
            <v>TOP PDL BA \ SP</v>
          </cell>
        </row>
        <row r="360083">
          <cell r="A360083" t="str">
            <v>TOP PDL BA \ SP</v>
          </cell>
        </row>
        <row r="360084">
          <cell r="A360084" t="str">
            <v>TOP PDL BA \ SP</v>
          </cell>
        </row>
        <row r="360085">
          <cell r="A360085" t="str">
            <v>TOP PDL BA \ SP</v>
          </cell>
        </row>
        <row r="360086">
          <cell r="A360086" t="str">
            <v>TOP PDL BA \ SP</v>
          </cell>
        </row>
        <row r="360087">
          <cell r="A360087" t="str">
            <v>TOP PDL BA \ SP</v>
          </cell>
        </row>
        <row r="360088">
          <cell r="A360088" t="str">
            <v>TOP PDL BA \ SP</v>
          </cell>
        </row>
        <row r="360089">
          <cell r="A360089" t="str">
            <v>TOP PDL BA \ SP</v>
          </cell>
        </row>
        <row r="360090">
          <cell r="A360090" t="str">
            <v>TOP PDL BA \ SP</v>
          </cell>
        </row>
        <row r="360091">
          <cell r="A360091" t="str">
            <v>TOP PDL BA \ SP</v>
          </cell>
        </row>
        <row r="360092">
          <cell r="A360092" t="str">
            <v>TOP PDL BA \ SP</v>
          </cell>
        </row>
        <row r="360093">
          <cell r="A360093" t="str">
            <v>TOP PDL BA \ SP</v>
          </cell>
        </row>
        <row r="360094">
          <cell r="A360094" t="str">
            <v>TOP PDL BA \ SP</v>
          </cell>
        </row>
        <row r="360095">
          <cell r="A360095" t="str">
            <v>TOP PDL BA \ SP</v>
          </cell>
        </row>
        <row r="360096">
          <cell r="A360096" t="str">
            <v>TOP PDL BA \ SP</v>
          </cell>
        </row>
        <row r="360097">
          <cell r="A360097" t="str">
            <v>TOP PDL BA \ SP</v>
          </cell>
        </row>
        <row r="360098">
          <cell r="A360098" t="str">
            <v>TOP PDL BA \ SP</v>
          </cell>
        </row>
        <row r="360099">
          <cell r="A360099" t="str">
            <v>TOP PDL BA \ SP</v>
          </cell>
        </row>
        <row r="360100">
          <cell r="A360100" t="str">
            <v>TOP PDL BA \ SP</v>
          </cell>
        </row>
        <row r="360101">
          <cell r="A360101" t="str">
            <v>TOP PDL BA \ SP</v>
          </cell>
        </row>
        <row r="360102">
          <cell r="A360102" t="str">
            <v>TOP PDL BA \ SP</v>
          </cell>
        </row>
        <row r="360103">
          <cell r="A360103" t="str">
            <v>TOP PDL BA \ SP</v>
          </cell>
        </row>
        <row r="360104">
          <cell r="A360104" t="str">
            <v>TOP PDL BA \ SP</v>
          </cell>
        </row>
        <row r="360105">
          <cell r="A360105" t="str">
            <v>TOP PDL BA \ SP</v>
          </cell>
        </row>
        <row r="360106">
          <cell r="A360106" t="str">
            <v>TOP PDL BA \ SP</v>
          </cell>
        </row>
        <row r="360107">
          <cell r="A360107" t="str">
            <v>TOP PDL BA \ SP</v>
          </cell>
        </row>
        <row r="360108">
          <cell r="A360108" t="str">
            <v>TOP PDL BA \ SP</v>
          </cell>
        </row>
        <row r="360109">
          <cell r="A360109" t="str">
            <v>TOP PDL BA \ SP</v>
          </cell>
        </row>
        <row r="360110">
          <cell r="A360110" t="str">
            <v>TOP PDL BA \ SP</v>
          </cell>
        </row>
        <row r="360111">
          <cell r="A360111" t="str">
            <v>TOP PDL BA \ SP</v>
          </cell>
        </row>
        <row r="360112">
          <cell r="A360112" t="str">
            <v>TOP PDL BA \ SP</v>
          </cell>
        </row>
        <row r="360113">
          <cell r="A360113" t="str">
            <v>TOP PDL BA \ SP</v>
          </cell>
        </row>
        <row r="360114">
          <cell r="A360114" t="str">
            <v>TOP PDL BA \ SP</v>
          </cell>
        </row>
        <row r="360115">
          <cell r="A360115" t="str">
            <v>TOP PDL BA \ SP</v>
          </cell>
        </row>
        <row r="360116">
          <cell r="A360116" t="str">
            <v>TOP PDL BA \ SP</v>
          </cell>
        </row>
        <row r="360117">
          <cell r="A360117" t="str">
            <v>TOP PDL BA \ SP</v>
          </cell>
        </row>
        <row r="360118">
          <cell r="A360118" t="str">
            <v>TOP PDL BA \ SP</v>
          </cell>
        </row>
        <row r="360119">
          <cell r="A360119" t="str">
            <v>TOP PDL BA \ SP</v>
          </cell>
        </row>
        <row r="360120">
          <cell r="A360120" t="str">
            <v>TOP PDL BA \ SP</v>
          </cell>
        </row>
        <row r="360121">
          <cell r="A360121" t="str">
            <v>TOP PDL BA \ SP</v>
          </cell>
        </row>
        <row r="360122">
          <cell r="A360122" t="str">
            <v>TOP PDL BA \ SP</v>
          </cell>
        </row>
        <row r="360123">
          <cell r="A360123" t="str">
            <v>TOP PDL BA \ SP</v>
          </cell>
        </row>
        <row r="360124">
          <cell r="A360124" t="str">
            <v>TOP PDL BA \ SP</v>
          </cell>
        </row>
        <row r="360125">
          <cell r="A360125" t="str">
            <v>TOP PDL BA \ SP</v>
          </cell>
        </row>
        <row r="360126">
          <cell r="A360126" t="str">
            <v>TOP PDL BA \ SP</v>
          </cell>
        </row>
        <row r="360127">
          <cell r="A360127" t="str">
            <v>TOP PDL BA \ SP</v>
          </cell>
        </row>
        <row r="360128">
          <cell r="A360128" t="str">
            <v>TOP PDL BA \ PE</v>
          </cell>
        </row>
        <row r="360129">
          <cell r="A360129" t="str">
            <v>TOP PDL BA \ PE</v>
          </cell>
        </row>
        <row r="360130">
          <cell r="A360130" t="str">
            <v>TOP PDL BA \ PE</v>
          </cell>
        </row>
        <row r="360131">
          <cell r="A360131" t="str">
            <v>TOP PDL BA \ PE</v>
          </cell>
        </row>
        <row r="360132">
          <cell r="A360132" t="str">
            <v>TOP PDL BA \ PE</v>
          </cell>
        </row>
        <row r="360133">
          <cell r="A360133" t="str">
            <v>TOP PDL BA \ PE</v>
          </cell>
        </row>
        <row r="360134">
          <cell r="A360134" t="str">
            <v>TOP PDL BA \ PE</v>
          </cell>
        </row>
        <row r="360135">
          <cell r="A360135" t="str">
            <v>TOP PDL BA \ PE</v>
          </cell>
        </row>
        <row r="360136">
          <cell r="A360136" t="str">
            <v>TOP PDL BA \ PE</v>
          </cell>
        </row>
        <row r="360137">
          <cell r="A360137" t="str">
            <v>TOP PDL BA \ SP</v>
          </cell>
        </row>
        <row r="360138">
          <cell r="A360138" t="str">
            <v>TOP PDL BA \ SP</v>
          </cell>
        </row>
        <row r="360139">
          <cell r="A360139" t="str">
            <v>TOP PDL BA \ SP</v>
          </cell>
        </row>
        <row r="360140">
          <cell r="A360140" t="str">
            <v>TOP PDL BA \ SP</v>
          </cell>
        </row>
        <row r="360141">
          <cell r="A360141" t="str">
            <v>TOP PDL BA \ SP</v>
          </cell>
        </row>
        <row r="360142">
          <cell r="A360142" t="str">
            <v>TOP PDL BA \ SP</v>
          </cell>
        </row>
        <row r="360143">
          <cell r="A360143" t="str">
            <v>TOP PDL BA \ SP</v>
          </cell>
        </row>
        <row r="360144">
          <cell r="A360144" t="str">
            <v>TOP PDL BA \ SP</v>
          </cell>
        </row>
        <row r="360145">
          <cell r="A360145" t="str">
            <v>TOP PDL BA \ SP</v>
          </cell>
        </row>
        <row r="360146">
          <cell r="A360146" t="str">
            <v>TOP PDL BA \ SP</v>
          </cell>
        </row>
        <row r="360147">
          <cell r="A360147" t="str">
            <v>TOP PDL BA \ SP</v>
          </cell>
        </row>
        <row r="360148">
          <cell r="A360148" t="str">
            <v>TOP PDL BA \ SP</v>
          </cell>
        </row>
        <row r="360149">
          <cell r="A360149" t="str">
            <v>TOP PDL BA \ SP</v>
          </cell>
        </row>
        <row r="360150">
          <cell r="A360150" t="str">
            <v>TOP PDL BA \ SP</v>
          </cell>
        </row>
        <row r="360151">
          <cell r="A360151" t="str">
            <v>TOP PDL BA \ SP</v>
          </cell>
        </row>
        <row r="360152">
          <cell r="A360152" t="str">
            <v>TOP PDL BA \ SP</v>
          </cell>
        </row>
        <row r="360153">
          <cell r="A360153" t="str">
            <v>TOP PDL BA \ SP</v>
          </cell>
        </row>
        <row r="360154">
          <cell r="A360154" t="str">
            <v>TOP PDL BA \ SP</v>
          </cell>
        </row>
        <row r="360155">
          <cell r="A360155" t="str">
            <v>TOP PDL BA \ PE</v>
          </cell>
        </row>
        <row r="360156">
          <cell r="A360156" t="str">
            <v>TOP PDL BA \ PE</v>
          </cell>
        </row>
        <row r="360157">
          <cell r="A360157" t="str">
            <v>TOP PDL BA \ PE</v>
          </cell>
        </row>
        <row r="360158">
          <cell r="A360158" t="str">
            <v>TOP PDL BA \ PE</v>
          </cell>
        </row>
        <row r="360159">
          <cell r="A360159" t="str">
            <v>TOP PDL BA \ PE</v>
          </cell>
        </row>
        <row r="360160">
          <cell r="A360160" t="str">
            <v>TOP PDL BA \ PE</v>
          </cell>
        </row>
        <row r="360161">
          <cell r="A360161" t="str">
            <v>TOP PDL BA \ PE</v>
          </cell>
        </row>
        <row r="360162">
          <cell r="A360162" t="str">
            <v>TOP PDL BA \ PE</v>
          </cell>
        </row>
        <row r="360163">
          <cell r="A360163" t="str">
            <v>TOP PDL BA \ PE</v>
          </cell>
        </row>
        <row r="360164">
          <cell r="A360164" t="str">
            <v>TOP PDL BA \ SP</v>
          </cell>
        </row>
        <row r="360165">
          <cell r="A360165" t="str">
            <v>TOP PDL BA \ SP</v>
          </cell>
        </row>
        <row r="360166">
          <cell r="A360166" t="str">
            <v>TOP PDL BA \ SP</v>
          </cell>
        </row>
        <row r="360167">
          <cell r="A360167" t="str">
            <v>TOP PDL BA \ SP</v>
          </cell>
        </row>
        <row r="360168">
          <cell r="A360168" t="str">
            <v>TOP PDL BA \ SP</v>
          </cell>
        </row>
        <row r="360169">
          <cell r="A360169" t="str">
            <v>TOP PDL BA \ SP</v>
          </cell>
        </row>
        <row r="360170">
          <cell r="A360170" t="str">
            <v>TOP PDL BA \ SP</v>
          </cell>
        </row>
        <row r="360171">
          <cell r="A360171" t="str">
            <v>TOP PDL BA \ SP</v>
          </cell>
        </row>
        <row r="360172">
          <cell r="A360172" t="str">
            <v>TOP PDL BA \ SP</v>
          </cell>
        </row>
        <row r="360173">
          <cell r="A360173" t="str">
            <v>TOP PDL BA \ PE</v>
          </cell>
        </row>
        <row r="360174">
          <cell r="A360174" t="str">
            <v>TOP PDL BA \ PE</v>
          </cell>
        </row>
        <row r="360175">
          <cell r="A360175" t="str">
            <v>TOP PDL BA \ PE</v>
          </cell>
        </row>
        <row r="360176">
          <cell r="A360176" t="str">
            <v>TOP PDL BA \ PE</v>
          </cell>
        </row>
        <row r="360177">
          <cell r="A360177" t="str">
            <v>TOP PDL BA \ PE</v>
          </cell>
        </row>
        <row r="360178">
          <cell r="A360178" t="str">
            <v>TOP PDL BA \ PE</v>
          </cell>
        </row>
        <row r="360179">
          <cell r="A360179" t="str">
            <v>TOP PDL BA \ PE</v>
          </cell>
        </row>
        <row r="360180">
          <cell r="A360180" t="str">
            <v>TOP PDL BA \ PE</v>
          </cell>
        </row>
        <row r="360181">
          <cell r="A360181" t="str">
            <v>TOP PDL BA \ PE</v>
          </cell>
        </row>
        <row r="360182">
          <cell r="A360182" t="str">
            <v>TOP PDL BA \ SP</v>
          </cell>
        </row>
        <row r="360183">
          <cell r="A360183" t="str">
            <v>TOP PDL BA \ SP</v>
          </cell>
        </row>
        <row r="360184">
          <cell r="A360184" t="str">
            <v>TOP PDL BA \ SP</v>
          </cell>
        </row>
        <row r="360185">
          <cell r="A360185" t="str">
            <v>TOP PDL BA \ SP</v>
          </cell>
        </row>
        <row r="360186">
          <cell r="A360186" t="str">
            <v>TOP PDL BA \ SP</v>
          </cell>
        </row>
        <row r="360187">
          <cell r="A360187" t="str">
            <v>TOP PDL BA \ SP</v>
          </cell>
        </row>
        <row r="360188">
          <cell r="A360188" t="str">
            <v>TOP PDL BA \ SP</v>
          </cell>
        </row>
        <row r="360189">
          <cell r="A360189" t="str">
            <v>TOP PDL BA \ SP</v>
          </cell>
        </row>
        <row r="360190">
          <cell r="A360190" t="str">
            <v>TOP PDL BA \ SP</v>
          </cell>
        </row>
        <row r="360191">
          <cell r="A360191" t="str">
            <v>TOP PDL BA \ PE</v>
          </cell>
        </row>
        <row r="360192">
          <cell r="A360192" t="str">
            <v>TOP PDL BA \ PE</v>
          </cell>
        </row>
        <row r="360193">
          <cell r="A360193" t="str">
            <v>TOP PDL BA \ PE</v>
          </cell>
        </row>
        <row r="360194">
          <cell r="A360194" t="str">
            <v>TOP PDL BA \ PE</v>
          </cell>
        </row>
        <row r="360195">
          <cell r="A360195" t="str">
            <v>TOP PDL BA \ PE</v>
          </cell>
        </row>
        <row r="360196">
          <cell r="A360196" t="str">
            <v>TOP PDL BA \ PE</v>
          </cell>
        </row>
        <row r="360197">
          <cell r="A360197" t="str">
            <v>TOP PDL BA \ PE</v>
          </cell>
        </row>
        <row r="360198">
          <cell r="A360198" t="str">
            <v>TOP PDL BA \ PE</v>
          </cell>
        </row>
        <row r="360199">
          <cell r="A360199" t="str">
            <v>TOP PDL BA \ PE</v>
          </cell>
        </row>
        <row r="360200">
          <cell r="A360200" t="str">
            <v>TOP PDL BA \ SP</v>
          </cell>
        </row>
        <row r="360201">
          <cell r="A360201" t="str">
            <v>TOP PDL BA \ SP</v>
          </cell>
        </row>
        <row r="360202">
          <cell r="A360202" t="str">
            <v>TOP PDL BA \ SP</v>
          </cell>
        </row>
        <row r="360203">
          <cell r="A360203" t="str">
            <v>TOP PDL BA \ SP</v>
          </cell>
        </row>
        <row r="360204">
          <cell r="A360204" t="str">
            <v>TOP PDL BA \ SP</v>
          </cell>
        </row>
        <row r="360205">
          <cell r="A360205" t="str">
            <v>TOP PDL BA \ SP</v>
          </cell>
        </row>
        <row r="360206">
          <cell r="A360206" t="str">
            <v>TOP PDL BA \ SP</v>
          </cell>
        </row>
        <row r="360207">
          <cell r="A360207" t="str">
            <v>TOP PDL BA \ SP</v>
          </cell>
        </row>
        <row r="360208">
          <cell r="A360208" t="str">
            <v>TOP PDL BA \ SP</v>
          </cell>
        </row>
        <row r="360209">
          <cell r="A360209" t="str">
            <v>TOP PDL BA \ PE</v>
          </cell>
        </row>
        <row r="360210">
          <cell r="A360210" t="str">
            <v>TOP PDL BA \ PE</v>
          </cell>
        </row>
        <row r="360211">
          <cell r="A360211" t="str">
            <v>TOP PDL BA \ PE</v>
          </cell>
        </row>
        <row r="360212">
          <cell r="A360212" t="str">
            <v>TOP PDL BA \ PE</v>
          </cell>
        </row>
        <row r="360213">
          <cell r="A360213" t="str">
            <v>TOP PDL BA \ PE</v>
          </cell>
        </row>
        <row r="360214">
          <cell r="A360214" t="str">
            <v>TOP PDL BA \ PE</v>
          </cell>
        </row>
        <row r="360215">
          <cell r="A360215" t="str">
            <v>TOP PDL BA \ PE</v>
          </cell>
        </row>
        <row r="360216">
          <cell r="A360216" t="str">
            <v>TOP PDL BA \ PE</v>
          </cell>
        </row>
        <row r="360217">
          <cell r="A360217" t="str">
            <v>TOP PDL BA \ PE</v>
          </cell>
        </row>
        <row r="360218">
          <cell r="A360218" t="str">
            <v>TOP PDL BA \ PE</v>
          </cell>
        </row>
        <row r="360219">
          <cell r="A360219" t="str">
            <v>TOP PDL BA \ SP</v>
          </cell>
        </row>
        <row r="360220">
          <cell r="A360220" t="str">
            <v>TOP PDL BA \ SP</v>
          </cell>
        </row>
        <row r="360221">
          <cell r="A360221" t="str">
            <v>TOP PDL BA \ SP</v>
          </cell>
        </row>
        <row r="360222">
          <cell r="A360222" t="str">
            <v>TOP PDL BA \ SP</v>
          </cell>
        </row>
        <row r="360223">
          <cell r="A360223" t="str">
            <v>TOP PDL BA \ SP</v>
          </cell>
        </row>
        <row r="360224">
          <cell r="A360224" t="str">
            <v>TOP PDL BA \ SP</v>
          </cell>
        </row>
        <row r="360225">
          <cell r="A360225" t="str">
            <v>TOP PDL BA \ SP</v>
          </cell>
        </row>
        <row r="360226">
          <cell r="A360226" t="str">
            <v>TOP PDL BA \ SP</v>
          </cell>
        </row>
        <row r="360227">
          <cell r="A360227" t="str">
            <v>TOP PDL BA \ SP</v>
          </cell>
        </row>
        <row r="360228">
          <cell r="A360228" t="str">
            <v>TOP PDL BA \ SP</v>
          </cell>
        </row>
        <row r="360229">
          <cell r="A360229" t="str">
            <v>TOP PDL BA \ SP</v>
          </cell>
        </row>
        <row r="360230">
          <cell r="A360230" t="str">
            <v>TOP PDL BA \ SP</v>
          </cell>
        </row>
        <row r="360231">
          <cell r="A360231" t="str">
            <v>TOP PDL BA \ SP</v>
          </cell>
        </row>
        <row r="360232">
          <cell r="A360232" t="str">
            <v>TOP PDL BA \ SP</v>
          </cell>
        </row>
        <row r="360233">
          <cell r="A360233" t="str">
            <v>TOP PDL BA \ SP</v>
          </cell>
        </row>
        <row r="360234">
          <cell r="A360234" t="str">
            <v>TOP PDL BA \ SP</v>
          </cell>
        </row>
        <row r="360235">
          <cell r="A360235" t="str">
            <v>TOP PDL BA \ SP</v>
          </cell>
        </row>
        <row r="360236">
          <cell r="A360236" t="str">
            <v>TOP PDL BA \ SP</v>
          </cell>
        </row>
        <row r="360237">
          <cell r="A360237" t="str">
            <v>TOP PDL BA \ PE</v>
          </cell>
        </row>
        <row r="360238">
          <cell r="A360238" t="str">
            <v>TOP PDL BA \ PE</v>
          </cell>
        </row>
        <row r="360239">
          <cell r="A360239" t="str">
            <v>TOP PDL BA \ PE</v>
          </cell>
        </row>
        <row r="360240">
          <cell r="A360240" t="str">
            <v>TOP PDL BA \ PE</v>
          </cell>
        </row>
        <row r="360241">
          <cell r="A360241" t="str">
            <v>TOP PDL BA \ PE</v>
          </cell>
        </row>
        <row r="360242">
          <cell r="A360242" t="str">
            <v>TOP PDL BA \ PE</v>
          </cell>
        </row>
        <row r="360243">
          <cell r="A360243" t="str">
            <v>TOP PDL BA \ PE</v>
          </cell>
        </row>
        <row r="360244">
          <cell r="A360244" t="str">
            <v>TOP PDL BA \ PE</v>
          </cell>
        </row>
        <row r="360245">
          <cell r="A360245" t="str">
            <v>TOP PDL BA \ PE</v>
          </cell>
        </row>
        <row r="360246">
          <cell r="A360246" t="str">
            <v>TOP PDL BA \ SP</v>
          </cell>
        </row>
        <row r="360247">
          <cell r="A360247" t="str">
            <v>TOP PDL BA \ SP</v>
          </cell>
        </row>
        <row r="360248">
          <cell r="A360248" t="str">
            <v>TOP PDL BA \ SP</v>
          </cell>
        </row>
        <row r="360249">
          <cell r="A360249" t="str">
            <v>TOP PDL BA \ SP</v>
          </cell>
        </row>
        <row r="360250">
          <cell r="A360250" t="str">
            <v>TOP PDL BA \ SP</v>
          </cell>
        </row>
        <row r="360251">
          <cell r="A360251" t="str">
            <v>TOP PDL BA \ SP</v>
          </cell>
        </row>
        <row r="360252">
          <cell r="A360252" t="str">
            <v>TOP PDL BA \ SP</v>
          </cell>
        </row>
        <row r="360253">
          <cell r="A360253" t="str">
            <v>TOP PDL BA \ SP</v>
          </cell>
        </row>
        <row r="360254">
          <cell r="A360254" t="str">
            <v>TOP PDL BA \ SP</v>
          </cell>
        </row>
        <row r="360255">
          <cell r="A360255" t="str">
            <v xml:space="preserve">SECON MATRIZ   </v>
          </cell>
        </row>
        <row r="360256">
          <cell r="A360256" t="str">
            <v xml:space="preserve">SECON MATRIZ   </v>
          </cell>
        </row>
        <row r="360257">
          <cell r="A360257" t="str">
            <v xml:space="preserve">SECON MATRIZ   </v>
          </cell>
        </row>
        <row r="360258">
          <cell r="A360258" t="str">
            <v xml:space="preserve">SECON MATRIZ   </v>
          </cell>
        </row>
        <row r="360259">
          <cell r="A360259" t="str">
            <v xml:space="preserve">SECON MATRIZ   </v>
          </cell>
        </row>
        <row r="360260">
          <cell r="A360260" t="str">
            <v xml:space="preserve">SECON MATRIZ   </v>
          </cell>
        </row>
        <row r="360261">
          <cell r="A360261" t="str">
            <v xml:space="preserve">SECON MATRIZ   </v>
          </cell>
        </row>
        <row r="360262">
          <cell r="A360262" t="str">
            <v xml:space="preserve">SECON MATRIZ   </v>
          </cell>
        </row>
        <row r="360263">
          <cell r="A360263" t="str">
            <v xml:space="preserve">SECON MATRIZ   </v>
          </cell>
        </row>
        <row r="360264">
          <cell r="A360264" t="str">
            <v xml:space="preserve">SECON MATRIZ   </v>
          </cell>
        </row>
        <row r="360265">
          <cell r="A360265" t="str">
            <v xml:space="preserve">SECON MATRIZ   </v>
          </cell>
        </row>
        <row r="360266">
          <cell r="A360266" t="str">
            <v xml:space="preserve">SECON MATRIZ   </v>
          </cell>
        </row>
        <row r="360267">
          <cell r="A360267" t="str">
            <v xml:space="preserve">SECON MATRIZ   </v>
          </cell>
        </row>
        <row r="360268">
          <cell r="A360268" t="str">
            <v xml:space="preserve">SECON MATRIZ   </v>
          </cell>
        </row>
        <row r="360269">
          <cell r="A360269" t="str">
            <v xml:space="preserve">SECON MATRIZ   </v>
          </cell>
        </row>
        <row r="360270">
          <cell r="A360270" t="str">
            <v xml:space="preserve">SECON MATRIZ   </v>
          </cell>
        </row>
        <row r="360271">
          <cell r="A360271" t="str">
            <v xml:space="preserve">SECON MATRIZ   </v>
          </cell>
        </row>
        <row r="360272">
          <cell r="A360272" t="str">
            <v>TOP PDL BA \ SP</v>
          </cell>
        </row>
        <row r="360273">
          <cell r="A360273" t="str">
            <v>TOP PDL BA \ SP</v>
          </cell>
        </row>
        <row r="360274">
          <cell r="A360274" t="str">
            <v>TOP PDL BA \ SP</v>
          </cell>
        </row>
        <row r="360275">
          <cell r="A360275" t="str">
            <v>TOP PDL BA \ SP</v>
          </cell>
        </row>
        <row r="360276">
          <cell r="A360276" t="str">
            <v>TOP PDL BA \ SP</v>
          </cell>
        </row>
        <row r="360277">
          <cell r="A360277" t="str">
            <v>TOP PDL BA \ SP</v>
          </cell>
        </row>
        <row r="360278">
          <cell r="A360278" t="str">
            <v>TOP PDL BA \ SP</v>
          </cell>
        </row>
        <row r="360279">
          <cell r="A360279" t="str">
            <v>TOP PDL BA \ SP</v>
          </cell>
        </row>
        <row r="360280">
          <cell r="A360280" t="str">
            <v>TOP PDL BA \ SP</v>
          </cell>
        </row>
        <row r="360281">
          <cell r="A360281" t="str">
            <v xml:space="preserve">SIM MATRIZ     </v>
          </cell>
        </row>
        <row r="360282">
          <cell r="A360282" t="str">
            <v xml:space="preserve">SIM MATRIZ     </v>
          </cell>
        </row>
        <row r="360283">
          <cell r="A360283" t="str">
            <v xml:space="preserve">SIM MATRIZ     </v>
          </cell>
        </row>
        <row r="360284">
          <cell r="A360284" t="str">
            <v xml:space="preserve">SIM MATRIZ     </v>
          </cell>
        </row>
        <row r="360285">
          <cell r="A360285" t="str">
            <v xml:space="preserve">SIM MATRIZ     </v>
          </cell>
        </row>
        <row r="360286">
          <cell r="A360286" t="str">
            <v xml:space="preserve">SIM MATRIZ     </v>
          </cell>
        </row>
        <row r="360287">
          <cell r="A360287" t="str">
            <v xml:space="preserve">SIM MATRIZ     </v>
          </cell>
        </row>
        <row r="360288">
          <cell r="A360288" t="str">
            <v xml:space="preserve">SIM MATRIZ     </v>
          </cell>
        </row>
        <row r="360289">
          <cell r="A360289" t="str">
            <v xml:space="preserve">SIM MATRIZ     </v>
          </cell>
        </row>
        <row r="360290">
          <cell r="A360290" t="str">
            <v xml:space="preserve">SIM MATRIZ     </v>
          </cell>
        </row>
        <row r="360291">
          <cell r="A360291" t="str">
            <v xml:space="preserve">SIM MATRIZ     </v>
          </cell>
        </row>
        <row r="360292">
          <cell r="A360292" t="str">
            <v xml:space="preserve">SIM MATRIZ     </v>
          </cell>
        </row>
        <row r="360293">
          <cell r="A360293" t="str">
            <v xml:space="preserve">SIM MATRIZ     </v>
          </cell>
        </row>
        <row r="360294">
          <cell r="A360294" t="str">
            <v xml:space="preserve">SIM MATRIZ     </v>
          </cell>
        </row>
        <row r="360295">
          <cell r="A360295" t="str">
            <v xml:space="preserve">SIM MATRIZ     </v>
          </cell>
        </row>
        <row r="360296">
          <cell r="A360296" t="str">
            <v xml:space="preserve">SIM MATRIZ     </v>
          </cell>
        </row>
        <row r="360297">
          <cell r="A360297" t="str">
            <v xml:space="preserve">SIM MATRIZ     </v>
          </cell>
        </row>
        <row r="360298">
          <cell r="A360298" t="str">
            <v xml:space="preserve">SIM MATRIZ     </v>
          </cell>
        </row>
        <row r="360299">
          <cell r="A360299" t="str">
            <v xml:space="preserve">SIM MATRIZ     </v>
          </cell>
        </row>
        <row r="360300">
          <cell r="A360300" t="str">
            <v xml:space="preserve">SIM MATRIZ     </v>
          </cell>
        </row>
        <row r="360301">
          <cell r="A360301" t="str">
            <v xml:space="preserve">SIM MATRIZ     </v>
          </cell>
        </row>
        <row r="360302">
          <cell r="A360302" t="str">
            <v xml:space="preserve">SIM MATRIZ     </v>
          </cell>
        </row>
        <row r="360303">
          <cell r="A360303" t="str">
            <v xml:space="preserve">SIM MATRIZ     </v>
          </cell>
        </row>
        <row r="360304">
          <cell r="A360304" t="str">
            <v xml:space="preserve">SIM MATRIZ     </v>
          </cell>
        </row>
        <row r="360305">
          <cell r="A360305" t="str">
            <v xml:space="preserve">SIM MATRIZ     </v>
          </cell>
        </row>
        <row r="360306">
          <cell r="A360306" t="str">
            <v xml:space="preserve">SIM MATRIZ     </v>
          </cell>
        </row>
        <row r="360307">
          <cell r="A360307" t="str">
            <v xml:space="preserve">SIM MATRIZ     </v>
          </cell>
        </row>
        <row r="360308">
          <cell r="A360308" t="str">
            <v xml:space="preserve">SIM MATRIZ     </v>
          </cell>
        </row>
        <row r="360309">
          <cell r="A360309" t="str">
            <v xml:space="preserve">SIM MATRIZ     </v>
          </cell>
        </row>
        <row r="360310">
          <cell r="A360310" t="str">
            <v xml:space="preserve">SIM MATRIZ     </v>
          </cell>
        </row>
        <row r="360311">
          <cell r="A360311" t="str">
            <v xml:space="preserve">SIM MATRIZ     </v>
          </cell>
        </row>
        <row r="360312">
          <cell r="A360312" t="str">
            <v xml:space="preserve">SIM MATRIZ     </v>
          </cell>
        </row>
        <row r="360313">
          <cell r="A360313" t="str">
            <v xml:space="preserve">SIM MATRIZ     </v>
          </cell>
        </row>
        <row r="360314">
          <cell r="A360314" t="str">
            <v xml:space="preserve">SIM MATRIZ     </v>
          </cell>
        </row>
        <row r="360315">
          <cell r="A360315" t="str">
            <v xml:space="preserve">SIM MATRIZ     </v>
          </cell>
        </row>
        <row r="360316">
          <cell r="A360316" t="str">
            <v xml:space="preserve">SIM MATRIZ     </v>
          </cell>
        </row>
        <row r="360317">
          <cell r="A360317" t="str">
            <v xml:space="preserve">SIM MATRIZ     </v>
          </cell>
        </row>
        <row r="360318">
          <cell r="A360318" t="str">
            <v xml:space="preserve">SIM MATRIZ     </v>
          </cell>
        </row>
        <row r="360319">
          <cell r="A360319" t="str">
            <v xml:space="preserve">SIM MATRIZ     </v>
          </cell>
        </row>
        <row r="360320">
          <cell r="A360320" t="str">
            <v xml:space="preserve">SIM MATRIZ     </v>
          </cell>
        </row>
        <row r="360321">
          <cell r="A360321" t="str">
            <v xml:space="preserve">SIM MATRIZ     </v>
          </cell>
        </row>
        <row r="360322">
          <cell r="A360322" t="str">
            <v xml:space="preserve">SIM MATRIZ     </v>
          </cell>
        </row>
        <row r="360323">
          <cell r="A360323" t="str">
            <v xml:space="preserve">SIM MATRIZ     </v>
          </cell>
        </row>
        <row r="360324">
          <cell r="A360324" t="str">
            <v xml:space="preserve">SIM MATRIZ     </v>
          </cell>
        </row>
        <row r="360325">
          <cell r="A360325" t="str">
            <v xml:space="preserve">SIM MATRIZ     </v>
          </cell>
        </row>
        <row r="360326">
          <cell r="A360326" t="str">
            <v xml:space="preserve">SIM MATRIZ     </v>
          </cell>
        </row>
        <row r="360327">
          <cell r="A360327" t="str">
            <v xml:space="preserve">SIM MATRIZ     </v>
          </cell>
        </row>
        <row r="360328">
          <cell r="A360328" t="str">
            <v xml:space="preserve">SIM MATRIZ     </v>
          </cell>
        </row>
        <row r="360329">
          <cell r="A360329" t="str">
            <v xml:space="preserve">SIM MATRIZ     </v>
          </cell>
        </row>
        <row r="360330">
          <cell r="A360330" t="str">
            <v xml:space="preserve">SIM MATRIZ     </v>
          </cell>
        </row>
        <row r="360331">
          <cell r="A360331" t="str">
            <v xml:space="preserve">SIM MATRIZ     </v>
          </cell>
        </row>
        <row r="360332">
          <cell r="A360332" t="str">
            <v xml:space="preserve">SIM MATRIZ     </v>
          </cell>
        </row>
        <row r="360333">
          <cell r="A360333" t="str">
            <v xml:space="preserve">SIM MATRIZ     </v>
          </cell>
        </row>
        <row r="360334">
          <cell r="A360334" t="str">
            <v xml:space="preserve">SIM MATRIZ     </v>
          </cell>
        </row>
        <row r="360335">
          <cell r="A360335" t="str">
            <v xml:space="preserve">SIM MATRIZ     </v>
          </cell>
        </row>
        <row r="360336">
          <cell r="A360336" t="str">
            <v xml:space="preserve">SIM MATRIZ     </v>
          </cell>
        </row>
        <row r="360337">
          <cell r="A360337" t="str">
            <v xml:space="preserve">SIM MATRIZ     </v>
          </cell>
        </row>
        <row r="360338">
          <cell r="A360338" t="str">
            <v xml:space="preserve">SIM MATRIZ     </v>
          </cell>
        </row>
        <row r="360339">
          <cell r="A360339" t="str">
            <v xml:space="preserve">SIM MATRIZ     </v>
          </cell>
        </row>
        <row r="360340">
          <cell r="A360340" t="str">
            <v xml:space="preserve">SIM MATRIZ     </v>
          </cell>
        </row>
        <row r="360341">
          <cell r="A360341" t="str">
            <v xml:space="preserve">SIM MATRIZ     </v>
          </cell>
        </row>
        <row r="360342">
          <cell r="A360342" t="str">
            <v xml:space="preserve">SIM MATRIZ     </v>
          </cell>
        </row>
        <row r="360343">
          <cell r="A360343" t="str">
            <v xml:space="preserve">SIM MATRIZ     </v>
          </cell>
        </row>
        <row r="360344">
          <cell r="A360344" t="str">
            <v xml:space="preserve">SIM MATRIZ     </v>
          </cell>
        </row>
        <row r="360345">
          <cell r="A360345" t="str">
            <v xml:space="preserve">SIM MATRIZ     </v>
          </cell>
        </row>
        <row r="360346">
          <cell r="A360346" t="str">
            <v xml:space="preserve">SIM MATRIZ     </v>
          </cell>
        </row>
        <row r="360347">
          <cell r="A360347" t="str">
            <v xml:space="preserve">SIM MATRIZ     </v>
          </cell>
        </row>
        <row r="360348">
          <cell r="A360348" t="str">
            <v xml:space="preserve">SIM MATRIZ     </v>
          </cell>
        </row>
        <row r="360349">
          <cell r="A360349" t="str">
            <v xml:space="preserve">SIM MATRIZ     </v>
          </cell>
        </row>
        <row r="360350">
          <cell r="A360350" t="str">
            <v xml:space="preserve">SIM MATRIZ     </v>
          </cell>
        </row>
        <row r="360351">
          <cell r="A360351" t="str">
            <v xml:space="preserve">SIM MATRIZ     </v>
          </cell>
        </row>
        <row r="360352">
          <cell r="A360352" t="str">
            <v xml:space="preserve">SIM MATRIZ     </v>
          </cell>
        </row>
        <row r="360353">
          <cell r="A360353" t="str">
            <v xml:space="preserve">SIM MATRIZ     </v>
          </cell>
        </row>
        <row r="360354">
          <cell r="A360354" t="str">
            <v xml:space="preserve">SIM MATRIZ     </v>
          </cell>
        </row>
        <row r="360355">
          <cell r="A360355" t="str">
            <v xml:space="preserve">SIM MATRIZ     </v>
          </cell>
        </row>
        <row r="360356">
          <cell r="A360356" t="str">
            <v xml:space="preserve">SIM MATRIZ     </v>
          </cell>
        </row>
        <row r="360357">
          <cell r="A360357" t="str">
            <v xml:space="preserve">SIM MATRIZ     </v>
          </cell>
        </row>
        <row r="360358">
          <cell r="A360358" t="str">
            <v xml:space="preserve">SIM MATRIZ     </v>
          </cell>
        </row>
        <row r="360359">
          <cell r="A360359" t="str">
            <v xml:space="preserve">SIM MATRIZ     </v>
          </cell>
        </row>
        <row r="360360">
          <cell r="A360360" t="str">
            <v xml:space="preserve">SIM MATRIZ     </v>
          </cell>
        </row>
        <row r="360361">
          <cell r="A360361" t="str">
            <v xml:space="preserve">SIM MATRIZ     </v>
          </cell>
        </row>
        <row r="360362">
          <cell r="A360362" t="str">
            <v xml:space="preserve">SIM MATRIZ     </v>
          </cell>
        </row>
        <row r="360363">
          <cell r="A360363" t="str">
            <v xml:space="preserve">SIM MATRIZ     </v>
          </cell>
        </row>
        <row r="360364">
          <cell r="A360364" t="str">
            <v xml:space="preserve">SIM MATRIZ     </v>
          </cell>
        </row>
        <row r="360365">
          <cell r="A360365" t="str">
            <v xml:space="preserve">SIM MATRIZ     </v>
          </cell>
        </row>
        <row r="360366">
          <cell r="A360366" t="str">
            <v xml:space="preserve">SIM MATRIZ     </v>
          </cell>
        </row>
        <row r="360367">
          <cell r="A360367" t="str">
            <v xml:space="preserve">SIM MATRIZ     </v>
          </cell>
        </row>
        <row r="360368">
          <cell r="A360368" t="str">
            <v xml:space="preserve">SIM MATRIZ     </v>
          </cell>
        </row>
        <row r="360369">
          <cell r="A360369" t="str">
            <v xml:space="preserve">SIM MATRIZ     </v>
          </cell>
        </row>
        <row r="360370">
          <cell r="A360370" t="str">
            <v xml:space="preserve">SIM MATRIZ     </v>
          </cell>
        </row>
        <row r="360371">
          <cell r="A360371" t="str">
            <v xml:space="preserve">SIM MATRIZ     </v>
          </cell>
        </row>
        <row r="360372">
          <cell r="A360372" t="str">
            <v xml:space="preserve">SIM MATRIZ     </v>
          </cell>
        </row>
        <row r="360373">
          <cell r="A360373" t="str">
            <v xml:space="preserve">SIM MATRIZ     </v>
          </cell>
        </row>
        <row r="360374">
          <cell r="A360374" t="str">
            <v xml:space="preserve">SIM MATRIZ     </v>
          </cell>
        </row>
        <row r="360375">
          <cell r="A360375" t="str">
            <v xml:space="preserve">SIM MATRIZ     </v>
          </cell>
        </row>
        <row r="360376">
          <cell r="A360376" t="str">
            <v xml:space="preserve">SIM MATRIZ     </v>
          </cell>
        </row>
        <row r="360377">
          <cell r="A360377" t="str">
            <v xml:space="preserve">SIM MATRIZ     </v>
          </cell>
        </row>
        <row r="360378">
          <cell r="A360378" t="str">
            <v xml:space="preserve">SIM MATRIZ     </v>
          </cell>
        </row>
        <row r="360379">
          <cell r="A360379" t="str">
            <v xml:space="preserve">SIM MATRIZ     </v>
          </cell>
        </row>
        <row r="360380">
          <cell r="A360380" t="str">
            <v xml:space="preserve">SIM MATRIZ     </v>
          </cell>
        </row>
        <row r="360381">
          <cell r="A360381" t="str">
            <v xml:space="preserve">SIM MATRIZ     </v>
          </cell>
        </row>
        <row r="360382">
          <cell r="A360382" t="str">
            <v xml:space="preserve">SIM MATRIZ     </v>
          </cell>
        </row>
        <row r="360383">
          <cell r="A360383" t="str">
            <v xml:space="preserve">SIM MATRIZ     </v>
          </cell>
        </row>
        <row r="360384">
          <cell r="A360384" t="str">
            <v xml:space="preserve">SIM MATRIZ     </v>
          </cell>
        </row>
        <row r="360385">
          <cell r="A360385" t="str">
            <v xml:space="preserve">SIM MATRIZ     </v>
          </cell>
        </row>
        <row r="360386">
          <cell r="A360386" t="str">
            <v xml:space="preserve">SIM MATRIZ     </v>
          </cell>
        </row>
        <row r="360387">
          <cell r="A360387" t="str">
            <v xml:space="preserve">SIM MATRIZ     </v>
          </cell>
        </row>
        <row r="360388">
          <cell r="A360388" t="str">
            <v xml:space="preserve">SIM MATRIZ     </v>
          </cell>
        </row>
        <row r="360389">
          <cell r="A360389" t="str">
            <v xml:space="preserve">SIM MATRIZ     </v>
          </cell>
        </row>
        <row r="360390">
          <cell r="A360390" t="str">
            <v xml:space="preserve">SIM MATRIZ     </v>
          </cell>
        </row>
        <row r="360391">
          <cell r="A360391" t="str">
            <v xml:space="preserve">SIM MATRIZ     </v>
          </cell>
        </row>
        <row r="360392">
          <cell r="A360392" t="str">
            <v xml:space="preserve">SIM MATRIZ     </v>
          </cell>
        </row>
        <row r="360393">
          <cell r="A360393" t="str">
            <v xml:space="preserve">SIM MATRIZ     </v>
          </cell>
        </row>
        <row r="360394">
          <cell r="A360394" t="str">
            <v xml:space="preserve">SIM MATRIZ     </v>
          </cell>
        </row>
        <row r="360395">
          <cell r="A360395" t="str">
            <v xml:space="preserve">SIM MATRIZ     </v>
          </cell>
        </row>
        <row r="360396">
          <cell r="A360396" t="str">
            <v xml:space="preserve">SIM MATRIZ     </v>
          </cell>
        </row>
        <row r="360397">
          <cell r="A360397" t="str">
            <v xml:space="preserve">SIM MATRIZ     </v>
          </cell>
        </row>
        <row r="360398">
          <cell r="A360398" t="str">
            <v xml:space="preserve">SIM MATRIZ     </v>
          </cell>
        </row>
        <row r="360399">
          <cell r="A360399" t="str">
            <v xml:space="preserve">SIM MATRIZ     </v>
          </cell>
        </row>
        <row r="360400">
          <cell r="A360400" t="str">
            <v xml:space="preserve">SIM MATRIZ     </v>
          </cell>
        </row>
        <row r="360401">
          <cell r="A360401" t="str">
            <v xml:space="preserve">SIM MATRIZ     </v>
          </cell>
        </row>
        <row r="360402">
          <cell r="A360402" t="str">
            <v xml:space="preserve">SIM MATRIZ     </v>
          </cell>
        </row>
        <row r="360403">
          <cell r="A360403" t="str">
            <v xml:space="preserve">SIM MATRIZ     </v>
          </cell>
        </row>
        <row r="360404">
          <cell r="A360404" t="str">
            <v xml:space="preserve">SIM MATRIZ     </v>
          </cell>
        </row>
        <row r="360405">
          <cell r="A360405" t="str">
            <v xml:space="preserve">SIM MATRIZ     </v>
          </cell>
        </row>
        <row r="360406">
          <cell r="A360406" t="str">
            <v xml:space="preserve">SIM MATRIZ     </v>
          </cell>
        </row>
        <row r="360407">
          <cell r="A360407" t="str">
            <v xml:space="preserve">SIM MATRIZ     </v>
          </cell>
        </row>
        <row r="360408">
          <cell r="A360408" t="str">
            <v xml:space="preserve">SIM MATRIZ     </v>
          </cell>
        </row>
        <row r="360409">
          <cell r="A360409" t="str">
            <v xml:space="preserve">SIM MATRIZ     </v>
          </cell>
        </row>
        <row r="360410">
          <cell r="A360410" t="str">
            <v xml:space="preserve">SIM MATRIZ     </v>
          </cell>
        </row>
        <row r="360411">
          <cell r="A360411" t="str">
            <v xml:space="preserve">SIM MATRIZ     </v>
          </cell>
        </row>
        <row r="360412">
          <cell r="A360412" t="str">
            <v xml:space="preserve">SIM MATRIZ     </v>
          </cell>
        </row>
        <row r="360413">
          <cell r="A360413" t="str">
            <v xml:space="preserve">SIM MATRIZ     </v>
          </cell>
        </row>
        <row r="360414">
          <cell r="A360414" t="str">
            <v xml:space="preserve">SIM MATRIZ     </v>
          </cell>
        </row>
        <row r="360415">
          <cell r="A360415" t="str">
            <v xml:space="preserve">SIM MATRIZ     </v>
          </cell>
        </row>
        <row r="360416">
          <cell r="A360416" t="str">
            <v xml:space="preserve">SIM MATRIZ     </v>
          </cell>
        </row>
        <row r="360417">
          <cell r="A360417" t="str">
            <v xml:space="preserve">SIM MATRIZ     </v>
          </cell>
        </row>
        <row r="360418">
          <cell r="A360418" t="str">
            <v xml:space="preserve">SIM MATRIZ     </v>
          </cell>
        </row>
        <row r="360419">
          <cell r="A360419" t="str">
            <v xml:space="preserve">SIM MATRIZ     </v>
          </cell>
        </row>
        <row r="360420">
          <cell r="A360420" t="str">
            <v xml:space="preserve">SIM MATRIZ     </v>
          </cell>
        </row>
        <row r="360421">
          <cell r="A360421" t="str">
            <v xml:space="preserve">SIM MATRIZ     </v>
          </cell>
        </row>
        <row r="360422">
          <cell r="A360422" t="str">
            <v xml:space="preserve">SIM MATRIZ     </v>
          </cell>
        </row>
        <row r="360423">
          <cell r="A360423" t="str">
            <v xml:space="preserve">SIM MATRIZ     </v>
          </cell>
        </row>
        <row r="360424">
          <cell r="A360424" t="str">
            <v xml:space="preserve">SIM MATRIZ     </v>
          </cell>
        </row>
        <row r="360425">
          <cell r="A360425" t="str">
            <v xml:space="preserve">SIM MATRIZ     </v>
          </cell>
        </row>
        <row r="360426">
          <cell r="A360426" t="str">
            <v xml:space="preserve">SIM MATRIZ     </v>
          </cell>
        </row>
        <row r="360427">
          <cell r="A360427" t="str">
            <v xml:space="preserve">SIM MATRIZ     </v>
          </cell>
        </row>
        <row r="360428">
          <cell r="A360428" t="str">
            <v xml:space="preserve">SIM MATRIZ     </v>
          </cell>
        </row>
        <row r="360429">
          <cell r="A360429" t="str">
            <v xml:space="preserve">SIM MATRIZ     </v>
          </cell>
        </row>
        <row r="360430">
          <cell r="A360430" t="str">
            <v xml:space="preserve">SIM MATRIZ     </v>
          </cell>
        </row>
        <row r="360431">
          <cell r="A360431" t="str">
            <v xml:space="preserve">SIM MATRIZ     </v>
          </cell>
        </row>
        <row r="360432">
          <cell r="A360432" t="str">
            <v xml:space="preserve">SIM MATRIZ     </v>
          </cell>
        </row>
        <row r="360433">
          <cell r="A360433" t="str">
            <v xml:space="preserve">SIM MATRIZ     </v>
          </cell>
        </row>
        <row r="360434">
          <cell r="A360434" t="str">
            <v xml:space="preserve">SIM MATRIZ     </v>
          </cell>
        </row>
        <row r="360435">
          <cell r="A360435" t="str">
            <v xml:space="preserve">SIM MATRIZ     </v>
          </cell>
        </row>
        <row r="360436">
          <cell r="A360436" t="str">
            <v xml:space="preserve">SIM MATRIZ     </v>
          </cell>
        </row>
        <row r="360437">
          <cell r="A360437" t="str">
            <v xml:space="preserve">SIM MATRIZ     </v>
          </cell>
        </row>
        <row r="360438">
          <cell r="A360438" t="str">
            <v xml:space="preserve">SIM MATRIZ     </v>
          </cell>
        </row>
        <row r="360439">
          <cell r="A360439" t="str">
            <v xml:space="preserve">SIM MATRIZ     </v>
          </cell>
        </row>
        <row r="360440">
          <cell r="A360440" t="str">
            <v xml:space="preserve">SIM MATRIZ     </v>
          </cell>
        </row>
        <row r="360441">
          <cell r="A360441" t="str">
            <v xml:space="preserve">SIM MATRIZ     </v>
          </cell>
        </row>
        <row r="360442">
          <cell r="A360442" t="str">
            <v xml:space="preserve">SIM MATRIZ     </v>
          </cell>
        </row>
        <row r="360443">
          <cell r="A360443" t="str">
            <v xml:space="preserve">SIM MATRIZ     </v>
          </cell>
        </row>
        <row r="360444">
          <cell r="A360444" t="str">
            <v xml:space="preserve">SIM MATRIZ     </v>
          </cell>
        </row>
        <row r="360445">
          <cell r="A360445" t="str">
            <v xml:space="preserve">SIM MATRIZ     </v>
          </cell>
        </row>
        <row r="360446">
          <cell r="A360446" t="str">
            <v xml:space="preserve">SIM MATRIZ     </v>
          </cell>
        </row>
        <row r="360447">
          <cell r="A360447" t="str">
            <v xml:space="preserve">SIM MATRIZ     </v>
          </cell>
        </row>
        <row r="360448">
          <cell r="A360448" t="str">
            <v xml:space="preserve">SIM MATRIZ     </v>
          </cell>
        </row>
        <row r="360449">
          <cell r="A360449" t="str">
            <v xml:space="preserve">SIM MATRIZ     </v>
          </cell>
        </row>
        <row r="360450">
          <cell r="A360450" t="str">
            <v xml:space="preserve">SIM MATRIZ     </v>
          </cell>
        </row>
        <row r="360451">
          <cell r="A360451" t="str">
            <v xml:space="preserve">SIM MATRIZ     </v>
          </cell>
        </row>
        <row r="360452">
          <cell r="A360452" t="str">
            <v xml:space="preserve">SIM MATRIZ     </v>
          </cell>
        </row>
        <row r="360453">
          <cell r="A360453" t="str">
            <v xml:space="preserve">SIM MATRIZ     </v>
          </cell>
        </row>
        <row r="360454">
          <cell r="A360454" t="str">
            <v xml:space="preserve">SIM MATRIZ     </v>
          </cell>
        </row>
        <row r="360455">
          <cell r="A360455" t="str">
            <v xml:space="preserve">SIM MATRIZ     </v>
          </cell>
        </row>
        <row r="360456">
          <cell r="A360456" t="str">
            <v xml:space="preserve">SIM MATRIZ     </v>
          </cell>
        </row>
        <row r="360457">
          <cell r="A360457" t="str">
            <v xml:space="preserve">SIM MATRIZ     </v>
          </cell>
        </row>
        <row r="360458">
          <cell r="A360458" t="str">
            <v xml:space="preserve">SIM MATRIZ     </v>
          </cell>
        </row>
        <row r="360459">
          <cell r="A360459" t="str">
            <v xml:space="preserve">SIM MATRIZ     </v>
          </cell>
        </row>
        <row r="360460">
          <cell r="A360460" t="str">
            <v xml:space="preserve">SIM MATRIZ     </v>
          </cell>
        </row>
        <row r="360461">
          <cell r="A360461" t="str">
            <v xml:space="preserve">SIM MATRIZ     </v>
          </cell>
        </row>
        <row r="360462">
          <cell r="A360462" t="str">
            <v xml:space="preserve">SIM MATRIZ     </v>
          </cell>
        </row>
        <row r="360463">
          <cell r="A360463" t="str">
            <v xml:space="preserve">SIM MATRIZ     </v>
          </cell>
        </row>
        <row r="360464">
          <cell r="A360464" t="str">
            <v xml:space="preserve">SIM MATRIZ     </v>
          </cell>
        </row>
        <row r="360465">
          <cell r="A360465" t="str">
            <v xml:space="preserve">SIM MATRIZ     </v>
          </cell>
        </row>
        <row r="360466">
          <cell r="A360466" t="str">
            <v xml:space="preserve">SIM MATRIZ     </v>
          </cell>
        </row>
        <row r="360467">
          <cell r="A360467" t="str">
            <v xml:space="preserve">SIM MATRIZ     </v>
          </cell>
        </row>
        <row r="360468">
          <cell r="A360468" t="str">
            <v xml:space="preserve">SIM MATRIZ     </v>
          </cell>
        </row>
        <row r="360469">
          <cell r="A360469" t="str">
            <v xml:space="preserve">SIM MATRIZ     </v>
          </cell>
        </row>
        <row r="360470">
          <cell r="A360470" t="str">
            <v xml:space="preserve">SIM MATRIZ     </v>
          </cell>
        </row>
        <row r="360471">
          <cell r="A360471" t="str">
            <v xml:space="preserve">SIM MATRIZ     </v>
          </cell>
        </row>
        <row r="360472">
          <cell r="A360472" t="str">
            <v xml:space="preserve">SIM MATRIZ     </v>
          </cell>
        </row>
        <row r="360473">
          <cell r="A360473" t="str">
            <v xml:space="preserve">SIM MATRIZ     </v>
          </cell>
        </row>
        <row r="360474">
          <cell r="A360474" t="str">
            <v xml:space="preserve">SIM MATRIZ     </v>
          </cell>
        </row>
        <row r="360475">
          <cell r="A360475" t="str">
            <v xml:space="preserve">SIM MATRIZ     </v>
          </cell>
        </row>
        <row r="360476">
          <cell r="A360476" t="str">
            <v xml:space="preserve">SIM MATRIZ     </v>
          </cell>
        </row>
        <row r="360477">
          <cell r="A360477" t="str">
            <v xml:space="preserve">SIM MATRIZ     </v>
          </cell>
        </row>
        <row r="360478">
          <cell r="A360478" t="str">
            <v xml:space="preserve">SIM MATRIZ     </v>
          </cell>
        </row>
        <row r="360479">
          <cell r="A360479" t="str">
            <v xml:space="preserve">SIM MATRIZ     </v>
          </cell>
        </row>
        <row r="360480">
          <cell r="A360480" t="str">
            <v xml:space="preserve">SIM MATRIZ     </v>
          </cell>
        </row>
        <row r="360481">
          <cell r="A360481" t="str">
            <v xml:space="preserve">SIM MATRIZ     </v>
          </cell>
        </row>
        <row r="360482">
          <cell r="A360482" t="str">
            <v xml:space="preserve">SIM MATRIZ     </v>
          </cell>
        </row>
        <row r="360483">
          <cell r="A360483" t="str">
            <v xml:space="preserve">SIM MATRIZ     </v>
          </cell>
        </row>
        <row r="360484">
          <cell r="A360484" t="str">
            <v xml:space="preserve">SIM MATRIZ     </v>
          </cell>
        </row>
        <row r="360485">
          <cell r="A360485" t="str">
            <v xml:space="preserve">SIM MATRIZ     </v>
          </cell>
        </row>
        <row r="360486">
          <cell r="A360486" t="str">
            <v xml:space="preserve">SIM MATRIZ     </v>
          </cell>
        </row>
        <row r="360487">
          <cell r="A360487" t="str">
            <v xml:space="preserve">SIM MATRIZ     </v>
          </cell>
        </row>
        <row r="360488">
          <cell r="A360488" t="str">
            <v xml:space="preserve">SIM MATRIZ     </v>
          </cell>
        </row>
        <row r="360489">
          <cell r="A360489" t="str">
            <v xml:space="preserve">SIM MATRIZ     </v>
          </cell>
        </row>
        <row r="360490">
          <cell r="A360490" t="str">
            <v xml:space="preserve">SIM MATRIZ     </v>
          </cell>
        </row>
        <row r="360491">
          <cell r="A360491" t="str">
            <v xml:space="preserve">SIM MATRIZ     </v>
          </cell>
        </row>
        <row r="360492">
          <cell r="A360492" t="str">
            <v xml:space="preserve">SIM MATRIZ     </v>
          </cell>
        </row>
        <row r="360493">
          <cell r="A360493" t="str">
            <v xml:space="preserve">SIM MATRIZ     </v>
          </cell>
        </row>
        <row r="360494">
          <cell r="A360494" t="str">
            <v xml:space="preserve">SIM MATRIZ     </v>
          </cell>
        </row>
        <row r="360495">
          <cell r="A360495" t="str">
            <v xml:space="preserve">SIM MATRIZ     </v>
          </cell>
        </row>
        <row r="360496">
          <cell r="A360496" t="str">
            <v xml:space="preserve">SIM MATRIZ     </v>
          </cell>
        </row>
        <row r="360497">
          <cell r="A360497" t="str">
            <v xml:space="preserve">SIM MATRIZ     </v>
          </cell>
        </row>
        <row r="360498">
          <cell r="A360498" t="str">
            <v xml:space="preserve">SIM MATRIZ     </v>
          </cell>
        </row>
        <row r="360499">
          <cell r="A360499" t="str">
            <v xml:space="preserve">SIM MATRIZ     </v>
          </cell>
        </row>
        <row r="360500">
          <cell r="A360500" t="str">
            <v xml:space="preserve">SIM MATRIZ     </v>
          </cell>
        </row>
        <row r="360501">
          <cell r="A360501" t="str">
            <v xml:space="preserve">SIM MATRIZ     </v>
          </cell>
        </row>
        <row r="360502">
          <cell r="A360502" t="str">
            <v xml:space="preserve">SIM MATRIZ     </v>
          </cell>
        </row>
        <row r="360503">
          <cell r="A360503" t="str">
            <v xml:space="preserve">SIM MATRIZ     </v>
          </cell>
        </row>
        <row r="360504">
          <cell r="A360504" t="str">
            <v xml:space="preserve">SIM MATRIZ     </v>
          </cell>
        </row>
        <row r="360505">
          <cell r="A360505" t="str">
            <v xml:space="preserve">SIM MATRIZ     </v>
          </cell>
        </row>
        <row r="360506">
          <cell r="A360506" t="str">
            <v xml:space="preserve">SIM MATRIZ     </v>
          </cell>
        </row>
        <row r="360507">
          <cell r="A360507" t="str">
            <v xml:space="preserve">SIM MATRIZ     </v>
          </cell>
        </row>
        <row r="360508">
          <cell r="A360508" t="str">
            <v xml:space="preserve">SIM MATRIZ     </v>
          </cell>
        </row>
        <row r="360509">
          <cell r="A360509" t="str">
            <v xml:space="preserve">SIM MATRIZ     </v>
          </cell>
        </row>
        <row r="360510">
          <cell r="A360510" t="str">
            <v xml:space="preserve">SIM MATRIZ     </v>
          </cell>
        </row>
        <row r="360511">
          <cell r="A360511" t="str">
            <v xml:space="preserve">SIM MATRIZ     </v>
          </cell>
        </row>
        <row r="360512">
          <cell r="A360512" t="str">
            <v xml:space="preserve">SIM MATRIZ     </v>
          </cell>
        </row>
        <row r="360513">
          <cell r="A360513" t="str">
            <v xml:space="preserve">SIM MATRIZ     </v>
          </cell>
        </row>
        <row r="360514">
          <cell r="A360514" t="str">
            <v xml:space="preserve">SIM MATRIZ     </v>
          </cell>
        </row>
        <row r="360515">
          <cell r="A360515" t="str">
            <v xml:space="preserve">SIM MATRIZ     </v>
          </cell>
        </row>
        <row r="360516">
          <cell r="A360516" t="str">
            <v xml:space="preserve">SIM MATRIZ     </v>
          </cell>
        </row>
        <row r="360517">
          <cell r="A360517" t="str">
            <v xml:space="preserve">SIM MATRIZ     </v>
          </cell>
        </row>
        <row r="360518">
          <cell r="A360518" t="str">
            <v xml:space="preserve">SIM MATRIZ     </v>
          </cell>
        </row>
        <row r="360519">
          <cell r="A360519" t="str">
            <v xml:space="preserve">SIM MATRIZ     </v>
          </cell>
        </row>
        <row r="360520">
          <cell r="A360520" t="str">
            <v xml:space="preserve">SIM MATRIZ     </v>
          </cell>
        </row>
        <row r="360521">
          <cell r="A360521" t="str">
            <v xml:space="preserve">SIM MATRIZ     </v>
          </cell>
        </row>
        <row r="360522">
          <cell r="A360522" t="str">
            <v xml:space="preserve">SIM MATRIZ     </v>
          </cell>
        </row>
        <row r="360523">
          <cell r="A360523" t="str">
            <v xml:space="preserve">SIM MATRIZ     </v>
          </cell>
        </row>
        <row r="360524">
          <cell r="A360524" t="str">
            <v xml:space="preserve">SIM MATRIZ     </v>
          </cell>
        </row>
        <row r="360525">
          <cell r="A360525" t="str">
            <v xml:space="preserve">SIM MATRIZ     </v>
          </cell>
        </row>
        <row r="360526">
          <cell r="A360526" t="str">
            <v xml:space="preserve">SIM MATRIZ     </v>
          </cell>
        </row>
        <row r="360527">
          <cell r="A360527" t="str">
            <v xml:space="preserve">SIM MATRIZ     </v>
          </cell>
        </row>
        <row r="360528">
          <cell r="A360528" t="str">
            <v xml:space="preserve">SIM MATRIZ     </v>
          </cell>
        </row>
        <row r="360529">
          <cell r="A360529" t="str">
            <v xml:space="preserve">SIM MATRIZ     </v>
          </cell>
        </row>
        <row r="360530">
          <cell r="A360530" t="str">
            <v xml:space="preserve">SIM MATRIZ     </v>
          </cell>
        </row>
        <row r="360531">
          <cell r="A360531" t="str">
            <v xml:space="preserve">SIM MATRIZ     </v>
          </cell>
        </row>
        <row r="360532">
          <cell r="A360532" t="str">
            <v xml:space="preserve">SIM MATRIZ     </v>
          </cell>
        </row>
        <row r="360533">
          <cell r="A360533" t="str">
            <v xml:space="preserve">SIM MATRIZ     </v>
          </cell>
        </row>
        <row r="360534">
          <cell r="A360534" t="str">
            <v xml:space="preserve">SIM MATRIZ     </v>
          </cell>
        </row>
        <row r="360535">
          <cell r="A360535" t="str">
            <v xml:space="preserve">SIM MATRIZ     </v>
          </cell>
        </row>
        <row r="360536">
          <cell r="A360536" t="str">
            <v xml:space="preserve">SIM MATRIZ     </v>
          </cell>
        </row>
        <row r="360537">
          <cell r="A360537" t="str">
            <v xml:space="preserve">SIM MATRIZ     </v>
          </cell>
        </row>
        <row r="360538">
          <cell r="A360538" t="str">
            <v xml:space="preserve">SIM MATRIZ     </v>
          </cell>
        </row>
        <row r="360539">
          <cell r="A360539" t="str">
            <v>TOP PDL BA \ SP</v>
          </cell>
        </row>
        <row r="360540">
          <cell r="A360540" t="str">
            <v>TOP PDL BA \ SP</v>
          </cell>
        </row>
        <row r="360541">
          <cell r="A360541" t="str">
            <v>TOP PDL BA \ SP</v>
          </cell>
        </row>
        <row r="360542">
          <cell r="A360542" t="str">
            <v>TOP PDL BA \ SP</v>
          </cell>
        </row>
        <row r="360543">
          <cell r="A360543" t="str">
            <v>TOP PDL BA \ SP</v>
          </cell>
        </row>
        <row r="360544">
          <cell r="A360544" t="str">
            <v>TOP PDL BA \ SP</v>
          </cell>
        </row>
        <row r="360545">
          <cell r="A360545" t="str">
            <v>TOP PDL BA \ SP</v>
          </cell>
        </row>
        <row r="360546">
          <cell r="A360546" t="str">
            <v>TOP PDL BA \ SP</v>
          </cell>
        </row>
        <row r="360547">
          <cell r="A360547" t="str">
            <v>TOP PDL BA \ SP</v>
          </cell>
        </row>
        <row r="360548">
          <cell r="A360548" t="str">
            <v>TOP PDL BA \ SP</v>
          </cell>
        </row>
        <row r="360549">
          <cell r="A360549" t="str">
            <v>TOP PDL BA \ SP</v>
          </cell>
        </row>
        <row r="360550">
          <cell r="A360550" t="str">
            <v>TOP PDL BA \ SP</v>
          </cell>
        </row>
        <row r="360551">
          <cell r="A360551" t="str">
            <v>TOP PDL BA \ SP</v>
          </cell>
        </row>
        <row r="360552">
          <cell r="A360552" t="str">
            <v>TOP PDL BA \ SP</v>
          </cell>
        </row>
        <row r="360553">
          <cell r="A360553" t="str">
            <v>TOP PDL BA \ SP</v>
          </cell>
        </row>
        <row r="360554">
          <cell r="A360554" t="str">
            <v>TOP PDL BA \ SP</v>
          </cell>
        </row>
        <row r="360555">
          <cell r="A360555" t="str">
            <v>TOP PDL BA \ SP</v>
          </cell>
        </row>
        <row r="360556">
          <cell r="A360556" t="str">
            <v>TOP PDL BA \ SP</v>
          </cell>
        </row>
        <row r="360557">
          <cell r="A360557" t="str">
            <v>TOP PDL BA \ SP</v>
          </cell>
        </row>
        <row r="360558">
          <cell r="A360558" t="str">
            <v>TOP PDL BA \ SP</v>
          </cell>
        </row>
        <row r="360559">
          <cell r="A360559" t="str">
            <v>TOP PDL BA \ SP</v>
          </cell>
        </row>
        <row r="360560">
          <cell r="A360560" t="str">
            <v>TOP PDL BA \ SP</v>
          </cell>
        </row>
        <row r="360561">
          <cell r="A360561" t="str">
            <v>TOP PDL BA \ SP</v>
          </cell>
        </row>
        <row r="360562">
          <cell r="A360562" t="str">
            <v>TOP PDL BA \ SP</v>
          </cell>
        </row>
        <row r="360563">
          <cell r="A360563" t="str">
            <v>TOP PDL BA \ SP</v>
          </cell>
        </row>
        <row r="360564">
          <cell r="A360564" t="str">
            <v>TOP PDL BA \ SP</v>
          </cell>
        </row>
        <row r="360565">
          <cell r="A360565" t="str">
            <v>TOP PDL BA \ SP</v>
          </cell>
        </row>
        <row r="360566">
          <cell r="A360566" t="str">
            <v>TOP PDL BA \ SP</v>
          </cell>
        </row>
        <row r="360567">
          <cell r="A360567" t="str">
            <v>TOP PDL BA \ SP</v>
          </cell>
        </row>
        <row r="360568">
          <cell r="A360568" t="str">
            <v>TOP PDL BA \ SP</v>
          </cell>
        </row>
        <row r="360569">
          <cell r="A360569" t="str">
            <v>TOP PDL BA \ SP</v>
          </cell>
        </row>
        <row r="360570">
          <cell r="A360570" t="str">
            <v>TOP PDL BA \ SP</v>
          </cell>
        </row>
        <row r="360571">
          <cell r="A360571" t="str">
            <v>TOP PDL BA \ SP</v>
          </cell>
        </row>
        <row r="360572">
          <cell r="A360572" t="str">
            <v>TOP PDL BA \ SP</v>
          </cell>
        </row>
        <row r="360573">
          <cell r="A360573" t="str">
            <v>TOP PDL BA \ SP</v>
          </cell>
        </row>
        <row r="360574">
          <cell r="A360574" t="str">
            <v>TOP PDL BA \ SP</v>
          </cell>
        </row>
        <row r="360575">
          <cell r="A360575" t="str">
            <v>TOP PDL BA \ SP</v>
          </cell>
        </row>
        <row r="360576">
          <cell r="A360576" t="str">
            <v>TOP PDL BA \ SP</v>
          </cell>
        </row>
        <row r="360577">
          <cell r="A360577" t="str">
            <v>TOP PDL BA \ SP</v>
          </cell>
        </row>
        <row r="360578">
          <cell r="A360578" t="str">
            <v>TOP PDL BA \ SP</v>
          </cell>
        </row>
        <row r="360579">
          <cell r="A360579" t="str">
            <v>TOP PDL BA \ SP</v>
          </cell>
        </row>
        <row r="360580">
          <cell r="A360580" t="str">
            <v>TOP PDL BA \ SP</v>
          </cell>
        </row>
        <row r="360581">
          <cell r="A360581" t="str">
            <v>TOP PDL BA \ SP</v>
          </cell>
        </row>
        <row r="360582">
          <cell r="A360582" t="str">
            <v>TOP PDL BA \ SP</v>
          </cell>
        </row>
        <row r="360583">
          <cell r="A360583" t="str">
            <v>TOP PDL BA \ SP</v>
          </cell>
        </row>
        <row r="360584">
          <cell r="A360584" t="str">
            <v>TOP PDL BA \ SP</v>
          </cell>
        </row>
        <row r="360585">
          <cell r="A360585" t="str">
            <v>TOP PDL BA \ SP</v>
          </cell>
        </row>
        <row r="360586">
          <cell r="A360586" t="str">
            <v>TOP PDL BA \ SP</v>
          </cell>
        </row>
        <row r="360587">
          <cell r="A360587" t="str">
            <v>TOP PDL BA \ SP</v>
          </cell>
        </row>
        <row r="360588">
          <cell r="A360588" t="str">
            <v>TOP PDL BA \ SP</v>
          </cell>
        </row>
        <row r="360589">
          <cell r="A360589" t="str">
            <v>TOP PDL BA \ SP</v>
          </cell>
        </row>
        <row r="360590">
          <cell r="A360590" t="str">
            <v>TOP PDL BA \ SP</v>
          </cell>
        </row>
        <row r="360591">
          <cell r="A360591" t="str">
            <v>TOP PDL BA \ SP</v>
          </cell>
        </row>
        <row r="360592">
          <cell r="A360592" t="str">
            <v>TOP PDL BA \ SP</v>
          </cell>
        </row>
        <row r="360593">
          <cell r="A360593" t="str">
            <v>TOP PDL BA \ SP</v>
          </cell>
        </row>
        <row r="360594">
          <cell r="A360594" t="str">
            <v>TOP PDL BA \ SP</v>
          </cell>
        </row>
        <row r="360595">
          <cell r="A360595" t="str">
            <v>TOP PDL BA \ SP</v>
          </cell>
        </row>
        <row r="360596">
          <cell r="A360596" t="str">
            <v>TOP PDL BA \ SP</v>
          </cell>
        </row>
        <row r="360597">
          <cell r="A360597" t="str">
            <v>TOP PDL BA \ SP</v>
          </cell>
        </row>
        <row r="360598">
          <cell r="A360598" t="str">
            <v>TOP PDL BA \ SP</v>
          </cell>
        </row>
        <row r="360599">
          <cell r="A360599" t="str">
            <v>TOP PDL BA \ SP</v>
          </cell>
        </row>
        <row r="360600">
          <cell r="A360600" t="str">
            <v>TOP PDL BA \ SP</v>
          </cell>
        </row>
        <row r="360601">
          <cell r="A360601" t="str">
            <v>TOP PDL BA \ SP</v>
          </cell>
        </row>
        <row r="360602">
          <cell r="A360602" t="str">
            <v>TOP PDL BA \ SP</v>
          </cell>
        </row>
        <row r="360603">
          <cell r="A360603" t="str">
            <v>TOP PDL BA \ SP</v>
          </cell>
        </row>
        <row r="360604">
          <cell r="A360604" t="str">
            <v>TOP PDL BA \ SP</v>
          </cell>
        </row>
        <row r="360605">
          <cell r="A360605" t="str">
            <v>TOP PDL BA \ SP</v>
          </cell>
        </row>
        <row r="360606">
          <cell r="A360606" t="str">
            <v>TOP PDL BA \ SP</v>
          </cell>
        </row>
        <row r="360607">
          <cell r="A360607" t="str">
            <v>TOP PDL BA \ SP</v>
          </cell>
        </row>
        <row r="360608">
          <cell r="A360608" t="str">
            <v>TOP PDL BA \ SP</v>
          </cell>
        </row>
        <row r="360609">
          <cell r="A360609" t="str">
            <v>TOP PDL BA \ SP</v>
          </cell>
        </row>
        <row r="360610">
          <cell r="A360610" t="str">
            <v>TOP PDL BA \ SP</v>
          </cell>
        </row>
        <row r="360611">
          <cell r="A360611" t="str">
            <v>TOP PDL BA \ SP</v>
          </cell>
        </row>
        <row r="360612">
          <cell r="A360612" t="str">
            <v>TOP PDL BA \ SP</v>
          </cell>
        </row>
        <row r="360613">
          <cell r="A360613" t="str">
            <v>TOP PDL BA \ SP</v>
          </cell>
        </row>
        <row r="360614">
          <cell r="A360614" t="str">
            <v>TOP PDL BA \ SP</v>
          </cell>
        </row>
        <row r="360615">
          <cell r="A360615" t="str">
            <v>TOP PDL BA \ SP</v>
          </cell>
        </row>
        <row r="360616">
          <cell r="A360616" t="str">
            <v>TOP PDL BA \ SP</v>
          </cell>
        </row>
        <row r="360617">
          <cell r="A360617" t="str">
            <v>TOP PDL BA \ SP</v>
          </cell>
        </row>
        <row r="360618">
          <cell r="A360618" t="str">
            <v>TOP PDL BA \ SP</v>
          </cell>
        </row>
        <row r="360619">
          <cell r="A360619" t="str">
            <v>TOP PDL BA \ SP</v>
          </cell>
        </row>
        <row r="360620">
          <cell r="A360620" t="str">
            <v>TOP PDL BA \ SP</v>
          </cell>
        </row>
        <row r="360621">
          <cell r="A360621" t="str">
            <v>TOP PDL BA \ SP</v>
          </cell>
        </row>
        <row r="360622">
          <cell r="A360622" t="str">
            <v>TOP PDL BA \ SP</v>
          </cell>
        </row>
        <row r="360623">
          <cell r="A360623" t="str">
            <v>TOP PDL BA \ SP</v>
          </cell>
        </row>
        <row r="360624">
          <cell r="A360624" t="str">
            <v>TOP PDL BA \ SP</v>
          </cell>
        </row>
        <row r="360625">
          <cell r="A360625" t="str">
            <v>TOP PDL BA \ SP</v>
          </cell>
        </row>
        <row r="360626">
          <cell r="A360626" t="str">
            <v>TOP PDL BA \ SP</v>
          </cell>
        </row>
        <row r="360627">
          <cell r="A360627" t="str">
            <v>TOP PDL BA \ SP</v>
          </cell>
        </row>
        <row r="360628">
          <cell r="A360628" t="str">
            <v>TOP PDL BA \ SP</v>
          </cell>
        </row>
        <row r="360629">
          <cell r="A360629" t="str">
            <v>TOP PDL BA \ SP</v>
          </cell>
        </row>
        <row r="360630">
          <cell r="A360630" t="str">
            <v>TOP PDL BA \ SP</v>
          </cell>
        </row>
        <row r="360631">
          <cell r="A360631" t="str">
            <v>TOP PDL BA \ SP</v>
          </cell>
        </row>
        <row r="360632">
          <cell r="A360632" t="str">
            <v>TOP PDL BA \ SP</v>
          </cell>
        </row>
        <row r="360633">
          <cell r="A360633" t="str">
            <v>TOP PDL BA \ SP</v>
          </cell>
        </row>
        <row r="360634">
          <cell r="A360634" t="str">
            <v>TOP PDL BA \ SP</v>
          </cell>
        </row>
        <row r="360635">
          <cell r="A360635" t="str">
            <v>TOP PDL BA \ SP</v>
          </cell>
        </row>
        <row r="360636">
          <cell r="A360636" t="str">
            <v>TOP PDL BA \ SP</v>
          </cell>
        </row>
        <row r="360637">
          <cell r="A360637" t="str">
            <v>TOP PDL BA \ SP</v>
          </cell>
        </row>
        <row r="360638">
          <cell r="A360638" t="str">
            <v xml:space="preserve">GPS BA         </v>
          </cell>
        </row>
        <row r="360639">
          <cell r="A360639" t="str">
            <v xml:space="preserve">GPS BA         </v>
          </cell>
        </row>
        <row r="360640">
          <cell r="A360640" t="str">
            <v xml:space="preserve">GPS BA         </v>
          </cell>
        </row>
        <row r="360641">
          <cell r="A360641" t="str">
            <v xml:space="preserve">GPS BA         </v>
          </cell>
        </row>
        <row r="360642">
          <cell r="A360642" t="str">
            <v xml:space="preserve">GPS BA         </v>
          </cell>
        </row>
        <row r="360643">
          <cell r="A360643" t="str">
            <v xml:space="preserve">GPS BA         </v>
          </cell>
        </row>
        <row r="360644">
          <cell r="A360644" t="str">
            <v xml:space="preserve">GPS BA         </v>
          </cell>
        </row>
        <row r="360645">
          <cell r="A360645" t="str">
            <v xml:space="preserve">GPS BA         </v>
          </cell>
        </row>
        <row r="360646">
          <cell r="A360646" t="str">
            <v xml:space="preserve">GPS BA         </v>
          </cell>
        </row>
        <row r="360647">
          <cell r="A360647" t="str">
            <v xml:space="preserve">GPS BA         </v>
          </cell>
        </row>
        <row r="360648">
          <cell r="A360648" t="str">
            <v xml:space="preserve">GPS BA         </v>
          </cell>
        </row>
        <row r="360649">
          <cell r="A360649" t="str">
            <v xml:space="preserve">GPS BA         </v>
          </cell>
        </row>
        <row r="360650">
          <cell r="A360650" t="str">
            <v xml:space="preserve">GPS BA         </v>
          </cell>
        </row>
        <row r="360651">
          <cell r="A360651" t="str">
            <v xml:space="preserve">GPS BA         </v>
          </cell>
        </row>
        <row r="360652">
          <cell r="A360652" t="str">
            <v xml:space="preserve">GPS BA         </v>
          </cell>
        </row>
        <row r="360653">
          <cell r="A360653" t="str">
            <v xml:space="preserve">GPS BA         </v>
          </cell>
        </row>
        <row r="360654">
          <cell r="A360654" t="str">
            <v xml:space="preserve">GPS BA         </v>
          </cell>
        </row>
        <row r="360655">
          <cell r="A360655" t="str">
            <v xml:space="preserve">GPS BA         </v>
          </cell>
        </row>
        <row r="360656">
          <cell r="A360656" t="str">
            <v xml:space="preserve">GPS BA         </v>
          </cell>
        </row>
        <row r="360657">
          <cell r="A360657" t="str">
            <v xml:space="preserve">GPS BA         </v>
          </cell>
        </row>
        <row r="360658">
          <cell r="A360658" t="str">
            <v xml:space="preserve">GPS BA         </v>
          </cell>
        </row>
        <row r="360659">
          <cell r="A360659" t="str">
            <v xml:space="preserve">GPS BA         </v>
          </cell>
        </row>
        <row r="360660">
          <cell r="A360660" t="str">
            <v xml:space="preserve">GPS BA         </v>
          </cell>
        </row>
        <row r="360661">
          <cell r="A360661" t="str">
            <v xml:space="preserve">GPS BA         </v>
          </cell>
        </row>
        <row r="360662">
          <cell r="A360662" t="str">
            <v xml:space="preserve">GPS BA         </v>
          </cell>
        </row>
        <row r="360663">
          <cell r="A360663" t="str">
            <v xml:space="preserve">GPS BA         </v>
          </cell>
        </row>
        <row r="360664">
          <cell r="A360664" t="str">
            <v xml:space="preserve">GPS BA         </v>
          </cell>
        </row>
        <row r="360665">
          <cell r="A360665" t="str">
            <v xml:space="preserve">GPS BA         </v>
          </cell>
        </row>
        <row r="360666">
          <cell r="A360666" t="str">
            <v xml:space="preserve">GPS BA         </v>
          </cell>
        </row>
        <row r="360667">
          <cell r="A360667" t="str">
            <v xml:space="preserve">GPS BA         </v>
          </cell>
        </row>
        <row r="360668">
          <cell r="A360668" t="str">
            <v xml:space="preserve">GPS BA         </v>
          </cell>
        </row>
        <row r="360669">
          <cell r="A360669" t="str">
            <v xml:space="preserve">GPS BA         </v>
          </cell>
        </row>
        <row r="360670">
          <cell r="A360670" t="str">
            <v xml:space="preserve">GPS BA         </v>
          </cell>
        </row>
        <row r="360671">
          <cell r="A360671" t="str">
            <v xml:space="preserve">GPS BA         </v>
          </cell>
        </row>
        <row r="360672">
          <cell r="A360672" t="str">
            <v xml:space="preserve">GPS BA         </v>
          </cell>
        </row>
        <row r="360673">
          <cell r="A360673" t="str">
            <v xml:space="preserve">SIM MATRIZ     </v>
          </cell>
        </row>
        <row r="360674">
          <cell r="A360674" t="str">
            <v xml:space="preserve">SIM MATRIZ     </v>
          </cell>
        </row>
        <row r="360675">
          <cell r="A360675" t="str">
            <v xml:space="preserve">SIM MATRIZ     </v>
          </cell>
        </row>
        <row r="360676">
          <cell r="A360676" t="str">
            <v xml:space="preserve">SIM MATRIZ     </v>
          </cell>
        </row>
        <row r="360677">
          <cell r="A360677" t="str">
            <v xml:space="preserve">SIM MATRIZ     </v>
          </cell>
        </row>
        <row r="360678">
          <cell r="A360678" t="str">
            <v xml:space="preserve">SIM MATRIZ     </v>
          </cell>
        </row>
        <row r="360679">
          <cell r="A360679" t="str">
            <v xml:space="preserve">SIM MATRIZ     </v>
          </cell>
        </row>
        <row r="360680">
          <cell r="A360680" t="str">
            <v xml:space="preserve">SIM MATRIZ     </v>
          </cell>
        </row>
        <row r="360681">
          <cell r="A360681" t="str">
            <v xml:space="preserve">SIM MATRIZ     </v>
          </cell>
        </row>
        <row r="360682">
          <cell r="A360682" t="str">
            <v xml:space="preserve">GPS BA         </v>
          </cell>
        </row>
        <row r="360683">
          <cell r="A360683" t="str">
            <v xml:space="preserve">GPS BA         </v>
          </cell>
        </row>
        <row r="360684">
          <cell r="A360684" t="str">
            <v xml:space="preserve">GPS BA         </v>
          </cell>
        </row>
        <row r="360685">
          <cell r="A360685" t="str">
            <v xml:space="preserve">GPS BA         </v>
          </cell>
        </row>
        <row r="360686">
          <cell r="A360686" t="str">
            <v xml:space="preserve">GPS BA         </v>
          </cell>
        </row>
        <row r="360687">
          <cell r="A360687" t="str">
            <v xml:space="preserve">GPS BA         </v>
          </cell>
        </row>
        <row r="360688">
          <cell r="A360688" t="str">
            <v xml:space="preserve">GPS BA         </v>
          </cell>
        </row>
        <row r="360689">
          <cell r="A360689" t="str">
            <v xml:space="preserve">GPS BA         </v>
          </cell>
        </row>
        <row r="360690">
          <cell r="A360690" t="str">
            <v xml:space="preserve">GPS BA         </v>
          </cell>
        </row>
        <row r="360691">
          <cell r="A360691" t="str">
            <v xml:space="preserve">SIM MATRIZ     </v>
          </cell>
        </row>
        <row r="360692">
          <cell r="A360692" t="str">
            <v xml:space="preserve">SIM MATRIZ     </v>
          </cell>
        </row>
        <row r="360693">
          <cell r="A360693" t="str">
            <v xml:space="preserve">SIM MATRIZ     </v>
          </cell>
        </row>
        <row r="360694">
          <cell r="A360694" t="str">
            <v xml:space="preserve">SIM MATRIZ     </v>
          </cell>
        </row>
        <row r="360695">
          <cell r="A360695" t="str">
            <v xml:space="preserve">SIM MATRIZ     </v>
          </cell>
        </row>
        <row r="360696">
          <cell r="A360696" t="str">
            <v xml:space="preserve">SIM MATRIZ     </v>
          </cell>
        </row>
        <row r="360697">
          <cell r="A360697" t="str">
            <v xml:space="preserve">SIM MATRIZ     </v>
          </cell>
        </row>
        <row r="360698">
          <cell r="A360698" t="str">
            <v xml:space="preserve">SIM MATRIZ     </v>
          </cell>
        </row>
        <row r="360699">
          <cell r="A360699" t="str">
            <v xml:space="preserve">GPS BA         </v>
          </cell>
        </row>
        <row r="360700">
          <cell r="A360700" t="str">
            <v xml:space="preserve">GPS BA         </v>
          </cell>
        </row>
        <row r="360701">
          <cell r="A360701" t="str">
            <v xml:space="preserve">GPS BA         </v>
          </cell>
        </row>
        <row r="360702">
          <cell r="A360702" t="str">
            <v xml:space="preserve">GPS BA         </v>
          </cell>
        </row>
        <row r="360703">
          <cell r="A360703" t="str">
            <v xml:space="preserve">GPS BA         </v>
          </cell>
        </row>
        <row r="360704">
          <cell r="A360704" t="str">
            <v xml:space="preserve">GPS BA         </v>
          </cell>
        </row>
        <row r="360705">
          <cell r="A360705" t="str">
            <v xml:space="preserve">GPS BA         </v>
          </cell>
        </row>
        <row r="360706">
          <cell r="A360706" t="str">
            <v xml:space="preserve">GPS BA         </v>
          </cell>
        </row>
        <row r="360707">
          <cell r="A360707" t="str">
            <v xml:space="preserve">GPS BA         </v>
          </cell>
        </row>
        <row r="360708">
          <cell r="A360708" t="str">
            <v xml:space="preserve">SIM MATRIZ     </v>
          </cell>
        </row>
        <row r="360709">
          <cell r="A360709" t="str">
            <v xml:space="preserve">SIM MATRIZ     </v>
          </cell>
        </row>
        <row r="360710">
          <cell r="A360710" t="str">
            <v xml:space="preserve">SIM MATRIZ     </v>
          </cell>
        </row>
        <row r="360711">
          <cell r="A360711" t="str">
            <v xml:space="preserve">SIM MATRIZ     </v>
          </cell>
        </row>
        <row r="360712">
          <cell r="A360712" t="str">
            <v xml:space="preserve">SIM MATRIZ     </v>
          </cell>
        </row>
        <row r="360713">
          <cell r="A360713" t="str">
            <v xml:space="preserve">SIM MATRIZ     </v>
          </cell>
        </row>
        <row r="360714">
          <cell r="A360714" t="str">
            <v xml:space="preserve">SIM MATRIZ     </v>
          </cell>
        </row>
        <row r="360715">
          <cell r="A360715" t="str">
            <v xml:space="preserve">SIM MATRIZ     </v>
          </cell>
        </row>
        <row r="360716">
          <cell r="A360716" t="str">
            <v xml:space="preserve">GPS BA         </v>
          </cell>
        </row>
        <row r="360717">
          <cell r="A360717" t="str">
            <v xml:space="preserve">GPS BA         </v>
          </cell>
        </row>
        <row r="360718">
          <cell r="A360718" t="str">
            <v xml:space="preserve">GPS BA         </v>
          </cell>
        </row>
        <row r="360719">
          <cell r="A360719" t="str">
            <v xml:space="preserve">GPS BA         </v>
          </cell>
        </row>
        <row r="360720">
          <cell r="A360720" t="str">
            <v xml:space="preserve">GPS BA         </v>
          </cell>
        </row>
        <row r="360721">
          <cell r="A360721" t="str">
            <v xml:space="preserve">GPS BA         </v>
          </cell>
        </row>
        <row r="360722">
          <cell r="A360722" t="str">
            <v xml:space="preserve">GPS BA         </v>
          </cell>
        </row>
        <row r="360723">
          <cell r="A360723" t="str">
            <v xml:space="preserve">GPS BA         </v>
          </cell>
        </row>
        <row r="360724">
          <cell r="A360724" t="str">
            <v xml:space="preserve">GPS BA         </v>
          </cell>
        </row>
        <row r="360725">
          <cell r="A360725" t="str">
            <v xml:space="preserve">SIM MATRIZ     </v>
          </cell>
        </row>
        <row r="360726">
          <cell r="A360726" t="str">
            <v xml:space="preserve">SIM MATRIZ     </v>
          </cell>
        </row>
        <row r="360727">
          <cell r="A360727" t="str">
            <v xml:space="preserve">SIM MATRIZ     </v>
          </cell>
        </row>
        <row r="360728">
          <cell r="A360728" t="str">
            <v xml:space="preserve">SIM MATRIZ     </v>
          </cell>
        </row>
        <row r="360729">
          <cell r="A360729" t="str">
            <v xml:space="preserve">SIM MATRIZ     </v>
          </cell>
        </row>
        <row r="360730">
          <cell r="A360730" t="str">
            <v xml:space="preserve">SIM MATRIZ     </v>
          </cell>
        </row>
        <row r="360731">
          <cell r="A360731" t="str">
            <v xml:space="preserve">SIM MATRIZ     </v>
          </cell>
        </row>
        <row r="360732">
          <cell r="A360732" t="str">
            <v xml:space="preserve">SIM MATRIZ     </v>
          </cell>
        </row>
        <row r="360733">
          <cell r="A360733" t="str">
            <v xml:space="preserve">SIM MATRIZ     </v>
          </cell>
        </row>
        <row r="360734">
          <cell r="A360734" t="str">
            <v xml:space="preserve">SIM MATRIZ     </v>
          </cell>
        </row>
        <row r="360735">
          <cell r="A360735" t="str">
            <v xml:space="preserve">SIM MATRIZ     </v>
          </cell>
        </row>
        <row r="360736">
          <cell r="A360736" t="str">
            <v xml:space="preserve">SIM MATRIZ     </v>
          </cell>
        </row>
        <row r="360737">
          <cell r="A360737" t="str">
            <v xml:space="preserve">SIM MATRIZ     </v>
          </cell>
        </row>
        <row r="360738">
          <cell r="A360738" t="str">
            <v xml:space="preserve">SIM MATRIZ     </v>
          </cell>
        </row>
        <row r="360739">
          <cell r="A360739" t="str">
            <v xml:space="preserve">SIM MATRIZ     </v>
          </cell>
        </row>
        <row r="360740">
          <cell r="A360740" t="str">
            <v xml:space="preserve">SIM MATRIZ     </v>
          </cell>
        </row>
        <row r="360741">
          <cell r="A360741" t="str">
            <v xml:space="preserve">SIM MATRIZ     </v>
          </cell>
        </row>
        <row r="360742">
          <cell r="A360742" t="str">
            <v xml:space="preserve">SIM MATRIZ     </v>
          </cell>
        </row>
        <row r="360743">
          <cell r="A360743" t="str">
            <v xml:space="preserve">SIM MATRIZ     </v>
          </cell>
        </row>
        <row r="360744">
          <cell r="A360744" t="str">
            <v xml:space="preserve">SIM MATRIZ     </v>
          </cell>
        </row>
        <row r="360745">
          <cell r="A360745" t="str">
            <v xml:space="preserve">SIM MATRIZ     </v>
          </cell>
        </row>
        <row r="360746">
          <cell r="A360746" t="str">
            <v xml:space="preserve">SIM MATRIZ     </v>
          </cell>
        </row>
        <row r="360747">
          <cell r="A360747" t="str">
            <v xml:space="preserve">SIM MATRIZ     </v>
          </cell>
        </row>
        <row r="360748">
          <cell r="A360748" t="str">
            <v xml:space="preserve">SIM MATRIZ     </v>
          </cell>
        </row>
        <row r="360749">
          <cell r="A360749" t="str">
            <v xml:space="preserve">SIM MATRIZ     </v>
          </cell>
        </row>
        <row r="360750">
          <cell r="A360750" t="str">
            <v xml:space="preserve">SIM MATRIZ     </v>
          </cell>
        </row>
        <row r="360751">
          <cell r="A360751" t="str">
            <v xml:space="preserve">SIM MATRIZ     </v>
          </cell>
        </row>
        <row r="360752">
          <cell r="A360752" t="str">
            <v xml:space="preserve">SIM MATRIZ     </v>
          </cell>
        </row>
        <row r="360753">
          <cell r="A360753" t="str">
            <v xml:space="preserve">SIM MATRIZ     </v>
          </cell>
        </row>
        <row r="360754">
          <cell r="A360754" t="str">
            <v xml:space="preserve">SIM MATRIZ     </v>
          </cell>
        </row>
        <row r="360755">
          <cell r="A360755" t="str">
            <v xml:space="preserve">SIM MATRIZ     </v>
          </cell>
        </row>
        <row r="360756">
          <cell r="A360756" t="str">
            <v xml:space="preserve">SIM MATRIZ     </v>
          </cell>
        </row>
        <row r="360757">
          <cell r="A360757" t="str">
            <v xml:space="preserve">SIM MATRIZ     </v>
          </cell>
        </row>
        <row r="360758">
          <cell r="A360758" t="str">
            <v xml:space="preserve">SIM MATRIZ     </v>
          </cell>
        </row>
        <row r="360759">
          <cell r="A360759" t="str">
            <v xml:space="preserve">SIM MATRIZ     </v>
          </cell>
        </row>
        <row r="360760">
          <cell r="A360760" t="str">
            <v xml:space="preserve">SIM MATRIZ     </v>
          </cell>
        </row>
        <row r="360761">
          <cell r="A360761" t="str">
            <v xml:space="preserve">SIM MATRIZ     </v>
          </cell>
        </row>
        <row r="360762">
          <cell r="A360762" t="str">
            <v xml:space="preserve">SIM MATRIZ     </v>
          </cell>
        </row>
        <row r="360763">
          <cell r="A360763" t="str">
            <v xml:space="preserve">SIM MATRIZ     </v>
          </cell>
        </row>
        <row r="360764">
          <cell r="A360764" t="str">
            <v xml:space="preserve">SIM MATRIZ     </v>
          </cell>
        </row>
        <row r="360765">
          <cell r="A360765" t="str">
            <v xml:space="preserve">SIM MATRIZ     </v>
          </cell>
        </row>
        <row r="360766">
          <cell r="A360766" t="str">
            <v xml:space="preserve">SIM MATRIZ     </v>
          </cell>
        </row>
        <row r="360767">
          <cell r="A360767" t="str">
            <v xml:space="preserve">SIM MATRIZ     </v>
          </cell>
        </row>
        <row r="360768">
          <cell r="A360768" t="str">
            <v xml:space="preserve">SIM MATRIZ     </v>
          </cell>
        </row>
        <row r="360769">
          <cell r="A360769" t="str">
            <v xml:space="preserve">SIM MATRIZ     </v>
          </cell>
        </row>
        <row r="360770">
          <cell r="A360770" t="str">
            <v xml:space="preserve">SIM MATRIZ     </v>
          </cell>
        </row>
        <row r="360771">
          <cell r="A360771" t="str">
            <v xml:space="preserve">SIM MATRIZ     </v>
          </cell>
        </row>
        <row r="360772">
          <cell r="A360772" t="str">
            <v xml:space="preserve">SIM MATRIZ     </v>
          </cell>
        </row>
        <row r="360773">
          <cell r="A360773" t="str">
            <v xml:space="preserve">SIM MATRIZ     </v>
          </cell>
        </row>
        <row r="360774">
          <cell r="A360774" t="str">
            <v xml:space="preserve">SIM MATRIZ     </v>
          </cell>
        </row>
        <row r="360775">
          <cell r="A360775" t="str">
            <v xml:space="preserve">SIM MATRIZ     </v>
          </cell>
        </row>
        <row r="360776">
          <cell r="A360776" t="str">
            <v xml:space="preserve">SIM MATRIZ     </v>
          </cell>
        </row>
        <row r="360777">
          <cell r="A360777" t="str">
            <v xml:space="preserve">SIM MATRIZ     </v>
          </cell>
        </row>
        <row r="360778">
          <cell r="A360778" t="str">
            <v xml:space="preserve">SIM MATRIZ     </v>
          </cell>
        </row>
        <row r="360779">
          <cell r="A360779" t="str">
            <v xml:space="preserve">SIM MATRIZ     </v>
          </cell>
        </row>
        <row r="360780">
          <cell r="A360780" t="str">
            <v xml:space="preserve">SIM MATRIZ     </v>
          </cell>
        </row>
        <row r="360781">
          <cell r="A360781" t="str">
            <v xml:space="preserve">SIM MATRIZ     </v>
          </cell>
        </row>
        <row r="360782">
          <cell r="A360782" t="str">
            <v xml:space="preserve">SIM MATRIZ     </v>
          </cell>
        </row>
        <row r="360783">
          <cell r="A360783" t="str">
            <v xml:space="preserve">SIM MATRIZ     </v>
          </cell>
        </row>
        <row r="360784">
          <cell r="A360784" t="str">
            <v xml:space="preserve">SIM MATRIZ     </v>
          </cell>
        </row>
        <row r="360785">
          <cell r="A360785" t="str">
            <v xml:space="preserve">SIM MATRIZ     </v>
          </cell>
        </row>
        <row r="360786">
          <cell r="A360786" t="str">
            <v xml:space="preserve">SIM MATRIZ     </v>
          </cell>
        </row>
        <row r="360787">
          <cell r="A360787" t="str">
            <v xml:space="preserve">SIM MATRIZ     </v>
          </cell>
        </row>
        <row r="360788">
          <cell r="A360788" t="str">
            <v xml:space="preserve">SIM MATRIZ     </v>
          </cell>
        </row>
        <row r="360789">
          <cell r="A360789" t="str">
            <v xml:space="preserve">SIM MATRIZ     </v>
          </cell>
        </row>
        <row r="360790">
          <cell r="A360790" t="str">
            <v xml:space="preserve">SIM MATRIZ     </v>
          </cell>
        </row>
        <row r="360791">
          <cell r="A360791" t="str">
            <v xml:space="preserve">SIM MATRIZ     </v>
          </cell>
        </row>
        <row r="360792">
          <cell r="A360792" t="str">
            <v xml:space="preserve">SIM MATRIZ     </v>
          </cell>
        </row>
        <row r="360793">
          <cell r="A360793" t="str">
            <v xml:space="preserve">SIM MATRIZ     </v>
          </cell>
        </row>
        <row r="360794">
          <cell r="A360794" t="str">
            <v xml:space="preserve">SIM MATRIZ     </v>
          </cell>
        </row>
        <row r="360795">
          <cell r="A360795" t="str">
            <v xml:space="preserve">SIM MATRIZ     </v>
          </cell>
        </row>
        <row r="360796">
          <cell r="A360796" t="str">
            <v>TOP PDL BA \ SP</v>
          </cell>
        </row>
        <row r="360797">
          <cell r="A360797" t="str">
            <v>TOP PDL BA \ SP</v>
          </cell>
        </row>
        <row r="360798">
          <cell r="A360798" t="str">
            <v>TOP PDL BA \ SP</v>
          </cell>
        </row>
        <row r="360799">
          <cell r="A360799" t="str">
            <v>TOP PDL BA \ SP</v>
          </cell>
        </row>
        <row r="360800">
          <cell r="A360800" t="str">
            <v>TOP PDL BA \ SP</v>
          </cell>
        </row>
        <row r="360801">
          <cell r="A360801" t="str">
            <v>TOP PDL BA \ SP</v>
          </cell>
        </row>
        <row r="360802">
          <cell r="A360802" t="str">
            <v>TOP PDL BA \ SP</v>
          </cell>
        </row>
        <row r="360803">
          <cell r="A360803" t="str">
            <v>TOP PDL BA \ SP</v>
          </cell>
        </row>
        <row r="360804">
          <cell r="A360804" t="str">
            <v>TOP PDL BA \ SP</v>
          </cell>
        </row>
        <row r="360805">
          <cell r="A360805" t="str">
            <v>TOP PDL BA \ SP</v>
          </cell>
        </row>
        <row r="360806">
          <cell r="A360806" t="str">
            <v>TOP PDL BA \ SP</v>
          </cell>
        </row>
        <row r="360807">
          <cell r="A360807" t="str">
            <v>TOP PDL BA \ SP</v>
          </cell>
        </row>
        <row r="360808">
          <cell r="A360808" t="str">
            <v>TOP PDL BA \ SP</v>
          </cell>
        </row>
        <row r="360809">
          <cell r="A360809" t="str">
            <v>TOP PDL BA \ SP</v>
          </cell>
        </row>
        <row r="360810">
          <cell r="A360810" t="str">
            <v>TOP PDL BA \ SP</v>
          </cell>
        </row>
        <row r="360811">
          <cell r="A360811" t="str">
            <v>TOP PDL BA \ SP</v>
          </cell>
        </row>
        <row r="360812">
          <cell r="A360812" t="str">
            <v>TOP PDL BA \ SP</v>
          </cell>
        </row>
        <row r="360813">
          <cell r="A360813" t="str">
            <v>TOP PDL BA \ SP</v>
          </cell>
        </row>
        <row r="360814">
          <cell r="A360814" t="str">
            <v>TOP PDL BA \ SP</v>
          </cell>
        </row>
        <row r="360815">
          <cell r="A360815" t="str">
            <v>TOP PDL BA \ SP</v>
          </cell>
        </row>
        <row r="360816">
          <cell r="A360816" t="str">
            <v>TOP PDL BA \ SP</v>
          </cell>
        </row>
        <row r="360817">
          <cell r="A360817" t="str">
            <v>TOP PDL BA \ SP</v>
          </cell>
        </row>
        <row r="360818">
          <cell r="A360818" t="str">
            <v>TOP PDL BA \ SP</v>
          </cell>
        </row>
        <row r="360819">
          <cell r="A360819" t="str">
            <v>TOP PDL BA \ SP</v>
          </cell>
        </row>
        <row r="360820">
          <cell r="A360820" t="str">
            <v>TOP PDL BA \ SP</v>
          </cell>
        </row>
        <row r="360821">
          <cell r="A360821" t="str">
            <v>TOP PDL BA \ SP</v>
          </cell>
        </row>
        <row r="360822">
          <cell r="A360822" t="str">
            <v>TOP PDL BA \ SP</v>
          </cell>
        </row>
        <row r="360823">
          <cell r="A360823" t="str">
            <v>TOP PDL BA \ SP</v>
          </cell>
        </row>
        <row r="360824">
          <cell r="A360824" t="str">
            <v>TOP PDL BA \ SP</v>
          </cell>
        </row>
        <row r="360825">
          <cell r="A360825" t="str">
            <v>TOP PDL BA \ SP</v>
          </cell>
        </row>
        <row r="360826">
          <cell r="A360826" t="str">
            <v>TOP PDL BA \ SP</v>
          </cell>
        </row>
        <row r="360827">
          <cell r="A360827" t="str">
            <v>TOP PDL BA \ SP</v>
          </cell>
        </row>
        <row r="360828">
          <cell r="A360828" t="str">
            <v>TOP PDL BA \ SP</v>
          </cell>
        </row>
        <row r="360829">
          <cell r="A360829" t="str">
            <v>TOP PDL BA \ SP</v>
          </cell>
        </row>
        <row r="360830">
          <cell r="A360830" t="str">
            <v>TOP PDL BA \ SP</v>
          </cell>
        </row>
        <row r="360831">
          <cell r="A360831" t="str">
            <v>TOP PDL BA \ SP</v>
          </cell>
        </row>
        <row r="360832">
          <cell r="A360832" t="str">
            <v>TOP PDL BA \ SP</v>
          </cell>
        </row>
        <row r="360833">
          <cell r="A360833" t="str">
            <v>TOP PDL BA \ SP</v>
          </cell>
        </row>
        <row r="360834">
          <cell r="A360834" t="str">
            <v>TOP PDL BA \ SP</v>
          </cell>
        </row>
        <row r="360835">
          <cell r="A360835" t="str">
            <v>TOP PDL BA \ SP</v>
          </cell>
        </row>
        <row r="360836">
          <cell r="A360836" t="str">
            <v>TOP PDL BA \ SP</v>
          </cell>
        </row>
        <row r="360837">
          <cell r="A360837" t="str">
            <v>TOP PDL BA \ SP</v>
          </cell>
        </row>
        <row r="360838">
          <cell r="A360838" t="str">
            <v>TOP PDL BA \ SP</v>
          </cell>
        </row>
        <row r="360839">
          <cell r="A360839" t="str">
            <v>TOP PDL BA \ SP</v>
          </cell>
        </row>
        <row r="360840">
          <cell r="A360840" t="str">
            <v>TOP PDL BA \ SP</v>
          </cell>
        </row>
        <row r="360841">
          <cell r="A360841" t="str">
            <v>TOP PDL BA \ SP</v>
          </cell>
        </row>
        <row r="360842">
          <cell r="A360842" t="str">
            <v>TOP PDL BA \ SP</v>
          </cell>
        </row>
        <row r="360843">
          <cell r="A360843" t="str">
            <v>TOP PDL BA \ SP</v>
          </cell>
        </row>
        <row r="360844">
          <cell r="A360844" t="str">
            <v>TOP PDL BA \ SP</v>
          </cell>
        </row>
        <row r="360845">
          <cell r="A360845" t="str">
            <v>TOP PDL BA \ SP</v>
          </cell>
        </row>
        <row r="360846">
          <cell r="A360846" t="str">
            <v>TOP PDL BA \ SP</v>
          </cell>
        </row>
        <row r="360847">
          <cell r="A360847" t="str">
            <v>TOP PDL BA \ SP</v>
          </cell>
        </row>
        <row r="360848">
          <cell r="A360848" t="str">
            <v>TOP PDL BA \ SP</v>
          </cell>
        </row>
        <row r="360849">
          <cell r="A360849" t="str">
            <v>TOP PDL BA \ SP</v>
          </cell>
        </row>
        <row r="360850">
          <cell r="A360850" t="str">
            <v>TOP PDL BA \ SP</v>
          </cell>
        </row>
        <row r="360851">
          <cell r="A360851" t="str">
            <v>TOP PDL BA \ SP</v>
          </cell>
        </row>
        <row r="360852">
          <cell r="A360852" t="str">
            <v>TOP PDL BA \ SP</v>
          </cell>
        </row>
        <row r="360853">
          <cell r="A360853" t="str">
            <v>TOP PDL BA \ SP</v>
          </cell>
        </row>
        <row r="360854">
          <cell r="A360854" t="str">
            <v>TOP PDL BA \ SP</v>
          </cell>
        </row>
        <row r="360855">
          <cell r="A360855" t="str">
            <v>TOP PDL BA \ SP</v>
          </cell>
        </row>
        <row r="360856">
          <cell r="A360856" t="str">
            <v>TOP PDL BA \ SP</v>
          </cell>
        </row>
        <row r="360857">
          <cell r="A360857" t="str">
            <v>TOP PDL BA \ SP</v>
          </cell>
        </row>
        <row r="360858">
          <cell r="A360858" t="str">
            <v>TOP PDL BA \ SP</v>
          </cell>
        </row>
        <row r="360859">
          <cell r="A360859" t="str">
            <v>TOP PDL BA \ SP</v>
          </cell>
        </row>
        <row r="360860">
          <cell r="A360860" t="str">
            <v>TOP PDL BA \ SP</v>
          </cell>
        </row>
        <row r="360861">
          <cell r="A360861" t="str">
            <v>TOP PDL BA \ SP</v>
          </cell>
        </row>
        <row r="360862">
          <cell r="A360862" t="str">
            <v>TOP PDL BA \ SP</v>
          </cell>
        </row>
        <row r="360863">
          <cell r="A360863" t="str">
            <v>TOP PDL BA \ SP</v>
          </cell>
        </row>
        <row r="360864">
          <cell r="A360864" t="str">
            <v>TOP PDL BA \ SP</v>
          </cell>
        </row>
        <row r="360865">
          <cell r="A360865" t="str">
            <v>TOP PDL BA \ SP</v>
          </cell>
        </row>
        <row r="360866">
          <cell r="A360866" t="str">
            <v>TOP PDL BA \ SP</v>
          </cell>
        </row>
        <row r="360867">
          <cell r="A360867" t="str">
            <v>TOP PDL BA \ SP</v>
          </cell>
        </row>
        <row r="360868">
          <cell r="A360868" t="str">
            <v>TOP PDL BA \ SP</v>
          </cell>
        </row>
        <row r="360869">
          <cell r="A360869" t="str">
            <v>TOP PDL BA \ SP</v>
          </cell>
        </row>
        <row r="360870">
          <cell r="A360870" t="str">
            <v>TOP PDL BA \ SP</v>
          </cell>
        </row>
        <row r="360871">
          <cell r="A360871" t="str">
            <v>TOP PDL BA \ SP</v>
          </cell>
        </row>
        <row r="360872">
          <cell r="A360872" t="str">
            <v>TOP PDL BA \ SP</v>
          </cell>
        </row>
        <row r="360873">
          <cell r="A360873" t="str">
            <v>TOP PDL BA \ SP</v>
          </cell>
        </row>
        <row r="360874">
          <cell r="A360874" t="str">
            <v>TOP PDL BA \ SP</v>
          </cell>
        </row>
        <row r="360875">
          <cell r="A360875" t="str">
            <v>TOP PDL BA \ SP</v>
          </cell>
        </row>
        <row r="360876">
          <cell r="A360876" t="str">
            <v>TOP PDL BA \ SP</v>
          </cell>
        </row>
        <row r="360877">
          <cell r="A360877" t="str">
            <v>TOP PDL BA \ SP</v>
          </cell>
        </row>
        <row r="360878">
          <cell r="A360878" t="str">
            <v>TOP PDL BA \ SP</v>
          </cell>
        </row>
        <row r="360879">
          <cell r="A360879" t="str">
            <v>TOP PDL BA \ SP</v>
          </cell>
        </row>
        <row r="360880">
          <cell r="A360880" t="str">
            <v>TOP PDL BA \ SP</v>
          </cell>
        </row>
        <row r="360881">
          <cell r="A360881" t="str">
            <v>TOP PDL BA \ SP</v>
          </cell>
        </row>
        <row r="360882">
          <cell r="A360882" t="str">
            <v>TOP PDL BA \ SP</v>
          </cell>
        </row>
        <row r="360883">
          <cell r="A360883" t="str">
            <v>TOP PDL BA \ SP</v>
          </cell>
        </row>
        <row r="360884">
          <cell r="A360884" t="str">
            <v>TOP PDL BA \ SP</v>
          </cell>
        </row>
        <row r="360885">
          <cell r="A360885" t="str">
            <v>TOP PDL BA \ SP</v>
          </cell>
        </row>
        <row r="360886">
          <cell r="A360886" t="str">
            <v>TOP PDL BA \ SP</v>
          </cell>
        </row>
        <row r="360887">
          <cell r="A360887" t="str">
            <v>TOP PDL BA \ SP</v>
          </cell>
        </row>
        <row r="360888">
          <cell r="A360888" t="str">
            <v>TOP PDL BA \ SP</v>
          </cell>
        </row>
        <row r="360889">
          <cell r="A360889" t="str">
            <v>TOP PDL BA \ SP</v>
          </cell>
        </row>
        <row r="360890">
          <cell r="A360890" t="str">
            <v>TOP PDL BA \ SP</v>
          </cell>
        </row>
        <row r="360891">
          <cell r="A360891" t="str">
            <v>TOP PDL BA \ SP</v>
          </cell>
        </row>
        <row r="360892">
          <cell r="A360892" t="str">
            <v>TOP PDL BA \ SP</v>
          </cell>
        </row>
        <row r="360893">
          <cell r="A360893" t="str">
            <v>TOP PDL BA \ SP</v>
          </cell>
        </row>
        <row r="360894">
          <cell r="A360894" t="str">
            <v>TOP PDL BA \ SP</v>
          </cell>
        </row>
        <row r="360895">
          <cell r="A360895" t="str">
            <v xml:space="preserve">SIM MATRIZ     </v>
          </cell>
        </row>
        <row r="360896">
          <cell r="A360896" t="str">
            <v xml:space="preserve">SIM MATRIZ     </v>
          </cell>
        </row>
        <row r="360897">
          <cell r="A360897" t="str">
            <v xml:space="preserve">SIM MATRIZ     </v>
          </cell>
        </row>
        <row r="360898">
          <cell r="A360898" t="str">
            <v xml:space="preserve">SIM MATRIZ     </v>
          </cell>
        </row>
        <row r="360899">
          <cell r="A360899" t="str">
            <v xml:space="preserve">SIM MATRIZ     </v>
          </cell>
        </row>
        <row r="360900">
          <cell r="A360900" t="str">
            <v xml:space="preserve">SIM MATRIZ     </v>
          </cell>
        </row>
        <row r="360901">
          <cell r="A360901" t="str">
            <v xml:space="preserve">SIM MATRIZ     </v>
          </cell>
        </row>
        <row r="360902">
          <cell r="A360902" t="str">
            <v xml:space="preserve">SIM MATRIZ     </v>
          </cell>
        </row>
        <row r="360903">
          <cell r="A360903" t="str">
            <v xml:space="preserve">SIM MATRIZ     </v>
          </cell>
        </row>
        <row r="360904">
          <cell r="A360904" t="str">
            <v xml:space="preserve">SIM MATRIZ     </v>
          </cell>
        </row>
        <row r="360905">
          <cell r="A360905" t="str">
            <v xml:space="preserve">SIM MATRIZ     </v>
          </cell>
        </row>
        <row r="360906">
          <cell r="A360906" t="str">
            <v xml:space="preserve">SIM MATRIZ     </v>
          </cell>
        </row>
        <row r="360907">
          <cell r="A360907" t="str">
            <v xml:space="preserve">SIM MATRIZ     </v>
          </cell>
        </row>
        <row r="360908">
          <cell r="A360908" t="str">
            <v xml:space="preserve">SIM MATRIZ     </v>
          </cell>
        </row>
        <row r="360909">
          <cell r="A360909" t="str">
            <v xml:space="preserve">SIM MATRIZ     </v>
          </cell>
        </row>
        <row r="360910">
          <cell r="A360910" t="str">
            <v xml:space="preserve">SIM MATRIZ     </v>
          </cell>
        </row>
        <row r="360911">
          <cell r="A360911" t="str">
            <v xml:space="preserve">SIM MATRIZ     </v>
          </cell>
        </row>
        <row r="360912">
          <cell r="A360912" t="str">
            <v xml:space="preserve">SIM MATRIZ     </v>
          </cell>
        </row>
        <row r="360913">
          <cell r="A360913" t="str">
            <v xml:space="preserve">SIM MATRIZ     </v>
          </cell>
        </row>
        <row r="360914">
          <cell r="A360914" t="str">
            <v xml:space="preserve">SIM MATRIZ     </v>
          </cell>
        </row>
        <row r="360915">
          <cell r="A360915" t="str">
            <v xml:space="preserve">SIM MATRIZ     </v>
          </cell>
        </row>
        <row r="360916">
          <cell r="A360916" t="str">
            <v xml:space="preserve">SIM MATRIZ     </v>
          </cell>
        </row>
        <row r="360917">
          <cell r="A360917" t="str">
            <v xml:space="preserve">SIM MATRIZ     </v>
          </cell>
        </row>
        <row r="360918">
          <cell r="A360918" t="str">
            <v xml:space="preserve">SIM MATRIZ     </v>
          </cell>
        </row>
        <row r="360919">
          <cell r="A360919" t="str">
            <v xml:space="preserve">SIM MATRIZ     </v>
          </cell>
        </row>
        <row r="360920">
          <cell r="A360920" t="str">
            <v xml:space="preserve">SIM MATRIZ     </v>
          </cell>
        </row>
        <row r="360921">
          <cell r="A360921" t="str">
            <v xml:space="preserve">SIM MATRIZ     </v>
          </cell>
        </row>
        <row r="360922">
          <cell r="A360922" t="str">
            <v xml:space="preserve">SIM MATRIZ     </v>
          </cell>
        </row>
        <row r="360923">
          <cell r="A360923" t="str">
            <v xml:space="preserve">SIM MATRIZ     </v>
          </cell>
        </row>
        <row r="360924">
          <cell r="A360924" t="str">
            <v xml:space="preserve">SIM MATRIZ     </v>
          </cell>
        </row>
        <row r="360925">
          <cell r="A360925" t="str">
            <v xml:space="preserve">SIM MATRIZ     </v>
          </cell>
        </row>
        <row r="360926">
          <cell r="A360926" t="str">
            <v xml:space="preserve">SIM MATRIZ     </v>
          </cell>
        </row>
        <row r="360927">
          <cell r="A360927" t="str">
            <v xml:space="preserve">SIM MATRIZ     </v>
          </cell>
        </row>
        <row r="360928">
          <cell r="A360928" t="str">
            <v xml:space="preserve">SIM MATRIZ     </v>
          </cell>
        </row>
        <row r="360929">
          <cell r="A360929" t="str">
            <v xml:space="preserve">SIM MATRIZ     </v>
          </cell>
        </row>
        <row r="360930">
          <cell r="A360930" t="str">
            <v xml:space="preserve">SIM MATRIZ     </v>
          </cell>
        </row>
        <row r="360931">
          <cell r="A360931" t="str">
            <v xml:space="preserve">SIM MATRIZ     </v>
          </cell>
        </row>
        <row r="360932">
          <cell r="A360932" t="str">
            <v xml:space="preserve">SIM MATRIZ     </v>
          </cell>
        </row>
        <row r="360933">
          <cell r="A360933" t="str">
            <v xml:space="preserve">SIM MATRIZ     </v>
          </cell>
        </row>
        <row r="360934">
          <cell r="A360934" t="str">
            <v xml:space="preserve">SIM MATRIZ     </v>
          </cell>
        </row>
        <row r="360935">
          <cell r="A360935" t="str">
            <v xml:space="preserve">SIM MATRIZ     </v>
          </cell>
        </row>
        <row r="360936">
          <cell r="A360936" t="str">
            <v xml:space="preserve">SIM MATRIZ     </v>
          </cell>
        </row>
        <row r="360937">
          <cell r="A360937" t="str">
            <v xml:space="preserve">SIM MATRIZ     </v>
          </cell>
        </row>
        <row r="360938">
          <cell r="A360938" t="str">
            <v xml:space="preserve">SIM MATRIZ     </v>
          </cell>
        </row>
        <row r="360939">
          <cell r="A360939" t="str">
            <v xml:space="preserve">SIM MATRIZ     </v>
          </cell>
        </row>
        <row r="360940">
          <cell r="A360940" t="str">
            <v xml:space="preserve">SIM MATRIZ     </v>
          </cell>
        </row>
        <row r="360941">
          <cell r="A360941" t="str">
            <v xml:space="preserve">SIM MATRIZ     </v>
          </cell>
        </row>
        <row r="360942">
          <cell r="A360942" t="str">
            <v xml:space="preserve">SIM MATRIZ     </v>
          </cell>
        </row>
        <row r="360943">
          <cell r="A360943" t="str">
            <v xml:space="preserve">SIM MATRIZ     </v>
          </cell>
        </row>
        <row r="360944">
          <cell r="A360944" t="str">
            <v xml:space="preserve">SIM MATRIZ     </v>
          </cell>
        </row>
        <row r="360945">
          <cell r="A360945" t="str">
            <v xml:space="preserve">SIM MATRIZ     </v>
          </cell>
        </row>
        <row r="360946">
          <cell r="A360946" t="str">
            <v xml:space="preserve">SIM MATRIZ     </v>
          </cell>
        </row>
        <row r="360947">
          <cell r="A360947" t="str">
            <v xml:space="preserve">SIM MATRIZ     </v>
          </cell>
        </row>
        <row r="360948">
          <cell r="A360948" t="str">
            <v xml:space="preserve">SIM MATRIZ     </v>
          </cell>
        </row>
        <row r="360949">
          <cell r="A360949" t="str">
            <v xml:space="preserve">SIM MATRIZ     </v>
          </cell>
        </row>
        <row r="360950">
          <cell r="A360950" t="str">
            <v xml:space="preserve">SIM MATRIZ     </v>
          </cell>
        </row>
        <row r="360951">
          <cell r="A360951" t="str">
            <v xml:space="preserve">SIM MATRIZ     </v>
          </cell>
        </row>
        <row r="360952">
          <cell r="A360952" t="str">
            <v xml:space="preserve">SIM MATRIZ     </v>
          </cell>
        </row>
        <row r="360953">
          <cell r="A360953" t="str">
            <v xml:space="preserve">SIM MATRIZ     </v>
          </cell>
        </row>
        <row r="360954">
          <cell r="A360954" t="str">
            <v xml:space="preserve">SIM MATRIZ     </v>
          </cell>
        </row>
        <row r="360955">
          <cell r="A360955" t="str">
            <v xml:space="preserve">SIM MATRIZ     </v>
          </cell>
        </row>
        <row r="360956">
          <cell r="A360956" t="str">
            <v xml:space="preserve">SIM MATRIZ     </v>
          </cell>
        </row>
        <row r="360957">
          <cell r="A360957" t="str">
            <v xml:space="preserve">SIM MATRIZ     </v>
          </cell>
        </row>
        <row r="360958">
          <cell r="A360958" t="str">
            <v xml:space="preserve">SIM MATRIZ     </v>
          </cell>
        </row>
        <row r="360959">
          <cell r="A360959" t="str">
            <v xml:space="preserve">SIM MATRIZ     </v>
          </cell>
        </row>
        <row r="360960">
          <cell r="A360960" t="str">
            <v xml:space="preserve">SIM MATRIZ     </v>
          </cell>
        </row>
        <row r="360961">
          <cell r="A360961" t="str">
            <v xml:space="preserve">SIM MATRIZ     </v>
          </cell>
        </row>
        <row r="360962">
          <cell r="A360962" t="str">
            <v xml:space="preserve">SIM MATRIZ     </v>
          </cell>
        </row>
        <row r="360963">
          <cell r="A360963" t="str">
            <v xml:space="preserve">SIM MATRIZ     </v>
          </cell>
        </row>
        <row r="360964">
          <cell r="A360964" t="str">
            <v xml:space="preserve">SIM MATRIZ     </v>
          </cell>
        </row>
        <row r="360965">
          <cell r="A360965" t="str">
            <v xml:space="preserve">SIM MATRIZ     </v>
          </cell>
        </row>
        <row r="360966">
          <cell r="A360966" t="str">
            <v xml:space="preserve">SIM MATRIZ     </v>
          </cell>
        </row>
        <row r="360967">
          <cell r="A360967" t="str">
            <v xml:space="preserve">SIM MATRIZ     </v>
          </cell>
        </row>
        <row r="360968">
          <cell r="A360968" t="str">
            <v xml:space="preserve">SIM MATRIZ     </v>
          </cell>
        </row>
        <row r="360969">
          <cell r="A360969" t="str">
            <v xml:space="preserve">SIM MATRIZ     </v>
          </cell>
        </row>
        <row r="360970">
          <cell r="A360970" t="str">
            <v xml:space="preserve">SIM MATRIZ     </v>
          </cell>
        </row>
        <row r="360971">
          <cell r="A360971" t="str">
            <v xml:space="preserve">SIM MATRIZ     </v>
          </cell>
        </row>
        <row r="360972">
          <cell r="A360972" t="str">
            <v xml:space="preserve">SIM MATRIZ     </v>
          </cell>
        </row>
        <row r="360973">
          <cell r="A360973" t="str">
            <v xml:space="preserve">SIM MATRIZ     </v>
          </cell>
        </row>
        <row r="360974">
          <cell r="A360974" t="str">
            <v xml:space="preserve">SIM MATRIZ     </v>
          </cell>
        </row>
        <row r="360975">
          <cell r="A360975" t="str">
            <v xml:space="preserve">SIM MATRIZ     </v>
          </cell>
        </row>
        <row r="360976">
          <cell r="A360976" t="str">
            <v xml:space="preserve">SIM MATRIZ     </v>
          </cell>
        </row>
        <row r="360977">
          <cell r="A360977" t="str">
            <v xml:space="preserve">SIM MATRIZ     </v>
          </cell>
        </row>
        <row r="360978">
          <cell r="A360978" t="str">
            <v xml:space="preserve">SIM MATRIZ     </v>
          </cell>
        </row>
        <row r="360979">
          <cell r="A360979" t="str">
            <v xml:space="preserve">SIM MATRIZ     </v>
          </cell>
        </row>
        <row r="360980">
          <cell r="A360980" t="str">
            <v xml:space="preserve">SIM MATRIZ     </v>
          </cell>
        </row>
        <row r="360981">
          <cell r="A360981" t="str">
            <v xml:space="preserve">SIM MATRIZ     </v>
          </cell>
        </row>
        <row r="360982">
          <cell r="A360982" t="str">
            <v xml:space="preserve">SIM MATRIZ     </v>
          </cell>
        </row>
        <row r="360983">
          <cell r="A360983" t="str">
            <v xml:space="preserve">SIM MATRIZ     </v>
          </cell>
        </row>
        <row r="360984">
          <cell r="A360984" t="str">
            <v xml:space="preserve">SIM MATRIZ     </v>
          </cell>
        </row>
        <row r="360985">
          <cell r="A360985" t="str">
            <v xml:space="preserve">SIM MATRIZ     </v>
          </cell>
        </row>
        <row r="360986">
          <cell r="A360986" t="str">
            <v xml:space="preserve">SIM MATRIZ     </v>
          </cell>
        </row>
        <row r="360987">
          <cell r="A360987" t="str">
            <v xml:space="preserve">SIM MATRIZ     </v>
          </cell>
        </row>
        <row r="360988">
          <cell r="A360988" t="str">
            <v xml:space="preserve">SIM MATRIZ     </v>
          </cell>
        </row>
        <row r="360989">
          <cell r="A360989" t="str">
            <v xml:space="preserve">SIM MATRIZ     </v>
          </cell>
        </row>
        <row r="360990">
          <cell r="A360990" t="str">
            <v xml:space="preserve">SIM MATRIZ     </v>
          </cell>
        </row>
        <row r="360991">
          <cell r="A360991" t="str">
            <v xml:space="preserve">SIM MATRIZ     </v>
          </cell>
        </row>
        <row r="360992">
          <cell r="A360992" t="str">
            <v xml:space="preserve">SIM MATRIZ     </v>
          </cell>
        </row>
        <row r="360993">
          <cell r="A360993" t="str">
            <v xml:space="preserve">SIM MATRIZ     </v>
          </cell>
        </row>
        <row r="360994">
          <cell r="A360994" t="str">
            <v xml:space="preserve">SIM MATRIZ     </v>
          </cell>
        </row>
        <row r="360995">
          <cell r="A360995" t="str">
            <v xml:space="preserve">SIM MATRIZ     </v>
          </cell>
        </row>
        <row r="360996">
          <cell r="A360996" t="str">
            <v xml:space="preserve">SIM MATRIZ     </v>
          </cell>
        </row>
        <row r="360997">
          <cell r="A360997" t="str">
            <v xml:space="preserve">GPS BA         </v>
          </cell>
        </row>
        <row r="360998">
          <cell r="A360998" t="str">
            <v xml:space="preserve">GPS BA         </v>
          </cell>
        </row>
        <row r="360999">
          <cell r="A360999" t="str">
            <v xml:space="preserve">GPS BA         </v>
          </cell>
        </row>
        <row r="361000">
          <cell r="A361000" t="str">
            <v xml:space="preserve">GPS BA         </v>
          </cell>
        </row>
        <row r="361001">
          <cell r="A361001" t="str">
            <v xml:space="preserve">GPS BA         </v>
          </cell>
        </row>
        <row r="361002">
          <cell r="A361002" t="str">
            <v xml:space="preserve">GPS BA         </v>
          </cell>
        </row>
        <row r="361003">
          <cell r="A361003" t="str">
            <v xml:space="preserve">GPS BA         </v>
          </cell>
        </row>
        <row r="361004">
          <cell r="A361004" t="str">
            <v xml:space="preserve">GPS BA         </v>
          </cell>
        </row>
        <row r="361005">
          <cell r="A361005" t="str">
            <v xml:space="preserve">GPS BA         </v>
          </cell>
        </row>
        <row r="361006">
          <cell r="A361006" t="str">
            <v xml:space="preserve">GPS BA         </v>
          </cell>
        </row>
        <row r="361007">
          <cell r="A361007" t="str">
            <v xml:space="preserve">GPS BA         </v>
          </cell>
        </row>
        <row r="361008">
          <cell r="A361008" t="str">
            <v xml:space="preserve">GPS BA         </v>
          </cell>
        </row>
        <row r="361009">
          <cell r="A361009" t="str">
            <v xml:space="preserve">GPS BA         </v>
          </cell>
        </row>
        <row r="361010">
          <cell r="A361010" t="str">
            <v xml:space="preserve">GPS BA         </v>
          </cell>
        </row>
        <row r="361011">
          <cell r="A361011" t="str">
            <v xml:space="preserve">GPS BA         </v>
          </cell>
        </row>
        <row r="361012">
          <cell r="A361012" t="str">
            <v xml:space="preserve">GPS BA         </v>
          </cell>
        </row>
        <row r="361013">
          <cell r="A361013" t="str">
            <v xml:space="preserve">GPS BA         </v>
          </cell>
        </row>
        <row r="361014">
          <cell r="A361014" t="str">
            <v xml:space="preserve">GPS BA         </v>
          </cell>
        </row>
        <row r="361015">
          <cell r="A361015" t="str">
            <v xml:space="preserve">GPS BA         </v>
          </cell>
        </row>
        <row r="361016">
          <cell r="A361016" t="str">
            <v xml:space="preserve">GPS BA         </v>
          </cell>
        </row>
        <row r="361017">
          <cell r="A361017" t="str">
            <v xml:space="preserve">GPS BA         </v>
          </cell>
        </row>
        <row r="361018">
          <cell r="A361018" t="str">
            <v xml:space="preserve">GPS BA         </v>
          </cell>
        </row>
        <row r="361019">
          <cell r="A361019" t="str">
            <v xml:space="preserve">GPS BA         </v>
          </cell>
        </row>
        <row r="361020">
          <cell r="A361020" t="str">
            <v xml:space="preserve">GPS BA         </v>
          </cell>
        </row>
        <row r="361021">
          <cell r="A361021" t="str">
            <v xml:space="preserve">GPS BA         </v>
          </cell>
        </row>
        <row r="361022">
          <cell r="A361022" t="str">
            <v xml:space="preserve">GPS BA         </v>
          </cell>
        </row>
        <row r="361023">
          <cell r="A361023" t="str">
            <v xml:space="preserve">GPS BA         </v>
          </cell>
        </row>
        <row r="361024">
          <cell r="A361024" t="str">
            <v xml:space="preserve">SIM MATRIZ     </v>
          </cell>
        </row>
        <row r="361025">
          <cell r="A361025" t="str">
            <v xml:space="preserve">SIM MATRIZ     </v>
          </cell>
        </row>
        <row r="361026">
          <cell r="A361026" t="str">
            <v xml:space="preserve">SIM MATRIZ     </v>
          </cell>
        </row>
        <row r="361027">
          <cell r="A361027" t="str">
            <v xml:space="preserve">SIM MATRIZ     </v>
          </cell>
        </row>
        <row r="361028">
          <cell r="A361028" t="str">
            <v xml:space="preserve">SIM MATRIZ     </v>
          </cell>
        </row>
        <row r="361029">
          <cell r="A361029" t="str">
            <v xml:space="preserve">SIM MATRIZ     </v>
          </cell>
        </row>
        <row r="361030">
          <cell r="A361030" t="str">
            <v xml:space="preserve">SIM MATRIZ     </v>
          </cell>
        </row>
        <row r="361031">
          <cell r="A361031" t="str">
            <v xml:space="preserve">SIM MATRIZ     </v>
          </cell>
        </row>
        <row r="361032">
          <cell r="A361032" t="str">
            <v xml:space="preserve">SIM MATRIZ     </v>
          </cell>
        </row>
        <row r="361033">
          <cell r="A361033" t="str">
            <v xml:space="preserve">GPS BA         </v>
          </cell>
        </row>
        <row r="361034">
          <cell r="A361034" t="str">
            <v xml:space="preserve">GPS BA         </v>
          </cell>
        </row>
        <row r="361035">
          <cell r="A361035" t="str">
            <v xml:space="preserve">GPS BA         </v>
          </cell>
        </row>
        <row r="361036">
          <cell r="A361036" t="str">
            <v xml:space="preserve">GPS BA         </v>
          </cell>
        </row>
        <row r="361037">
          <cell r="A361037" t="str">
            <v xml:space="preserve">GPS BA         </v>
          </cell>
        </row>
        <row r="361038">
          <cell r="A361038" t="str">
            <v xml:space="preserve">GPS BA         </v>
          </cell>
        </row>
        <row r="361039">
          <cell r="A361039" t="str">
            <v xml:space="preserve">GPS BA         </v>
          </cell>
        </row>
        <row r="361040">
          <cell r="A361040" t="str">
            <v xml:space="preserve">GPS BA         </v>
          </cell>
        </row>
        <row r="361041">
          <cell r="A361041" t="str">
            <v xml:space="preserve">GPS BA         </v>
          </cell>
        </row>
        <row r="361042">
          <cell r="A361042" t="str">
            <v xml:space="preserve">SIM MATRIZ     </v>
          </cell>
        </row>
        <row r="361043">
          <cell r="A361043" t="str">
            <v xml:space="preserve">SIM MATRIZ     </v>
          </cell>
        </row>
        <row r="361044">
          <cell r="A361044" t="str">
            <v xml:space="preserve">SIM MATRIZ     </v>
          </cell>
        </row>
        <row r="361045">
          <cell r="A361045" t="str">
            <v xml:space="preserve">SIM MATRIZ     </v>
          </cell>
        </row>
        <row r="361046">
          <cell r="A361046" t="str">
            <v xml:space="preserve">SIM MATRIZ     </v>
          </cell>
        </row>
        <row r="361047">
          <cell r="A361047" t="str">
            <v xml:space="preserve">SIM MATRIZ     </v>
          </cell>
        </row>
        <row r="361048">
          <cell r="A361048" t="str">
            <v xml:space="preserve">SIM MATRIZ     </v>
          </cell>
        </row>
        <row r="361049">
          <cell r="A361049" t="str">
            <v xml:space="preserve">SIM MATRIZ     </v>
          </cell>
        </row>
        <row r="361050">
          <cell r="A361050" t="str">
            <v xml:space="preserve">SIM MATRIZ     </v>
          </cell>
        </row>
        <row r="361051">
          <cell r="A361051" t="str">
            <v xml:space="preserve">SIM MATRIZ     </v>
          </cell>
        </row>
        <row r="361052">
          <cell r="A361052" t="str">
            <v xml:space="preserve">SIM MATRIZ     </v>
          </cell>
        </row>
        <row r="361053">
          <cell r="A361053" t="str">
            <v xml:space="preserve">SIM MATRIZ     </v>
          </cell>
        </row>
        <row r="361054">
          <cell r="A361054" t="str">
            <v xml:space="preserve">SIM MATRIZ     </v>
          </cell>
        </row>
        <row r="361055">
          <cell r="A361055" t="str">
            <v xml:space="preserve">SIM MATRIZ     </v>
          </cell>
        </row>
        <row r="361056">
          <cell r="A361056" t="str">
            <v xml:space="preserve">SIM MATRIZ     </v>
          </cell>
        </row>
        <row r="361057">
          <cell r="A361057" t="str">
            <v xml:space="preserve">SIM MATRIZ     </v>
          </cell>
        </row>
        <row r="361058">
          <cell r="A361058" t="str">
            <v xml:space="preserve">GPS BA         </v>
          </cell>
        </row>
        <row r="361059">
          <cell r="A361059" t="str">
            <v xml:space="preserve">GPS BA         </v>
          </cell>
        </row>
        <row r="361060">
          <cell r="A361060" t="str">
            <v xml:space="preserve">GPS BA         </v>
          </cell>
        </row>
        <row r="361061">
          <cell r="A361061" t="str">
            <v xml:space="preserve">GPS BA         </v>
          </cell>
        </row>
        <row r="361062">
          <cell r="A361062" t="str">
            <v xml:space="preserve">GPS BA         </v>
          </cell>
        </row>
        <row r="361063">
          <cell r="A361063" t="str">
            <v xml:space="preserve">GPS BA         </v>
          </cell>
        </row>
        <row r="361064">
          <cell r="A361064" t="str">
            <v xml:space="preserve">GPS BA         </v>
          </cell>
        </row>
        <row r="361065">
          <cell r="A361065" t="str">
            <v xml:space="preserve">GPS BA         </v>
          </cell>
        </row>
        <row r="361066">
          <cell r="A361066" t="str">
            <v xml:space="preserve">GPS BA         </v>
          </cell>
        </row>
        <row r="361067">
          <cell r="A361067" t="str">
            <v xml:space="preserve">SECON MATRIZ   </v>
          </cell>
        </row>
        <row r="361068">
          <cell r="A361068" t="str">
            <v xml:space="preserve">SECON MATRIZ   </v>
          </cell>
        </row>
        <row r="361069">
          <cell r="A361069" t="str">
            <v xml:space="preserve">SECON MATRIZ   </v>
          </cell>
        </row>
        <row r="361070">
          <cell r="A361070" t="str">
            <v xml:space="preserve">SECON MATRIZ   </v>
          </cell>
        </row>
        <row r="361071">
          <cell r="A361071" t="str">
            <v xml:space="preserve">SECON MATRIZ   </v>
          </cell>
        </row>
        <row r="361072">
          <cell r="A361072" t="str">
            <v xml:space="preserve">SECON MATRIZ   </v>
          </cell>
        </row>
        <row r="361073">
          <cell r="A361073" t="str">
            <v xml:space="preserve">SECON MATRIZ   </v>
          </cell>
        </row>
        <row r="361074">
          <cell r="A361074" t="str">
            <v xml:space="preserve">SECON MATRIZ   </v>
          </cell>
        </row>
        <row r="361075">
          <cell r="A361075" t="str">
            <v xml:space="preserve">SECON MATRIZ   </v>
          </cell>
        </row>
        <row r="361076">
          <cell r="A361076" t="str">
            <v xml:space="preserve">SECON MATRIZ   </v>
          </cell>
        </row>
        <row r="361077">
          <cell r="A361077" t="str">
            <v xml:space="preserve">SECON MATRIZ   </v>
          </cell>
        </row>
        <row r="361078">
          <cell r="A361078" t="str">
            <v xml:space="preserve">SECON MATRIZ   </v>
          </cell>
        </row>
        <row r="361079">
          <cell r="A361079" t="str">
            <v xml:space="preserve">SECON MATRIZ   </v>
          </cell>
        </row>
        <row r="361080">
          <cell r="A361080" t="str">
            <v xml:space="preserve">SECON MATRIZ   </v>
          </cell>
        </row>
        <row r="361081">
          <cell r="A361081" t="str">
            <v xml:space="preserve">SECON MATRIZ   </v>
          </cell>
        </row>
        <row r="361082">
          <cell r="A361082" t="str">
            <v xml:space="preserve">SECON MATRIZ   </v>
          </cell>
        </row>
        <row r="361083">
          <cell r="A361083" t="str">
            <v xml:space="preserve">SECON MATRIZ   </v>
          </cell>
        </row>
        <row r="361084">
          <cell r="A361084" t="str">
            <v xml:space="preserve">SECON MATRIZ   </v>
          </cell>
        </row>
        <row r="361085">
          <cell r="A361085" t="str">
            <v xml:space="preserve">SECON MATRIZ   </v>
          </cell>
        </row>
        <row r="361086">
          <cell r="A361086" t="str">
            <v xml:space="preserve">SECON MATRIZ   </v>
          </cell>
        </row>
        <row r="361087">
          <cell r="A361087" t="str">
            <v xml:space="preserve">SECON MATRIZ   </v>
          </cell>
        </row>
        <row r="361088">
          <cell r="A361088" t="str">
            <v xml:space="preserve">SECON MATRIZ   </v>
          </cell>
        </row>
        <row r="361089">
          <cell r="A361089" t="str">
            <v xml:space="preserve">SECON MATRIZ   </v>
          </cell>
        </row>
        <row r="361090">
          <cell r="A361090" t="str">
            <v xml:space="preserve">SECON MATRIZ   </v>
          </cell>
        </row>
        <row r="361091">
          <cell r="A361091" t="str">
            <v xml:space="preserve">SECON MATRIZ   </v>
          </cell>
        </row>
        <row r="361092">
          <cell r="A361092" t="str">
            <v xml:space="preserve">SECON MATRIZ   </v>
          </cell>
        </row>
        <row r="361093">
          <cell r="A361093" t="str">
            <v xml:space="preserve">SECON MATRIZ   </v>
          </cell>
        </row>
        <row r="361094">
          <cell r="A361094" t="str">
            <v xml:space="preserve">SECON MATRIZ   </v>
          </cell>
        </row>
        <row r="361095">
          <cell r="A361095" t="str">
            <v xml:space="preserve">SECON MATRIZ   </v>
          </cell>
        </row>
        <row r="361096">
          <cell r="A361096" t="str">
            <v xml:space="preserve">SECON MATRIZ   </v>
          </cell>
        </row>
        <row r="361097">
          <cell r="A361097" t="str">
            <v xml:space="preserve">SECON MATRIZ   </v>
          </cell>
        </row>
        <row r="361098">
          <cell r="A361098" t="str">
            <v xml:space="preserve">SECON MATRIZ   </v>
          </cell>
        </row>
        <row r="361099">
          <cell r="A361099" t="str">
            <v xml:space="preserve">SECON MATRIZ   </v>
          </cell>
        </row>
        <row r="361100">
          <cell r="A361100" t="str">
            <v xml:space="preserve">SECON MATRIZ   </v>
          </cell>
        </row>
        <row r="361101">
          <cell r="A361101" t="str">
            <v xml:space="preserve">SIM MATRIZ     </v>
          </cell>
        </row>
        <row r="361102">
          <cell r="A361102" t="str">
            <v xml:space="preserve">SIM MATRIZ     </v>
          </cell>
        </row>
        <row r="361103">
          <cell r="A361103" t="str">
            <v xml:space="preserve">SIM MATRIZ     </v>
          </cell>
        </row>
        <row r="361104">
          <cell r="A361104" t="str">
            <v xml:space="preserve">SIM MATRIZ     </v>
          </cell>
        </row>
        <row r="361105">
          <cell r="A361105" t="str">
            <v xml:space="preserve">SIM MATRIZ     </v>
          </cell>
        </row>
        <row r="361106">
          <cell r="A361106" t="str">
            <v xml:space="preserve">SIM MATRIZ     </v>
          </cell>
        </row>
        <row r="361107">
          <cell r="A361107" t="str">
            <v xml:space="preserve">SIM MATRIZ     </v>
          </cell>
        </row>
        <row r="361108">
          <cell r="A361108" t="str">
            <v xml:space="preserve">SIM MATRIZ     </v>
          </cell>
        </row>
        <row r="361109">
          <cell r="A361109" t="str">
            <v xml:space="preserve">SIM MATRIZ     </v>
          </cell>
        </row>
        <row r="361110">
          <cell r="A361110" t="str">
            <v xml:space="preserve">SECON MATRIZ   </v>
          </cell>
        </row>
        <row r="361111">
          <cell r="A361111" t="str">
            <v xml:space="preserve">SECON MATRIZ   </v>
          </cell>
        </row>
        <row r="361112">
          <cell r="A361112" t="str">
            <v xml:space="preserve">SECON MATRIZ   </v>
          </cell>
        </row>
        <row r="361113">
          <cell r="A361113" t="str">
            <v xml:space="preserve">SECON MATRIZ   </v>
          </cell>
        </row>
        <row r="361114">
          <cell r="A361114" t="str">
            <v xml:space="preserve">SECON MATRIZ   </v>
          </cell>
        </row>
        <row r="361115">
          <cell r="A361115" t="str">
            <v xml:space="preserve">SECON MATRIZ   </v>
          </cell>
        </row>
        <row r="361116">
          <cell r="A361116" t="str">
            <v xml:space="preserve">SECON MATRIZ   </v>
          </cell>
        </row>
        <row r="361117">
          <cell r="A361117" t="str">
            <v xml:space="preserve">SECON MATRIZ   </v>
          </cell>
        </row>
        <row r="361118">
          <cell r="A361118" t="str">
            <v xml:space="preserve">SECON MATRIZ   </v>
          </cell>
        </row>
        <row r="361119">
          <cell r="A361119" t="str">
            <v xml:space="preserve">SIM MATRIZ     </v>
          </cell>
        </row>
        <row r="361120">
          <cell r="A361120" t="str">
            <v xml:space="preserve">SIM MATRIZ     </v>
          </cell>
        </row>
        <row r="361121">
          <cell r="A361121" t="str">
            <v xml:space="preserve">SIM MATRIZ     </v>
          </cell>
        </row>
        <row r="361122">
          <cell r="A361122" t="str">
            <v xml:space="preserve">SIM MATRIZ     </v>
          </cell>
        </row>
        <row r="361123">
          <cell r="A361123" t="str">
            <v xml:space="preserve">SIM MATRIZ     </v>
          </cell>
        </row>
        <row r="361124">
          <cell r="A361124" t="str">
            <v xml:space="preserve">SIM MATRIZ     </v>
          </cell>
        </row>
        <row r="361125">
          <cell r="A361125" t="str">
            <v xml:space="preserve">SIM MATRIZ     </v>
          </cell>
        </row>
        <row r="361126">
          <cell r="A361126" t="str">
            <v xml:space="preserve">SIM MATRIZ     </v>
          </cell>
        </row>
        <row r="361127">
          <cell r="A361127" t="str">
            <v xml:space="preserve">SIM MATRIZ     </v>
          </cell>
        </row>
        <row r="361128">
          <cell r="A361128" t="str">
            <v xml:space="preserve">SECON MATRIZ   </v>
          </cell>
        </row>
        <row r="361129">
          <cell r="A361129" t="str">
            <v xml:space="preserve">SECON MATRIZ   </v>
          </cell>
        </row>
        <row r="361130">
          <cell r="A361130" t="str">
            <v xml:space="preserve">SECON MATRIZ   </v>
          </cell>
        </row>
        <row r="361131">
          <cell r="A361131" t="str">
            <v xml:space="preserve">SECON MATRIZ   </v>
          </cell>
        </row>
        <row r="361132">
          <cell r="A361132" t="str">
            <v xml:space="preserve">SECON MATRIZ   </v>
          </cell>
        </row>
        <row r="361133">
          <cell r="A361133" t="str">
            <v xml:space="preserve">SECON MATRIZ   </v>
          </cell>
        </row>
        <row r="361134">
          <cell r="A361134" t="str">
            <v xml:space="preserve">SECON MATRIZ   </v>
          </cell>
        </row>
        <row r="361135">
          <cell r="A361135" t="str">
            <v xml:space="preserve">SECON MATRIZ   </v>
          </cell>
        </row>
        <row r="361136">
          <cell r="A361136" t="str">
            <v xml:space="preserve">SECON MATRIZ   </v>
          </cell>
        </row>
        <row r="361137">
          <cell r="A361137" t="str">
            <v xml:space="preserve">SIM MATRIZ     </v>
          </cell>
        </row>
        <row r="361138">
          <cell r="A361138" t="str">
            <v xml:space="preserve">SIM MATRIZ     </v>
          </cell>
        </row>
        <row r="361139">
          <cell r="A361139" t="str">
            <v xml:space="preserve">SIM MATRIZ     </v>
          </cell>
        </row>
        <row r="361140">
          <cell r="A361140" t="str">
            <v xml:space="preserve">SIM MATRIZ     </v>
          </cell>
        </row>
        <row r="361141">
          <cell r="A361141" t="str">
            <v xml:space="preserve">SIM MATRIZ     </v>
          </cell>
        </row>
        <row r="361142">
          <cell r="A361142" t="str">
            <v xml:space="preserve">SIM MATRIZ     </v>
          </cell>
        </row>
        <row r="361143">
          <cell r="A361143" t="str">
            <v xml:space="preserve">SIM MATRIZ     </v>
          </cell>
        </row>
        <row r="361144">
          <cell r="A361144" t="str">
            <v xml:space="preserve">SIM MATRIZ     </v>
          </cell>
        </row>
        <row r="361145">
          <cell r="A361145" t="str">
            <v xml:space="preserve">SECON MATRIZ   </v>
          </cell>
        </row>
        <row r="361146">
          <cell r="A361146" t="str">
            <v xml:space="preserve">SECON MATRIZ   </v>
          </cell>
        </row>
        <row r="361147">
          <cell r="A361147" t="str">
            <v xml:space="preserve">SECON MATRIZ   </v>
          </cell>
        </row>
        <row r="361148">
          <cell r="A361148" t="str">
            <v xml:space="preserve">SECON MATRIZ   </v>
          </cell>
        </row>
        <row r="361149">
          <cell r="A361149" t="str">
            <v xml:space="preserve">SECON MATRIZ   </v>
          </cell>
        </row>
        <row r="361150">
          <cell r="A361150" t="str">
            <v xml:space="preserve">SECON MATRIZ   </v>
          </cell>
        </row>
        <row r="361151">
          <cell r="A361151" t="str">
            <v xml:space="preserve">SECON MATRIZ   </v>
          </cell>
        </row>
        <row r="361152">
          <cell r="A361152" t="str">
            <v xml:space="preserve">SECON MATRIZ   </v>
          </cell>
        </row>
        <row r="361153">
          <cell r="A361153" t="str">
            <v xml:space="preserve">SECON MATRIZ   </v>
          </cell>
        </row>
        <row r="361154">
          <cell r="A361154" t="str">
            <v xml:space="preserve">SIM MATRIZ     </v>
          </cell>
        </row>
        <row r="361155">
          <cell r="A361155" t="str">
            <v xml:space="preserve">SIM MATRIZ     </v>
          </cell>
        </row>
        <row r="361156">
          <cell r="A361156" t="str">
            <v xml:space="preserve">SIM MATRIZ     </v>
          </cell>
        </row>
        <row r="361157">
          <cell r="A361157" t="str">
            <v xml:space="preserve">SIM MATRIZ     </v>
          </cell>
        </row>
        <row r="361158">
          <cell r="A361158" t="str">
            <v xml:space="preserve">SIM MATRIZ     </v>
          </cell>
        </row>
        <row r="361159">
          <cell r="A361159" t="str">
            <v xml:space="preserve">SIM MATRIZ     </v>
          </cell>
        </row>
        <row r="361160">
          <cell r="A361160" t="str">
            <v xml:space="preserve">SIM MATRIZ     </v>
          </cell>
        </row>
        <row r="361161">
          <cell r="A361161" t="str">
            <v xml:space="preserve">SIM MATRIZ     </v>
          </cell>
        </row>
        <row r="361162">
          <cell r="A361162" t="str">
            <v xml:space="preserve">SIM MATRIZ     </v>
          </cell>
        </row>
        <row r="361163">
          <cell r="A361163" t="str">
            <v xml:space="preserve">SIM MATRIZ     </v>
          </cell>
        </row>
        <row r="361164">
          <cell r="A361164" t="str">
            <v xml:space="preserve">SIM MATRIZ     </v>
          </cell>
        </row>
        <row r="361165">
          <cell r="A361165" t="str">
            <v xml:space="preserve">SIM MATRIZ     </v>
          </cell>
        </row>
        <row r="361166">
          <cell r="A361166" t="str">
            <v xml:space="preserve">SIM MATRIZ     </v>
          </cell>
        </row>
        <row r="361167">
          <cell r="A361167" t="str">
            <v xml:space="preserve">SIM MATRIZ     </v>
          </cell>
        </row>
        <row r="361168">
          <cell r="A361168" t="str">
            <v xml:space="preserve">SIM MATRIZ     </v>
          </cell>
        </row>
        <row r="361169">
          <cell r="A361169" t="str">
            <v xml:space="preserve">SIM MATRIZ     </v>
          </cell>
        </row>
        <row r="361170">
          <cell r="A361170" t="str">
            <v xml:space="preserve">SIM MATRIZ     </v>
          </cell>
        </row>
        <row r="361171">
          <cell r="A361171" t="str">
            <v xml:space="preserve">SIM MATRIZ     </v>
          </cell>
        </row>
        <row r="361172">
          <cell r="A361172" t="str">
            <v xml:space="preserve">SIM MATRIZ     </v>
          </cell>
        </row>
        <row r="361173">
          <cell r="A361173" t="str">
            <v xml:space="preserve">SIM MATRIZ     </v>
          </cell>
        </row>
        <row r="361174">
          <cell r="A361174" t="str">
            <v xml:space="preserve">SIM MATRIZ     </v>
          </cell>
        </row>
        <row r="361175">
          <cell r="A361175" t="str">
            <v xml:space="preserve">SIM MATRIZ     </v>
          </cell>
        </row>
        <row r="361176">
          <cell r="A361176" t="str">
            <v xml:space="preserve">SIM MATRIZ     </v>
          </cell>
        </row>
        <row r="361177">
          <cell r="A361177" t="str">
            <v xml:space="preserve">SIM MATRIZ     </v>
          </cell>
        </row>
        <row r="361178">
          <cell r="A361178" t="str">
            <v xml:space="preserve">SIM MATRIZ     </v>
          </cell>
        </row>
        <row r="361179">
          <cell r="A361179" t="str">
            <v xml:space="preserve">SIM MATRIZ     </v>
          </cell>
        </row>
        <row r="361180">
          <cell r="A361180" t="str">
            <v>TOP PDL BA \ PE</v>
          </cell>
        </row>
        <row r="361181">
          <cell r="A361181" t="str">
            <v>TOP PDL BA \ PE</v>
          </cell>
        </row>
        <row r="361182">
          <cell r="A361182" t="str">
            <v>TOP PDL BA \ PE</v>
          </cell>
        </row>
        <row r="361183">
          <cell r="A361183" t="str">
            <v>TOP PDL BA \ PE</v>
          </cell>
        </row>
        <row r="361184">
          <cell r="A361184" t="str">
            <v>TOP PDL BA \ PE</v>
          </cell>
        </row>
        <row r="361185">
          <cell r="A361185" t="str">
            <v>TOP PDL BA \ PE</v>
          </cell>
        </row>
        <row r="361186">
          <cell r="A361186" t="str">
            <v>TOP PDL BA \ PE</v>
          </cell>
        </row>
        <row r="361187">
          <cell r="A361187" t="str">
            <v>TOP PDL BA \ PE</v>
          </cell>
        </row>
        <row r="361188">
          <cell r="A361188" t="str">
            <v>TOP PDL BA \ PE</v>
          </cell>
        </row>
        <row r="361189">
          <cell r="A361189" t="str">
            <v xml:space="preserve">SIM MATRIZ     </v>
          </cell>
        </row>
        <row r="361190">
          <cell r="A361190" t="str">
            <v xml:space="preserve">SIM MATRIZ     </v>
          </cell>
        </row>
        <row r="361191">
          <cell r="A361191" t="str">
            <v xml:space="preserve">SIM MATRIZ     </v>
          </cell>
        </row>
        <row r="361192">
          <cell r="A361192" t="str">
            <v xml:space="preserve">SIM MATRIZ     </v>
          </cell>
        </row>
        <row r="361193">
          <cell r="A361193" t="str">
            <v xml:space="preserve">SIM MATRIZ     </v>
          </cell>
        </row>
        <row r="361194">
          <cell r="A361194" t="str">
            <v xml:space="preserve">SIM MATRIZ     </v>
          </cell>
        </row>
        <row r="361195">
          <cell r="A361195" t="str">
            <v xml:space="preserve">SIM MATRIZ     </v>
          </cell>
        </row>
        <row r="361196">
          <cell r="A361196" t="str">
            <v xml:space="preserve">SIM MATRIZ     </v>
          </cell>
        </row>
        <row r="361197">
          <cell r="A361197" t="str">
            <v>TOP PDL BA \ PE</v>
          </cell>
        </row>
        <row r="361198">
          <cell r="A361198" t="str">
            <v>TOP PDL BA \ PE</v>
          </cell>
        </row>
        <row r="361199">
          <cell r="A361199" t="str">
            <v>TOP PDL BA \ PE</v>
          </cell>
        </row>
        <row r="361200">
          <cell r="A361200" t="str">
            <v>TOP PDL BA \ PE</v>
          </cell>
        </row>
        <row r="361201">
          <cell r="A361201" t="str">
            <v>TOP PDL BA \ PE</v>
          </cell>
        </row>
        <row r="361202">
          <cell r="A361202" t="str">
            <v>TOP PDL BA \ PE</v>
          </cell>
        </row>
        <row r="361203">
          <cell r="A361203" t="str">
            <v>TOP PDL BA \ PE</v>
          </cell>
        </row>
        <row r="361204">
          <cell r="A361204" t="str">
            <v>TOP PDL BA \ PE</v>
          </cell>
        </row>
        <row r="361205">
          <cell r="A361205" t="str">
            <v>TOP PDL BA \ PE</v>
          </cell>
        </row>
        <row r="361206">
          <cell r="A361206" t="str">
            <v xml:space="preserve">SIM MATRIZ     </v>
          </cell>
        </row>
        <row r="361207">
          <cell r="A361207" t="str">
            <v xml:space="preserve">SIM MATRIZ     </v>
          </cell>
        </row>
        <row r="361208">
          <cell r="A361208" t="str">
            <v xml:space="preserve">SIM MATRIZ     </v>
          </cell>
        </row>
        <row r="361209">
          <cell r="A361209" t="str">
            <v xml:space="preserve">SIM MATRIZ     </v>
          </cell>
        </row>
        <row r="361210">
          <cell r="A361210" t="str">
            <v xml:space="preserve">SIM MATRIZ     </v>
          </cell>
        </row>
        <row r="361211">
          <cell r="A361211" t="str">
            <v xml:space="preserve">SIM MATRIZ     </v>
          </cell>
        </row>
        <row r="361212">
          <cell r="A361212" t="str">
            <v xml:space="preserve">SIM MATRIZ     </v>
          </cell>
        </row>
        <row r="361213">
          <cell r="A361213" t="str">
            <v xml:space="preserve">SIM MATRIZ     </v>
          </cell>
        </row>
        <row r="361214">
          <cell r="A361214" t="str">
            <v>TOP PDL BA \ PE</v>
          </cell>
        </row>
        <row r="361215">
          <cell r="A361215" t="str">
            <v>TOP PDL BA \ PE</v>
          </cell>
        </row>
        <row r="361216">
          <cell r="A361216" t="str">
            <v>TOP PDL BA \ PE</v>
          </cell>
        </row>
        <row r="361217">
          <cell r="A361217" t="str">
            <v>TOP PDL BA \ PE</v>
          </cell>
        </row>
        <row r="361218">
          <cell r="A361218" t="str">
            <v>TOP PDL BA \ PE</v>
          </cell>
        </row>
        <row r="361219">
          <cell r="A361219" t="str">
            <v>TOP PDL BA \ PE</v>
          </cell>
        </row>
        <row r="361220">
          <cell r="A361220" t="str">
            <v>TOP PDL BA \ PE</v>
          </cell>
        </row>
        <row r="361221">
          <cell r="A361221" t="str">
            <v>TOP PDL BA \ PE</v>
          </cell>
        </row>
        <row r="361222">
          <cell r="A361222" t="str">
            <v>TOP PDL BA \ PE</v>
          </cell>
        </row>
        <row r="361223">
          <cell r="A361223" t="str">
            <v xml:space="preserve">SIM MATRIZ     </v>
          </cell>
        </row>
        <row r="361224">
          <cell r="A361224" t="str">
            <v xml:space="preserve">SIM MATRIZ     </v>
          </cell>
        </row>
        <row r="361225">
          <cell r="A361225" t="str">
            <v xml:space="preserve">SIM MATRIZ     </v>
          </cell>
        </row>
        <row r="361226">
          <cell r="A361226" t="str">
            <v xml:space="preserve">SIM MATRIZ     </v>
          </cell>
        </row>
        <row r="361227">
          <cell r="A361227" t="str">
            <v xml:space="preserve">SIM MATRIZ     </v>
          </cell>
        </row>
        <row r="361228">
          <cell r="A361228" t="str">
            <v xml:space="preserve">SIM MATRIZ     </v>
          </cell>
        </row>
        <row r="361229">
          <cell r="A361229" t="str">
            <v xml:space="preserve">SIM MATRIZ     </v>
          </cell>
        </row>
        <row r="361230">
          <cell r="A361230" t="str">
            <v xml:space="preserve">SIM MATRIZ     </v>
          </cell>
        </row>
        <row r="361231">
          <cell r="A361231" t="str">
            <v xml:space="preserve">SIM MATRIZ     </v>
          </cell>
        </row>
        <row r="361232">
          <cell r="A361232" t="str">
            <v>TOP PDL BA \ PE</v>
          </cell>
        </row>
        <row r="361233">
          <cell r="A361233" t="str">
            <v>TOP PDL BA \ PE</v>
          </cell>
        </row>
        <row r="361234">
          <cell r="A361234" t="str">
            <v>TOP PDL BA \ PE</v>
          </cell>
        </row>
        <row r="361235">
          <cell r="A361235" t="str">
            <v>TOP PDL BA \ PE</v>
          </cell>
        </row>
        <row r="361236">
          <cell r="A361236" t="str">
            <v>TOP PDL BA \ PE</v>
          </cell>
        </row>
        <row r="361237">
          <cell r="A361237" t="str">
            <v>TOP PDL BA \ PE</v>
          </cell>
        </row>
        <row r="361238">
          <cell r="A361238" t="str">
            <v>TOP PDL BA \ PE</v>
          </cell>
        </row>
        <row r="361239">
          <cell r="A361239" t="str">
            <v>TOP PDL BA \ PE</v>
          </cell>
        </row>
        <row r="361240">
          <cell r="A361240" t="str">
            <v>TOP PDL BA \ PE</v>
          </cell>
        </row>
        <row r="361241">
          <cell r="A361241" t="str">
            <v xml:space="preserve">SIM MATRIZ     </v>
          </cell>
        </row>
        <row r="361242">
          <cell r="A361242" t="str">
            <v xml:space="preserve">SIM MATRIZ     </v>
          </cell>
        </row>
        <row r="361243">
          <cell r="A361243" t="str">
            <v xml:space="preserve">SIM MATRIZ     </v>
          </cell>
        </row>
        <row r="361244">
          <cell r="A361244" t="str">
            <v xml:space="preserve">SIM MATRIZ     </v>
          </cell>
        </row>
        <row r="361245">
          <cell r="A361245" t="str">
            <v xml:space="preserve">SIM MATRIZ     </v>
          </cell>
        </row>
        <row r="361246">
          <cell r="A361246" t="str">
            <v xml:space="preserve">SIM MATRIZ     </v>
          </cell>
        </row>
        <row r="361247">
          <cell r="A361247" t="str">
            <v xml:space="preserve">SIM MATRIZ     </v>
          </cell>
        </row>
        <row r="361248">
          <cell r="A361248" t="str">
            <v xml:space="preserve">SIM MATRIZ     </v>
          </cell>
        </row>
        <row r="361249">
          <cell r="A361249" t="str">
            <v>TOP PDL BA \ PE</v>
          </cell>
        </row>
        <row r="361250">
          <cell r="A361250" t="str">
            <v>TOP PDL BA \ PE</v>
          </cell>
        </row>
        <row r="361251">
          <cell r="A361251" t="str">
            <v>TOP PDL BA \ PE</v>
          </cell>
        </row>
        <row r="361252">
          <cell r="A361252" t="str">
            <v>TOP PDL BA \ PE</v>
          </cell>
        </row>
        <row r="361253">
          <cell r="A361253" t="str">
            <v>TOP PDL BA \ PE</v>
          </cell>
        </row>
        <row r="361254">
          <cell r="A361254" t="str">
            <v>TOP PDL BA \ PE</v>
          </cell>
        </row>
        <row r="361255">
          <cell r="A361255" t="str">
            <v>TOP PDL BA \ PE</v>
          </cell>
        </row>
        <row r="361256">
          <cell r="A361256" t="str">
            <v>TOP PDL BA \ PE</v>
          </cell>
        </row>
        <row r="361257">
          <cell r="A361257" t="str">
            <v>TOP PDL BA \ PE</v>
          </cell>
        </row>
        <row r="361258">
          <cell r="A361258" t="str">
            <v xml:space="preserve">SIM MATRIZ     </v>
          </cell>
        </row>
        <row r="361259">
          <cell r="A361259" t="str">
            <v xml:space="preserve">SIM MATRIZ     </v>
          </cell>
        </row>
        <row r="361260">
          <cell r="A361260" t="str">
            <v xml:space="preserve">SIM MATRIZ     </v>
          </cell>
        </row>
        <row r="361261">
          <cell r="A361261" t="str">
            <v xml:space="preserve">SIM MATRIZ     </v>
          </cell>
        </row>
        <row r="361262">
          <cell r="A361262" t="str">
            <v xml:space="preserve">SIM MATRIZ     </v>
          </cell>
        </row>
        <row r="361263">
          <cell r="A361263" t="str">
            <v xml:space="preserve">SIM MATRIZ     </v>
          </cell>
        </row>
        <row r="361264">
          <cell r="A361264" t="str">
            <v xml:space="preserve">SIM MATRIZ     </v>
          </cell>
        </row>
        <row r="361265">
          <cell r="A361265" t="str">
            <v xml:space="preserve">SIM MATRIZ     </v>
          </cell>
        </row>
        <row r="361266">
          <cell r="A361266" t="str">
            <v xml:space="preserve">SIM MATRIZ     </v>
          </cell>
        </row>
        <row r="361267">
          <cell r="A361267" t="str">
            <v xml:space="preserve">SIM MATRIZ     </v>
          </cell>
        </row>
        <row r="361268">
          <cell r="A361268" t="str">
            <v xml:space="preserve">SIM MATRIZ     </v>
          </cell>
        </row>
        <row r="361269">
          <cell r="A361269" t="str">
            <v xml:space="preserve">SIM MATRIZ     </v>
          </cell>
        </row>
        <row r="361270">
          <cell r="A361270" t="str">
            <v xml:space="preserve">SIM MATRIZ     </v>
          </cell>
        </row>
        <row r="361271">
          <cell r="A361271" t="str">
            <v xml:space="preserve">SIM MATRIZ     </v>
          </cell>
        </row>
        <row r="361272">
          <cell r="A361272" t="str">
            <v xml:space="preserve">SIM MATRIZ     </v>
          </cell>
        </row>
        <row r="361273">
          <cell r="A361273" t="str">
            <v xml:space="preserve">SIM MATRIZ     </v>
          </cell>
        </row>
        <row r="361274">
          <cell r="A361274" t="str">
            <v xml:space="preserve">SIM MATRIZ     </v>
          </cell>
        </row>
        <row r="361275">
          <cell r="A361275" t="str">
            <v xml:space="preserve">SIM MATRIZ     </v>
          </cell>
        </row>
        <row r="361276">
          <cell r="A361276" t="str">
            <v xml:space="preserve">SIM MATRIZ     </v>
          </cell>
        </row>
        <row r="361277">
          <cell r="A361277" t="str">
            <v xml:space="preserve">SIM MATRIZ     </v>
          </cell>
        </row>
        <row r="361278">
          <cell r="A361278" t="str">
            <v xml:space="preserve">SIM MATRIZ     </v>
          </cell>
        </row>
        <row r="361279">
          <cell r="A361279" t="str">
            <v xml:space="preserve">SIM MATRIZ     </v>
          </cell>
        </row>
        <row r="361280">
          <cell r="A361280" t="str">
            <v xml:space="preserve">SIM MATRIZ     </v>
          </cell>
        </row>
        <row r="361281">
          <cell r="A361281" t="str">
            <v xml:space="preserve">SIM MATRIZ     </v>
          </cell>
        </row>
        <row r="361282">
          <cell r="A361282" t="str">
            <v xml:space="preserve">SIM MATRIZ     </v>
          </cell>
        </row>
        <row r="361283">
          <cell r="A361283" t="str">
            <v xml:space="preserve">SIM MATRIZ     </v>
          </cell>
        </row>
        <row r="361284">
          <cell r="A361284" t="str">
            <v xml:space="preserve">SIM MATRIZ     </v>
          </cell>
        </row>
        <row r="361285">
          <cell r="A361285" t="str">
            <v xml:space="preserve">SIM MATRIZ     </v>
          </cell>
        </row>
        <row r="361286">
          <cell r="A361286" t="str">
            <v xml:space="preserve">SIM MATRIZ     </v>
          </cell>
        </row>
        <row r="361287">
          <cell r="A361287" t="str">
            <v xml:space="preserve">SIM MATRIZ     </v>
          </cell>
        </row>
        <row r="361288">
          <cell r="A361288" t="str">
            <v xml:space="preserve">SIM MATRIZ     </v>
          </cell>
        </row>
        <row r="361289">
          <cell r="A361289" t="str">
            <v xml:space="preserve">SIM MATRIZ     </v>
          </cell>
        </row>
        <row r="361290">
          <cell r="A361290" t="str">
            <v xml:space="preserve">SIM MATRIZ     </v>
          </cell>
        </row>
        <row r="361291">
          <cell r="A361291" t="str">
            <v xml:space="preserve">SIM MATRIZ     </v>
          </cell>
        </row>
        <row r="361292">
          <cell r="A361292" t="str">
            <v xml:space="preserve">SIM MATRIZ     </v>
          </cell>
        </row>
        <row r="361293">
          <cell r="A361293" t="str">
            <v xml:space="preserve">SIM MATRIZ     </v>
          </cell>
        </row>
        <row r="361294">
          <cell r="A361294" t="str">
            <v xml:space="preserve">SIM MATRIZ     </v>
          </cell>
        </row>
        <row r="361295">
          <cell r="A361295" t="str">
            <v xml:space="preserve">SIM MATRIZ     </v>
          </cell>
        </row>
        <row r="361296">
          <cell r="A361296" t="str">
            <v xml:space="preserve">SIM MATRIZ     </v>
          </cell>
        </row>
        <row r="361297">
          <cell r="A361297" t="str">
            <v xml:space="preserve">SIM MATRIZ     </v>
          </cell>
        </row>
        <row r="361298">
          <cell r="A361298" t="str">
            <v xml:space="preserve">SIM MATRIZ     </v>
          </cell>
        </row>
        <row r="361299">
          <cell r="A361299" t="str">
            <v xml:space="preserve">SIM MATRIZ     </v>
          </cell>
        </row>
        <row r="361300">
          <cell r="A361300" t="str">
            <v xml:space="preserve">SIM MATRIZ     </v>
          </cell>
        </row>
        <row r="361301">
          <cell r="A361301" t="str">
            <v xml:space="preserve">SIM MATRIZ     </v>
          </cell>
        </row>
        <row r="361302">
          <cell r="A361302" t="str">
            <v xml:space="preserve">SIM MATRIZ     </v>
          </cell>
        </row>
        <row r="361303">
          <cell r="A361303" t="str">
            <v xml:space="preserve">SIM MATRIZ     </v>
          </cell>
        </row>
        <row r="361304">
          <cell r="A361304" t="str">
            <v xml:space="preserve">SIM MATRIZ     </v>
          </cell>
        </row>
        <row r="361305">
          <cell r="A361305" t="str">
            <v xml:space="preserve">SIM MATRIZ     </v>
          </cell>
        </row>
        <row r="361306">
          <cell r="A361306" t="str">
            <v xml:space="preserve">SIM MATRIZ     </v>
          </cell>
        </row>
        <row r="361307">
          <cell r="A361307" t="str">
            <v xml:space="preserve">SIM MATRIZ     </v>
          </cell>
        </row>
        <row r="361308">
          <cell r="A361308" t="str">
            <v xml:space="preserve">SIM MATRIZ     </v>
          </cell>
        </row>
        <row r="361309">
          <cell r="A361309" t="str">
            <v xml:space="preserve">SIM MATRIZ     </v>
          </cell>
        </row>
        <row r="361310">
          <cell r="A361310" t="str">
            <v xml:space="preserve">SIM MATRIZ     </v>
          </cell>
        </row>
        <row r="361311">
          <cell r="A361311" t="str">
            <v xml:space="preserve">SIM MATRIZ     </v>
          </cell>
        </row>
        <row r="361312">
          <cell r="A361312" t="str">
            <v xml:space="preserve">SIM MATRIZ     </v>
          </cell>
        </row>
        <row r="361313">
          <cell r="A361313" t="str">
            <v xml:space="preserve">SIM MATRIZ     </v>
          </cell>
        </row>
        <row r="361314">
          <cell r="A361314" t="str">
            <v xml:space="preserve">SIM MATRIZ     </v>
          </cell>
        </row>
        <row r="361315">
          <cell r="A361315" t="str">
            <v xml:space="preserve">SIM MATRIZ     </v>
          </cell>
        </row>
        <row r="361316">
          <cell r="A361316" t="str">
            <v xml:space="preserve">SIM MATRIZ     </v>
          </cell>
        </row>
        <row r="361317">
          <cell r="A361317" t="str">
            <v xml:space="preserve">SIM MATRIZ     </v>
          </cell>
        </row>
        <row r="361318">
          <cell r="A361318" t="str">
            <v xml:space="preserve">SIM MATRIZ     </v>
          </cell>
        </row>
        <row r="361319">
          <cell r="A361319" t="str">
            <v xml:space="preserve">SIM MATRIZ     </v>
          </cell>
        </row>
        <row r="361320">
          <cell r="A361320" t="str">
            <v xml:space="preserve">SIM MATRIZ     </v>
          </cell>
        </row>
        <row r="361321">
          <cell r="A361321" t="str">
            <v xml:space="preserve">SIM MATRIZ     </v>
          </cell>
        </row>
        <row r="361322">
          <cell r="A361322" t="str">
            <v xml:space="preserve">SIM MATRIZ     </v>
          </cell>
        </row>
        <row r="361323">
          <cell r="A361323" t="str">
            <v xml:space="preserve">SIM MATRIZ     </v>
          </cell>
        </row>
        <row r="361324">
          <cell r="A361324" t="str">
            <v xml:space="preserve">SIM MATRIZ     </v>
          </cell>
        </row>
        <row r="361325">
          <cell r="A361325" t="str">
            <v xml:space="preserve">SIM MATRIZ     </v>
          </cell>
        </row>
        <row r="361326">
          <cell r="A361326" t="str">
            <v xml:space="preserve">SIM MATRIZ     </v>
          </cell>
        </row>
        <row r="361327">
          <cell r="A361327" t="str">
            <v xml:space="preserve">SIM MATRIZ     </v>
          </cell>
        </row>
        <row r="361328">
          <cell r="A361328" t="str">
            <v xml:space="preserve">SIM MATRIZ     </v>
          </cell>
        </row>
        <row r="361329">
          <cell r="A361329" t="str">
            <v xml:space="preserve">SIM MATRIZ     </v>
          </cell>
        </row>
        <row r="361330">
          <cell r="A361330" t="str">
            <v xml:space="preserve">SIM MATRIZ     </v>
          </cell>
        </row>
        <row r="361331">
          <cell r="A361331" t="str">
            <v xml:space="preserve">SIM MATRIZ     </v>
          </cell>
        </row>
        <row r="361332">
          <cell r="A361332" t="str">
            <v xml:space="preserve">SIM MATRIZ     </v>
          </cell>
        </row>
        <row r="361333">
          <cell r="A361333" t="str">
            <v xml:space="preserve">SIM MATRIZ     </v>
          </cell>
        </row>
        <row r="361334">
          <cell r="A361334" t="str">
            <v xml:space="preserve">SIM MATRIZ     </v>
          </cell>
        </row>
        <row r="361335">
          <cell r="A361335" t="str">
            <v xml:space="preserve">SIM MATRIZ     </v>
          </cell>
        </row>
        <row r="361336">
          <cell r="A361336" t="str">
            <v xml:space="preserve">SIM MATRIZ     </v>
          </cell>
        </row>
        <row r="361337">
          <cell r="A361337" t="str">
            <v xml:space="preserve">SIM MATRIZ     </v>
          </cell>
        </row>
        <row r="361338">
          <cell r="A361338" t="str">
            <v xml:space="preserve">SIM MATRIZ     </v>
          </cell>
        </row>
        <row r="361339">
          <cell r="A361339" t="str">
            <v xml:space="preserve">SIM MATRIZ     </v>
          </cell>
        </row>
        <row r="361340">
          <cell r="A361340" t="str">
            <v xml:space="preserve">SIM MATRIZ     </v>
          </cell>
        </row>
        <row r="361341">
          <cell r="A361341" t="str">
            <v xml:space="preserve">SIM MATRIZ     </v>
          </cell>
        </row>
        <row r="361342">
          <cell r="A361342" t="str">
            <v xml:space="preserve">SIM MATRIZ     </v>
          </cell>
        </row>
        <row r="361343">
          <cell r="A361343" t="str">
            <v xml:space="preserve">SIM MATRIZ     </v>
          </cell>
        </row>
        <row r="361344">
          <cell r="A361344" t="str">
            <v xml:space="preserve">SIM MATRIZ     </v>
          </cell>
        </row>
        <row r="361345">
          <cell r="A361345" t="str">
            <v xml:space="preserve">SIM MATRIZ     </v>
          </cell>
        </row>
        <row r="361346">
          <cell r="A361346" t="str">
            <v xml:space="preserve">SIM MATRIZ     </v>
          </cell>
        </row>
        <row r="361347">
          <cell r="A361347" t="str">
            <v xml:space="preserve">SIM MATRIZ     </v>
          </cell>
        </row>
        <row r="361348">
          <cell r="A361348" t="str">
            <v xml:space="preserve">SIM MATRIZ     </v>
          </cell>
        </row>
        <row r="361349">
          <cell r="A361349" t="str">
            <v xml:space="preserve">SIM MATRIZ     </v>
          </cell>
        </row>
        <row r="361350">
          <cell r="A361350" t="str">
            <v xml:space="preserve">SIM MATRIZ     </v>
          </cell>
        </row>
        <row r="361351">
          <cell r="A361351" t="str">
            <v xml:space="preserve">SIM MATRIZ     </v>
          </cell>
        </row>
        <row r="361352">
          <cell r="A361352" t="str">
            <v xml:space="preserve">SIM MATRIZ     </v>
          </cell>
        </row>
        <row r="361353">
          <cell r="A361353" t="str">
            <v xml:space="preserve">SIM MATRIZ     </v>
          </cell>
        </row>
        <row r="361354">
          <cell r="A361354" t="str">
            <v xml:space="preserve">SIM MATRIZ     </v>
          </cell>
        </row>
        <row r="361355">
          <cell r="A361355" t="str">
            <v xml:space="preserve">SIM MATRIZ     </v>
          </cell>
        </row>
        <row r="361356">
          <cell r="A361356" t="str">
            <v xml:space="preserve">SIM MATRIZ     </v>
          </cell>
        </row>
        <row r="361357">
          <cell r="A361357" t="str">
            <v xml:space="preserve">SIM MATRIZ     </v>
          </cell>
        </row>
        <row r="361358">
          <cell r="A361358" t="str">
            <v xml:space="preserve">SIM MATRIZ     </v>
          </cell>
        </row>
        <row r="361359">
          <cell r="A361359" t="str">
            <v xml:space="preserve">SIM MATRIZ     </v>
          </cell>
        </row>
        <row r="361360">
          <cell r="A361360" t="str">
            <v xml:space="preserve">SIM MATRIZ     </v>
          </cell>
        </row>
        <row r="361361">
          <cell r="A361361" t="str">
            <v xml:space="preserve">SIM MATRIZ     </v>
          </cell>
        </row>
        <row r="361362">
          <cell r="A361362" t="str">
            <v xml:space="preserve">SIM MATRIZ     </v>
          </cell>
        </row>
        <row r="361363">
          <cell r="A361363" t="str">
            <v xml:space="preserve">SIM MATRIZ     </v>
          </cell>
        </row>
        <row r="361364">
          <cell r="A361364" t="str">
            <v xml:space="preserve">SIM MATRIZ     </v>
          </cell>
        </row>
        <row r="361365">
          <cell r="A361365" t="str">
            <v xml:space="preserve">SIM MATRIZ     </v>
          </cell>
        </row>
        <row r="361366">
          <cell r="A361366" t="str">
            <v xml:space="preserve">SIM MATRIZ     </v>
          </cell>
        </row>
        <row r="361367">
          <cell r="A361367" t="str">
            <v xml:space="preserve">SIM MATRIZ     </v>
          </cell>
        </row>
        <row r="361368">
          <cell r="A361368" t="str">
            <v xml:space="preserve">SIM MATRIZ     </v>
          </cell>
        </row>
        <row r="361369">
          <cell r="A361369" t="str">
            <v xml:space="preserve">SIM MATRIZ     </v>
          </cell>
        </row>
        <row r="361370">
          <cell r="A361370" t="str">
            <v xml:space="preserve">SIM MATRIZ     </v>
          </cell>
        </row>
        <row r="361371">
          <cell r="A361371" t="str">
            <v xml:space="preserve">SIM MATRIZ     </v>
          </cell>
        </row>
        <row r="361372">
          <cell r="A361372" t="str">
            <v xml:space="preserve">SIM MATRIZ     </v>
          </cell>
        </row>
        <row r="361373">
          <cell r="A361373" t="str">
            <v xml:space="preserve">SIM MATRIZ     </v>
          </cell>
        </row>
        <row r="361374">
          <cell r="A361374" t="str">
            <v xml:space="preserve">SIM MATRIZ     </v>
          </cell>
        </row>
        <row r="361375">
          <cell r="A361375" t="str">
            <v xml:space="preserve">SIM MATRIZ     </v>
          </cell>
        </row>
        <row r="361376">
          <cell r="A361376" t="str">
            <v xml:space="preserve">SIM MATRIZ     </v>
          </cell>
        </row>
        <row r="361377">
          <cell r="A361377" t="str">
            <v xml:space="preserve">SIM MATRIZ     </v>
          </cell>
        </row>
        <row r="361378">
          <cell r="A361378" t="str">
            <v xml:space="preserve">SIM MATRIZ     </v>
          </cell>
        </row>
        <row r="361379">
          <cell r="A361379" t="str">
            <v xml:space="preserve">SIM MATRIZ     </v>
          </cell>
        </row>
        <row r="361380">
          <cell r="A361380" t="str">
            <v xml:space="preserve">SIM MATRIZ     </v>
          </cell>
        </row>
        <row r="361381">
          <cell r="A361381" t="str">
            <v xml:space="preserve">SIM MATRIZ     </v>
          </cell>
        </row>
        <row r="361382">
          <cell r="A361382" t="str">
            <v xml:space="preserve">SIM MATRIZ     </v>
          </cell>
        </row>
        <row r="361383">
          <cell r="A361383" t="str">
            <v xml:space="preserve">SIM MATRIZ     </v>
          </cell>
        </row>
        <row r="361384">
          <cell r="A361384" t="str">
            <v xml:space="preserve">SIM MATRIZ     </v>
          </cell>
        </row>
        <row r="361385">
          <cell r="A361385" t="str">
            <v xml:space="preserve">SIM MATRIZ     </v>
          </cell>
        </row>
        <row r="361386">
          <cell r="A361386" t="str">
            <v xml:space="preserve">SIM MATRIZ     </v>
          </cell>
        </row>
        <row r="361387">
          <cell r="A361387" t="str">
            <v xml:space="preserve">SIM MATRIZ     </v>
          </cell>
        </row>
        <row r="361388">
          <cell r="A361388" t="str">
            <v xml:space="preserve">SIM MATRIZ     </v>
          </cell>
        </row>
        <row r="361389">
          <cell r="A361389" t="str">
            <v xml:space="preserve">SIM MATRIZ     </v>
          </cell>
        </row>
        <row r="361390">
          <cell r="A361390" t="str">
            <v xml:space="preserve">SIM MATRIZ     </v>
          </cell>
        </row>
        <row r="361391">
          <cell r="A361391" t="str">
            <v xml:space="preserve">SIM MATRIZ     </v>
          </cell>
        </row>
        <row r="361392">
          <cell r="A361392" t="str">
            <v xml:space="preserve">SIM MATRIZ     </v>
          </cell>
        </row>
        <row r="361393">
          <cell r="A361393" t="str">
            <v xml:space="preserve">SIM MATRIZ     </v>
          </cell>
        </row>
        <row r="361394">
          <cell r="A361394" t="str">
            <v xml:space="preserve">SIM MATRIZ     </v>
          </cell>
        </row>
        <row r="361395">
          <cell r="A361395" t="str">
            <v xml:space="preserve">SIM MATRIZ     </v>
          </cell>
        </row>
        <row r="361396">
          <cell r="A361396" t="str">
            <v xml:space="preserve">SIM MATRIZ     </v>
          </cell>
        </row>
        <row r="361397">
          <cell r="A361397" t="str">
            <v xml:space="preserve">SIM MATRIZ     </v>
          </cell>
        </row>
        <row r="361398">
          <cell r="A361398" t="str">
            <v xml:space="preserve">SIM MATRIZ     </v>
          </cell>
        </row>
        <row r="361399">
          <cell r="A361399" t="str">
            <v xml:space="preserve">SIM MATRIZ     </v>
          </cell>
        </row>
        <row r="361400">
          <cell r="A361400" t="str">
            <v xml:space="preserve">SIM MATRIZ     </v>
          </cell>
        </row>
        <row r="361401">
          <cell r="A361401" t="str">
            <v xml:space="preserve">SIM MATRIZ     </v>
          </cell>
        </row>
        <row r="361402">
          <cell r="A361402" t="str">
            <v xml:space="preserve">SIM MATRIZ     </v>
          </cell>
        </row>
        <row r="361403">
          <cell r="A361403" t="str">
            <v xml:space="preserve">SIM MATRIZ     </v>
          </cell>
        </row>
        <row r="361404">
          <cell r="A361404" t="str">
            <v xml:space="preserve">SIM MATRIZ     </v>
          </cell>
        </row>
        <row r="361405">
          <cell r="A361405" t="str">
            <v xml:space="preserve">SIM MATRIZ     </v>
          </cell>
        </row>
        <row r="361406">
          <cell r="A361406" t="str">
            <v xml:space="preserve">SIM MATRIZ     </v>
          </cell>
        </row>
        <row r="361407">
          <cell r="A361407" t="str">
            <v xml:space="preserve">SIM MATRIZ     </v>
          </cell>
        </row>
        <row r="361408">
          <cell r="A361408" t="str">
            <v xml:space="preserve">SIM MATRIZ     </v>
          </cell>
        </row>
        <row r="361409">
          <cell r="A361409" t="str">
            <v xml:space="preserve">SIM MATRIZ     </v>
          </cell>
        </row>
        <row r="361410">
          <cell r="A361410" t="str">
            <v xml:space="preserve">SIM MATRIZ     </v>
          </cell>
        </row>
        <row r="361411">
          <cell r="A361411" t="str">
            <v xml:space="preserve">SIM MATRIZ     </v>
          </cell>
        </row>
        <row r="361412">
          <cell r="A361412" t="str">
            <v xml:space="preserve">SIM MATRIZ     </v>
          </cell>
        </row>
        <row r="361413">
          <cell r="A361413" t="str">
            <v xml:space="preserve">SIM MATRIZ     </v>
          </cell>
        </row>
        <row r="361414">
          <cell r="A361414" t="str">
            <v xml:space="preserve">SIM MATRIZ     </v>
          </cell>
        </row>
        <row r="361415">
          <cell r="A361415" t="str">
            <v xml:space="preserve">SIM MATRIZ     </v>
          </cell>
        </row>
        <row r="361416">
          <cell r="A361416" t="str">
            <v xml:space="preserve">SIM MATRIZ     </v>
          </cell>
        </row>
        <row r="361417">
          <cell r="A361417" t="str">
            <v xml:space="preserve">SIM MATRIZ     </v>
          </cell>
        </row>
        <row r="361418">
          <cell r="A361418" t="str">
            <v xml:space="preserve">SIM MATRIZ     </v>
          </cell>
        </row>
        <row r="361419">
          <cell r="A361419" t="str">
            <v xml:space="preserve">SIM MATRIZ     </v>
          </cell>
        </row>
        <row r="361420">
          <cell r="A361420" t="str">
            <v xml:space="preserve">SIM MATRIZ     </v>
          </cell>
        </row>
        <row r="361421">
          <cell r="A361421" t="str">
            <v xml:space="preserve">SIM MATRIZ     </v>
          </cell>
        </row>
        <row r="361422">
          <cell r="A361422" t="str">
            <v xml:space="preserve">SIM MATRIZ     </v>
          </cell>
        </row>
        <row r="361423">
          <cell r="A361423" t="str">
            <v xml:space="preserve">SIM MATRIZ     </v>
          </cell>
        </row>
        <row r="361424">
          <cell r="A361424" t="str">
            <v xml:space="preserve">SIM MATRIZ     </v>
          </cell>
        </row>
        <row r="361425">
          <cell r="A361425" t="str">
            <v xml:space="preserve">SIM MATRIZ     </v>
          </cell>
        </row>
        <row r="361426">
          <cell r="A361426" t="str">
            <v xml:space="preserve">SIM MATRIZ     </v>
          </cell>
        </row>
        <row r="361427">
          <cell r="A361427" t="str">
            <v xml:space="preserve">SIM MATRIZ     </v>
          </cell>
        </row>
        <row r="361428">
          <cell r="A361428" t="str">
            <v xml:space="preserve">SIM MATRIZ     </v>
          </cell>
        </row>
        <row r="361429">
          <cell r="A361429" t="str">
            <v xml:space="preserve">SIM MATRIZ     </v>
          </cell>
        </row>
        <row r="361430">
          <cell r="A361430" t="str">
            <v xml:space="preserve">SIM MATRIZ     </v>
          </cell>
        </row>
        <row r="361431">
          <cell r="A361431" t="str">
            <v xml:space="preserve">SIM MATRIZ     </v>
          </cell>
        </row>
        <row r="361432">
          <cell r="A361432" t="str">
            <v xml:space="preserve">SIM MATRIZ     </v>
          </cell>
        </row>
        <row r="361433">
          <cell r="A361433" t="str">
            <v xml:space="preserve">SIM MATRIZ     </v>
          </cell>
        </row>
        <row r="361434">
          <cell r="A361434" t="str">
            <v xml:space="preserve">SIM MATRIZ     </v>
          </cell>
        </row>
        <row r="361435">
          <cell r="A361435" t="str">
            <v xml:space="preserve">SIM MATRIZ     </v>
          </cell>
        </row>
        <row r="361436">
          <cell r="A361436" t="str">
            <v xml:space="preserve">SIM MATRIZ     </v>
          </cell>
        </row>
        <row r="361437">
          <cell r="A361437" t="str">
            <v xml:space="preserve">SIM MATRIZ     </v>
          </cell>
        </row>
        <row r="361438">
          <cell r="A361438" t="str">
            <v xml:space="preserve">SIM MATRIZ     </v>
          </cell>
        </row>
        <row r="361439">
          <cell r="A361439" t="str">
            <v xml:space="preserve">SIM MATRIZ     </v>
          </cell>
        </row>
        <row r="361440">
          <cell r="A361440" t="str">
            <v xml:space="preserve">SIM MATRIZ     </v>
          </cell>
        </row>
        <row r="361441">
          <cell r="A361441" t="str">
            <v xml:space="preserve">SIM MATRIZ     </v>
          </cell>
        </row>
        <row r="361442">
          <cell r="A361442" t="str">
            <v xml:space="preserve">SIM MATRIZ     </v>
          </cell>
        </row>
        <row r="361443">
          <cell r="A361443" t="str">
            <v xml:space="preserve">SIM MATRIZ     </v>
          </cell>
        </row>
        <row r="361444">
          <cell r="A361444" t="str">
            <v xml:space="preserve">SIM MATRIZ     </v>
          </cell>
        </row>
        <row r="361445">
          <cell r="A361445" t="str">
            <v xml:space="preserve">SIM MATRIZ     </v>
          </cell>
        </row>
        <row r="361446">
          <cell r="A361446" t="str">
            <v xml:space="preserve">SIM MATRIZ     </v>
          </cell>
        </row>
        <row r="361447">
          <cell r="A361447" t="str">
            <v xml:space="preserve">SIM MATRIZ     </v>
          </cell>
        </row>
        <row r="361448">
          <cell r="A361448" t="str">
            <v xml:space="preserve">SIM MATRIZ     </v>
          </cell>
        </row>
        <row r="361449">
          <cell r="A361449" t="str">
            <v xml:space="preserve">SIM MATRIZ     </v>
          </cell>
        </row>
        <row r="361450">
          <cell r="A361450" t="str">
            <v xml:space="preserve">SIM MATRIZ     </v>
          </cell>
        </row>
        <row r="361451">
          <cell r="A361451" t="str">
            <v xml:space="preserve">SIM MATRIZ     </v>
          </cell>
        </row>
        <row r="361452">
          <cell r="A361452" t="str">
            <v xml:space="preserve">SIM MATRIZ     </v>
          </cell>
        </row>
        <row r="361453">
          <cell r="A361453" t="str">
            <v xml:space="preserve">SIM MATRIZ     </v>
          </cell>
        </row>
        <row r="361454">
          <cell r="A361454" t="str">
            <v xml:space="preserve">SIM MATRIZ     </v>
          </cell>
        </row>
        <row r="361455">
          <cell r="A361455" t="str">
            <v xml:space="preserve">SIM MATRIZ     </v>
          </cell>
        </row>
        <row r="361456">
          <cell r="A361456" t="str">
            <v xml:space="preserve">SIM MATRIZ     </v>
          </cell>
        </row>
        <row r="361457">
          <cell r="A361457" t="str">
            <v xml:space="preserve">SIM MATRIZ     </v>
          </cell>
        </row>
        <row r="361458">
          <cell r="A361458" t="str">
            <v xml:space="preserve">SIM MATRIZ     </v>
          </cell>
        </row>
        <row r="361459">
          <cell r="A361459" t="str">
            <v xml:space="preserve">SIM MATRIZ     </v>
          </cell>
        </row>
        <row r="361460">
          <cell r="A361460" t="str">
            <v xml:space="preserve">SIM MATRIZ     </v>
          </cell>
        </row>
        <row r="361461">
          <cell r="A361461" t="str">
            <v xml:space="preserve">SIM MATRIZ     </v>
          </cell>
        </row>
        <row r="361462">
          <cell r="A361462" t="str">
            <v xml:space="preserve">SIM MATRIZ     </v>
          </cell>
        </row>
        <row r="361463">
          <cell r="A361463" t="str">
            <v xml:space="preserve">SIM MATRIZ     </v>
          </cell>
        </row>
        <row r="361464">
          <cell r="A361464" t="str">
            <v xml:space="preserve">SIM MATRIZ     </v>
          </cell>
        </row>
        <row r="361465">
          <cell r="A361465" t="str">
            <v xml:space="preserve">SIM MATRIZ     </v>
          </cell>
        </row>
        <row r="361466">
          <cell r="A361466" t="str">
            <v xml:space="preserve">SIM MATRIZ     </v>
          </cell>
        </row>
        <row r="361467">
          <cell r="A361467" t="str">
            <v xml:space="preserve">SIM MATRIZ     </v>
          </cell>
        </row>
        <row r="361468">
          <cell r="A361468" t="str">
            <v xml:space="preserve">SIM MATRIZ     </v>
          </cell>
        </row>
        <row r="361469">
          <cell r="A361469" t="str">
            <v xml:space="preserve">SIM MATRIZ     </v>
          </cell>
        </row>
        <row r="361470">
          <cell r="A361470" t="str">
            <v xml:space="preserve">SIM MATRIZ     </v>
          </cell>
        </row>
        <row r="361471">
          <cell r="A361471" t="str">
            <v xml:space="preserve">SIM MATRIZ     </v>
          </cell>
        </row>
        <row r="361472">
          <cell r="A361472" t="str">
            <v xml:space="preserve">SIM MATRIZ     </v>
          </cell>
        </row>
        <row r="361473">
          <cell r="A361473" t="str">
            <v xml:space="preserve">SIM MATRIZ     </v>
          </cell>
        </row>
        <row r="361474">
          <cell r="A361474" t="str">
            <v xml:space="preserve">SIM MATRIZ     </v>
          </cell>
        </row>
        <row r="361475">
          <cell r="A361475" t="str">
            <v xml:space="preserve">SIM MATRIZ     </v>
          </cell>
        </row>
        <row r="361476">
          <cell r="A361476" t="str">
            <v xml:space="preserve">SIM MATRIZ     </v>
          </cell>
        </row>
        <row r="361477">
          <cell r="A361477" t="str">
            <v xml:space="preserve">SIM MATRIZ     </v>
          </cell>
        </row>
        <row r="361478">
          <cell r="A361478" t="str">
            <v xml:space="preserve">SIM MATRIZ     </v>
          </cell>
        </row>
        <row r="361479">
          <cell r="A361479" t="str">
            <v xml:space="preserve">SIM MATRIZ     </v>
          </cell>
        </row>
        <row r="361480">
          <cell r="A361480" t="str">
            <v xml:space="preserve">SIM MATRIZ     </v>
          </cell>
        </row>
        <row r="361481">
          <cell r="A361481" t="str">
            <v xml:space="preserve">SIM MATRIZ     </v>
          </cell>
        </row>
        <row r="361482">
          <cell r="A361482" t="str">
            <v xml:space="preserve">SIM MATRIZ     </v>
          </cell>
        </row>
        <row r="361483">
          <cell r="A361483" t="str">
            <v xml:space="preserve">SIM MATRIZ     </v>
          </cell>
        </row>
        <row r="361484">
          <cell r="A361484" t="str">
            <v xml:space="preserve">SIM MATRIZ     </v>
          </cell>
        </row>
        <row r="361485">
          <cell r="A361485" t="str">
            <v xml:space="preserve">SIM MATRIZ     </v>
          </cell>
        </row>
        <row r="361486">
          <cell r="A361486" t="str">
            <v xml:space="preserve">SIM MATRIZ     </v>
          </cell>
        </row>
        <row r="361487">
          <cell r="A361487" t="str">
            <v xml:space="preserve">SIM MATRIZ     </v>
          </cell>
        </row>
        <row r="361488">
          <cell r="A361488" t="str">
            <v xml:space="preserve">SIM MATRIZ     </v>
          </cell>
        </row>
        <row r="361489">
          <cell r="A361489" t="str">
            <v xml:space="preserve">SIM MATRIZ     </v>
          </cell>
        </row>
        <row r="361490">
          <cell r="A361490" t="str">
            <v xml:space="preserve">SIM MATRIZ     </v>
          </cell>
        </row>
        <row r="361491">
          <cell r="A361491" t="str">
            <v xml:space="preserve">SIM MATRIZ     </v>
          </cell>
        </row>
        <row r="361492">
          <cell r="A361492" t="str">
            <v xml:space="preserve">SIM MATRIZ     </v>
          </cell>
        </row>
        <row r="361493">
          <cell r="A361493" t="str">
            <v xml:space="preserve">SIM MATRIZ     </v>
          </cell>
        </row>
        <row r="361494">
          <cell r="A361494" t="str">
            <v xml:space="preserve">SIM MATRIZ     </v>
          </cell>
        </row>
        <row r="361495">
          <cell r="A361495" t="str">
            <v xml:space="preserve">SIM MATRIZ     </v>
          </cell>
        </row>
        <row r="361496">
          <cell r="A361496" t="str">
            <v xml:space="preserve">SIM MATRIZ     </v>
          </cell>
        </row>
        <row r="361497">
          <cell r="A361497" t="str">
            <v xml:space="preserve">SIM MATRIZ     </v>
          </cell>
        </row>
        <row r="361498">
          <cell r="A361498" t="str">
            <v xml:space="preserve">SIM MATRIZ     </v>
          </cell>
        </row>
        <row r="361499">
          <cell r="A361499" t="str">
            <v xml:space="preserve">SIM MATRIZ     </v>
          </cell>
        </row>
        <row r="361500">
          <cell r="A361500" t="str">
            <v xml:space="preserve">SIM MATRIZ     </v>
          </cell>
        </row>
        <row r="361501">
          <cell r="A361501" t="str">
            <v xml:space="preserve">SIM MATRIZ     </v>
          </cell>
        </row>
        <row r="361502">
          <cell r="A361502" t="str">
            <v xml:space="preserve">SIM MATRIZ     </v>
          </cell>
        </row>
        <row r="361503">
          <cell r="A361503" t="str">
            <v xml:space="preserve">SIM MATRIZ     </v>
          </cell>
        </row>
        <row r="361504">
          <cell r="A361504" t="str">
            <v xml:space="preserve">SIM MATRIZ     </v>
          </cell>
        </row>
        <row r="361505">
          <cell r="A361505" t="str">
            <v xml:space="preserve">SIM MATRIZ     </v>
          </cell>
        </row>
        <row r="361506">
          <cell r="A361506" t="str">
            <v xml:space="preserve">SIM MATRIZ     </v>
          </cell>
        </row>
        <row r="361507">
          <cell r="A361507" t="str">
            <v xml:space="preserve">SIM MATRIZ     </v>
          </cell>
        </row>
        <row r="361508">
          <cell r="A361508" t="str">
            <v xml:space="preserve">SIM MATRIZ     </v>
          </cell>
        </row>
        <row r="361509">
          <cell r="A361509" t="str">
            <v xml:space="preserve">SIM MATRIZ     </v>
          </cell>
        </row>
        <row r="361510">
          <cell r="A361510" t="str">
            <v xml:space="preserve">SIM MATRIZ     </v>
          </cell>
        </row>
        <row r="361511">
          <cell r="A361511" t="str">
            <v xml:space="preserve">SIM MATRIZ     </v>
          </cell>
        </row>
        <row r="361512">
          <cell r="A361512" t="str">
            <v xml:space="preserve">SIM MATRIZ     </v>
          </cell>
        </row>
        <row r="361513">
          <cell r="A361513" t="str">
            <v xml:space="preserve">SIM MATRIZ     </v>
          </cell>
        </row>
        <row r="361514">
          <cell r="A361514" t="str">
            <v xml:space="preserve">SIM MATRIZ     </v>
          </cell>
        </row>
        <row r="361515">
          <cell r="A361515" t="str">
            <v xml:space="preserve">SIM MATRIZ     </v>
          </cell>
        </row>
        <row r="361516">
          <cell r="A361516" t="str">
            <v xml:space="preserve">SIM MATRIZ     </v>
          </cell>
        </row>
        <row r="361517">
          <cell r="A361517" t="str">
            <v xml:space="preserve">SIM MATRIZ     </v>
          </cell>
        </row>
        <row r="361518">
          <cell r="A361518" t="str">
            <v xml:space="preserve">SIM MATRIZ     </v>
          </cell>
        </row>
        <row r="361519">
          <cell r="A361519" t="str">
            <v xml:space="preserve">SIM MATRIZ     </v>
          </cell>
        </row>
        <row r="361520">
          <cell r="A361520" t="str">
            <v xml:space="preserve">SIM MATRIZ     </v>
          </cell>
        </row>
        <row r="361521">
          <cell r="A361521" t="str">
            <v xml:space="preserve">SIM MATRIZ     </v>
          </cell>
        </row>
        <row r="361522">
          <cell r="A361522" t="str">
            <v xml:space="preserve">SIM MATRIZ     </v>
          </cell>
        </row>
        <row r="361523">
          <cell r="A361523" t="str">
            <v xml:space="preserve">SIM MATRIZ     </v>
          </cell>
        </row>
        <row r="361524">
          <cell r="A361524" t="str">
            <v xml:space="preserve">SIM MATRIZ     </v>
          </cell>
        </row>
        <row r="361525">
          <cell r="A361525" t="str">
            <v xml:space="preserve">SIM MATRIZ     </v>
          </cell>
        </row>
        <row r="361526">
          <cell r="A361526" t="str">
            <v xml:space="preserve">SIM MATRIZ     </v>
          </cell>
        </row>
        <row r="361527">
          <cell r="A361527" t="str">
            <v xml:space="preserve">SIM MATRIZ     </v>
          </cell>
        </row>
        <row r="361528">
          <cell r="A361528" t="str">
            <v xml:space="preserve">SIM MATRIZ     </v>
          </cell>
        </row>
        <row r="361529">
          <cell r="A361529" t="str">
            <v xml:space="preserve">SIM MATRIZ     </v>
          </cell>
        </row>
        <row r="361530">
          <cell r="A361530" t="str">
            <v xml:space="preserve">SIM MATRIZ     </v>
          </cell>
        </row>
        <row r="361531">
          <cell r="A361531" t="str">
            <v xml:space="preserve">SIM MATRIZ     </v>
          </cell>
        </row>
        <row r="361532">
          <cell r="A361532" t="str">
            <v xml:space="preserve">SIM MATRIZ     </v>
          </cell>
        </row>
        <row r="361533">
          <cell r="A361533" t="str">
            <v xml:space="preserve">SIM MATRIZ     </v>
          </cell>
        </row>
        <row r="361534">
          <cell r="A361534" t="str">
            <v xml:space="preserve">SIM MATRIZ     </v>
          </cell>
        </row>
        <row r="361535">
          <cell r="A361535" t="str">
            <v xml:space="preserve">SIM MATRIZ     </v>
          </cell>
        </row>
        <row r="361536">
          <cell r="A361536" t="str">
            <v xml:space="preserve">SIM MATRIZ     </v>
          </cell>
        </row>
        <row r="361537">
          <cell r="A361537" t="str">
            <v xml:space="preserve">SIM MATRIZ     </v>
          </cell>
        </row>
        <row r="361538">
          <cell r="A361538" t="str">
            <v xml:space="preserve">SIM MATRIZ     </v>
          </cell>
        </row>
        <row r="361539">
          <cell r="A361539" t="str">
            <v xml:space="preserve">SIM MATRIZ     </v>
          </cell>
        </row>
        <row r="361540">
          <cell r="A361540" t="str">
            <v xml:space="preserve">SIM MATRIZ     </v>
          </cell>
        </row>
        <row r="361541">
          <cell r="A361541" t="str">
            <v xml:space="preserve">SIM MATRIZ     </v>
          </cell>
        </row>
        <row r="361542">
          <cell r="A361542" t="str">
            <v xml:space="preserve">SIM MATRIZ     </v>
          </cell>
        </row>
        <row r="361543">
          <cell r="A361543" t="str">
            <v xml:space="preserve">SIM MATRIZ     </v>
          </cell>
        </row>
        <row r="361544">
          <cell r="A361544" t="str">
            <v xml:space="preserve">SIM MATRIZ     </v>
          </cell>
        </row>
        <row r="361545">
          <cell r="A361545" t="str">
            <v xml:space="preserve">SIM MATRIZ     </v>
          </cell>
        </row>
        <row r="361546">
          <cell r="A361546" t="str">
            <v xml:space="preserve">SIM MATRIZ     </v>
          </cell>
        </row>
        <row r="361547">
          <cell r="A361547" t="str">
            <v xml:space="preserve">SIM MATRIZ     </v>
          </cell>
        </row>
        <row r="361548">
          <cell r="A361548" t="str">
            <v xml:space="preserve">SIM MATRIZ     </v>
          </cell>
        </row>
        <row r="361549">
          <cell r="A361549" t="str">
            <v xml:space="preserve">SIM MATRIZ     </v>
          </cell>
        </row>
        <row r="361550">
          <cell r="A361550" t="str">
            <v xml:space="preserve">SIM MATRIZ     </v>
          </cell>
        </row>
        <row r="361551">
          <cell r="A361551" t="str">
            <v xml:space="preserve">SIM MATRIZ     </v>
          </cell>
        </row>
        <row r="361552">
          <cell r="A361552" t="str">
            <v xml:space="preserve">SIM MATRIZ     </v>
          </cell>
        </row>
        <row r="361553">
          <cell r="A361553" t="str">
            <v xml:space="preserve">SIM MATRIZ     </v>
          </cell>
        </row>
        <row r="361554">
          <cell r="A361554" t="str">
            <v xml:space="preserve">SIM MATRIZ     </v>
          </cell>
        </row>
        <row r="361555">
          <cell r="A361555" t="str">
            <v xml:space="preserve">SIM MATRIZ     </v>
          </cell>
        </row>
        <row r="361556">
          <cell r="A361556" t="str">
            <v xml:space="preserve">SIM MATRIZ     </v>
          </cell>
        </row>
        <row r="361557">
          <cell r="A361557" t="str">
            <v xml:space="preserve">SIM MATRIZ     </v>
          </cell>
        </row>
        <row r="361558">
          <cell r="A361558" t="str">
            <v xml:space="preserve">SIM MATRIZ     </v>
          </cell>
        </row>
        <row r="361559">
          <cell r="A361559" t="str">
            <v xml:space="preserve">SIM MATRIZ     </v>
          </cell>
        </row>
        <row r="361560">
          <cell r="A361560" t="str">
            <v xml:space="preserve">SIM MATRIZ     </v>
          </cell>
        </row>
        <row r="361561">
          <cell r="A361561" t="str">
            <v xml:space="preserve">SIM MATRIZ     </v>
          </cell>
        </row>
        <row r="361562">
          <cell r="A361562" t="str">
            <v xml:space="preserve">SIM MATRIZ     </v>
          </cell>
        </row>
        <row r="361563">
          <cell r="A361563" t="str">
            <v xml:space="preserve">SIM MATRIZ     </v>
          </cell>
        </row>
        <row r="361564">
          <cell r="A361564" t="str">
            <v xml:space="preserve">SIM MATRIZ     </v>
          </cell>
        </row>
        <row r="361565">
          <cell r="A361565" t="str">
            <v xml:space="preserve">SIM MATRIZ     </v>
          </cell>
        </row>
        <row r="361566">
          <cell r="A361566" t="str">
            <v xml:space="preserve">SIM MATRIZ     </v>
          </cell>
        </row>
        <row r="361567">
          <cell r="A361567" t="str">
            <v xml:space="preserve">SIM MATRIZ     </v>
          </cell>
        </row>
        <row r="361568">
          <cell r="A361568" t="str">
            <v xml:space="preserve">SIM MATRIZ     </v>
          </cell>
        </row>
        <row r="361569">
          <cell r="A361569" t="str">
            <v xml:space="preserve">SIM MATRIZ     </v>
          </cell>
        </row>
        <row r="361570">
          <cell r="A361570" t="str">
            <v xml:space="preserve">SIM MATRIZ     </v>
          </cell>
        </row>
        <row r="361571">
          <cell r="A361571" t="str">
            <v xml:space="preserve">SIM MATRIZ     </v>
          </cell>
        </row>
        <row r="361572">
          <cell r="A361572" t="str">
            <v xml:space="preserve">SIM MATRIZ     </v>
          </cell>
        </row>
        <row r="361573">
          <cell r="A361573" t="str">
            <v xml:space="preserve">SIM MATRIZ     </v>
          </cell>
        </row>
        <row r="361574">
          <cell r="A361574" t="str">
            <v xml:space="preserve">SIM MATRIZ     </v>
          </cell>
        </row>
        <row r="361575">
          <cell r="A361575" t="str">
            <v xml:space="preserve">SIM MATRIZ     </v>
          </cell>
        </row>
        <row r="361576">
          <cell r="A361576" t="str">
            <v xml:space="preserve">SIM MATRIZ     </v>
          </cell>
        </row>
        <row r="361577">
          <cell r="A361577" t="str">
            <v xml:space="preserve">SOM MATRIZ     </v>
          </cell>
        </row>
        <row r="361578">
          <cell r="A361578" t="str">
            <v xml:space="preserve">SOM MATRIZ     </v>
          </cell>
        </row>
        <row r="361579">
          <cell r="A361579" t="str">
            <v xml:space="preserve">SOM MATRIZ     </v>
          </cell>
        </row>
        <row r="361580">
          <cell r="A361580" t="str">
            <v xml:space="preserve">SOM MATRIZ     </v>
          </cell>
        </row>
        <row r="361581">
          <cell r="A361581" t="str">
            <v xml:space="preserve">SOM MATRIZ     </v>
          </cell>
        </row>
        <row r="361582">
          <cell r="A361582" t="str">
            <v xml:space="preserve">SOM MATRIZ     </v>
          </cell>
        </row>
        <row r="361583">
          <cell r="A361583" t="str">
            <v xml:space="preserve">SOM MATRIZ     </v>
          </cell>
        </row>
        <row r="361584">
          <cell r="A361584" t="str">
            <v xml:space="preserve">SOM MATRIZ     </v>
          </cell>
        </row>
        <row r="361585">
          <cell r="A361585" t="str">
            <v xml:space="preserve">SOM MATRIZ     </v>
          </cell>
        </row>
        <row r="361586">
          <cell r="A361586" t="str">
            <v xml:space="preserve">SOM MATRIZ     </v>
          </cell>
        </row>
        <row r="361587">
          <cell r="A361587" t="str">
            <v xml:space="preserve">SOM MATRIZ     </v>
          </cell>
        </row>
        <row r="361588">
          <cell r="A361588" t="str">
            <v xml:space="preserve">SOM MATRIZ     </v>
          </cell>
        </row>
        <row r="361589">
          <cell r="A361589" t="str">
            <v xml:space="preserve">SOM MATRIZ     </v>
          </cell>
        </row>
        <row r="361590">
          <cell r="A361590" t="str">
            <v xml:space="preserve">SOM MATRIZ     </v>
          </cell>
        </row>
        <row r="361591">
          <cell r="A361591" t="str">
            <v xml:space="preserve">SOM MATRIZ     </v>
          </cell>
        </row>
        <row r="361592">
          <cell r="A361592" t="str">
            <v xml:space="preserve">SOM MATRIZ     </v>
          </cell>
        </row>
        <row r="361593">
          <cell r="A361593" t="str">
            <v xml:space="preserve">SOM MATRIZ     </v>
          </cell>
        </row>
        <row r="361594">
          <cell r="A361594" t="str">
            <v xml:space="preserve">SOM MATRIZ     </v>
          </cell>
        </row>
        <row r="361595">
          <cell r="A361595" t="str">
            <v xml:space="preserve">SOM MATRIZ     </v>
          </cell>
        </row>
        <row r="361596">
          <cell r="A361596" t="str">
            <v xml:space="preserve">SOM MATRIZ     </v>
          </cell>
        </row>
        <row r="361597">
          <cell r="A361597" t="str">
            <v xml:space="preserve">SOM MATRIZ     </v>
          </cell>
        </row>
        <row r="361598">
          <cell r="A361598" t="str">
            <v xml:space="preserve">SOM MATRIZ     </v>
          </cell>
        </row>
        <row r="361599">
          <cell r="A361599" t="str">
            <v xml:space="preserve">SOM MATRIZ     </v>
          </cell>
        </row>
        <row r="361600">
          <cell r="A361600" t="str">
            <v xml:space="preserve">SOM MATRIZ     </v>
          </cell>
        </row>
        <row r="361601">
          <cell r="A361601" t="str">
            <v xml:space="preserve">SOM MATRIZ     </v>
          </cell>
        </row>
        <row r="361602">
          <cell r="A361602" t="str">
            <v xml:space="preserve">SOM MATRIZ     </v>
          </cell>
        </row>
        <row r="361603">
          <cell r="A361603" t="str">
            <v xml:space="preserve">SOM MATRIZ     </v>
          </cell>
        </row>
        <row r="361604">
          <cell r="A361604" t="str">
            <v xml:space="preserve">SOM MATRIZ     </v>
          </cell>
        </row>
        <row r="361605">
          <cell r="A361605" t="str">
            <v xml:space="preserve">SOM MATRIZ     </v>
          </cell>
        </row>
        <row r="361606">
          <cell r="A361606" t="str">
            <v xml:space="preserve">SOM MATRIZ     </v>
          </cell>
        </row>
        <row r="361607">
          <cell r="A361607" t="str">
            <v xml:space="preserve">SOM MATRIZ     </v>
          </cell>
        </row>
        <row r="361608">
          <cell r="A361608" t="str">
            <v xml:space="preserve">SOM MATRIZ     </v>
          </cell>
        </row>
        <row r="361609">
          <cell r="A361609" t="str">
            <v xml:space="preserve">SOM MATRIZ     </v>
          </cell>
        </row>
        <row r="361610">
          <cell r="A361610" t="str">
            <v xml:space="preserve">SOM MATRIZ     </v>
          </cell>
        </row>
        <row r="361611">
          <cell r="A361611" t="str">
            <v xml:space="preserve">SOM MATRIZ     </v>
          </cell>
        </row>
        <row r="361612">
          <cell r="A361612" t="str">
            <v xml:space="preserve">SOM MATRIZ     </v>
          </cell>
        </row>
        <row r="361613">
          <cell r="A361613" t="str">
            <v xml:space="preserve">SOM MATRIZ     </v>
          </cell>
        </row>
        <row r="361614">
          <cell r="A361614" t="str">
            <v xml:space="preserve">SOM MATRIZ     </v>
          </cell>
        </row>
        <row r="361615">
          <cell r="A361615" t="str">
            <v xml:space="preserve">SOM MATRIZ     </v>
          </cell>
        </row>
        <row r="361616">
          <cell r="A361616" t="str">
            <v xml:space="preserve">SOM MATRIZ     </v>
          </cell>
        </row>
        <row r="361617">
          <cell r="A361617" t="str">
            <v xml:space="preserve">SOM MATRIZ     </v>
          </cell>
        </row>
        <row r="361618">
          <cell r="A361618" t="str">
            <v xml:space="preserve">SOM MATRIZ     </v>
          </cell>
        </row>
        <row r="361619">
          <cell r="A361619" t="str">
            <v xml:space="preserve">SOM MATRIZ     </v>
          </cell>
        </row>
        <row r="361620">
          <cell r="A361620" t="str">
            <v xml:space="preserve">SOM MATRIZ     </v>
          </cell>
        </row>
        <row r="361621">
          <cell r="A361621" t="str">
            <v xml:space="preserve">SOM MATRIZ     </v>
          </cell>
        </row>
        <row r="361622">
          <cell r="A361622" t="str">
            <v xml:space="preserve">SOM MATRIZ     </v>
          </cell>
        </row>
        <row r="361623">
          <cell r="A361623" t="str">
            <v xml:space="preserve">SOM MATRIZ     </v>
          </cell>
        </row>
        <row r="361624">
          <cell r="A361624" t="str">
            <v xml:space="preserve">SOM MATRIZ     </v>
          </cell>
        </row>
        <row r="361625">
          <cell r="A361625" t="str">
            <v xml:space="preserve">SOM MATRIZ     </v>
          </cell>
        </row>
        <row r="361626">
          <cell r="A361626" t="str">
            <v xml:space="preserve">SOM MATRIZ     </v>
          </cell>
        </row>
        <row r="361627">
          <cell r="A361627" t="str">
            <v xml:space="preserve">SOM MATRIZ     </v>
          </cell>
        </row>
        <row r="361628">
          <cell r="A361628" t="str">
            <v xml:space="preserve">SOM MATRIZ     </v>
          </cell>
        </row>
        <row r="361629">
          <cell r="A361629" t="str">
            <v xml:space="preserve">SOM MATRIZ     </v>
          </cell>
        </row>
        <row r="361630">
          <cell r="A361630" t="str">
            <v xml:space="preserve">SOM MATRIZ     </v>
          </cell>
        </row>
        <row r="361631">
          <cell r="A361631" t="str">
            <v xml:space="preserve">SOM MATRIZ     </v>
          </cell>
        </row>
        <row r="361632">
          <cell r="A361632" t="str">
            <v xml:space="preserve">SOM MATRIZ     </v>
          </cell>
        </row>
        <row r="361633">
          <cell r="A361633" t="str">
            <v xml:space="preserve">SOM MATRIZ     </v>
          </cell>
        </row>
        <row r="361634">
          <cell r="A361634" t="str">
            <v xml:space="preserve">SOM MATRIZ     </v>
          </cell>
        </row>
        <row r="361635">
          <cell r="A361635" t="str">
            <v xml:space="preserve">SOM MATRIZ     </v>
          </cell>
        </row>
        <row r="361636">
          <cell r="A361636" t="str">
            <v xml:space="preserve">SOM MATRIZ     </v>
          </cell>
        </row>
        <row r="361637">
          <cell r="A361637" t="str">
            <v xml:space="preserve">SOM MATRIZ     </v>
          </cell>
        </row>
        <row r="361638">
          <cell r="A361638" t="str">
            <v xml:space="preserve">SOM MATRIZ     </v>
          </cell>
        </row>
        <row r="361639">
          <cell r="A361639" t="str">
            <v xml:space="preserve">SOM MATRIZ     </v>
          </cell>
        </row>
        <row r="361640">
          <cell r="A361640" t="str">
            <v xml:space="preserve">SOM MATRIZ     </v>
          </cell>
        </row>
        <row r="361641">
          <cell r="A361641" t="str">
            <v xml:space="preserve">SOM MATRIZ     </v>
          </cell>
        </row>
        <row r="361642">
          <cell r="A361642" t="str">
            <v xml:space="preserve">SOM MATRIZ     </v>
          </cell>
        </row>
        <row r="361643">
          <cell r="A361643" t="str">
            <v xml:space="preserve">SOM MATRIZ     </v>
          </cell>
        </row>
        <row r="361644">
          <cell r="A361644" t="str">
            <v xml:space="preserve">SOM MATRIZ     </v>
          </cell>
        </row>
        <row r="361645">
          <cell r="A361645" t="str">
            <v xml:space="preserve">SOM MATRIZ     </v>
          </cell>
        </row>
        <row r="361646">
          <cell r="A361646" t="str">
            <v xml:space="preserve">SOM MATRIZ     </v>
          </cell>
        </row>
        <row r="361647">
          <cell r="A361647" t="str">
            <v xml:space="preserve">SOM MATRIZ     </v>
          </cell>
        </row>
        <row r="361648">
          <cell r="A361648" t="str">
            <v xml:space="preserve">SOM MATRIZ     </v>
          </cell>
        </row>
        <row r="361649">
          <cell r="A361649" t="str">
            <v xml:space="preserve">SOM MATRIZ     </v>
          </cell>
        </row>
        <row r="361650">
          <cell r="A361650" t="str">
            <v xml:space="preserve">SOM MATRIZ     </v>
          </cell>
        </row>
        <row r="361651">
          <cell r="A361651" t="str">
            <v xml:space="preserve">SOM MATRIZ     </v>
          </cell>
        </row>
        <row r="361652">
          <cell r="A361652" t="str">
            <v xml:space="preserve">SOM MATRIZ     </v>
          </cell>
        </row>
        <row r="361653">
          <cell r="A361653" t="str">
            <v xml:space="preserve">SOM MATRIZ     </v>
          </cell>
        </row>
        <row r="361654">
          <cell r="A361654" t="str">
            <v xml:space="preserve">SOM MATRIZ     </v>
          </cell>
        </row>
        <row r="361655">
          <cell r="A361655" t="str">
            <v xml:space="preserve">SOM MATRIZ     </v>
          </cell>
        </row>
        <row r="361656">
          <cell r="A361656" t="str">
            <v xml:space="preserve">SOM MATRIZ     </v>
          </cell>
        </row>
        <row r="361657">
          <cell r="A361657" t="str">
            <v xml:space="preserve">SOM MATRIZ     </v>
          </cell>
        </row>
        <row r="361658">
          <cell r="A361658" t="str">
            <v xml:space="preserve">SOM MATRIZ     </v>
          </cell>
        </row>
        <row r="361659">
          <cell r="A361659" t="str">
            <v xml:space="preserve">SOM MATRIZ     </v>
          </cell>
        </row>
        <row r="361660">
          <cell r="A361660" t="str">
            <v xml:space="preserve">SOM MATRIZ     </v>
          </cell>
        </row>
        <row r="361661">
          <cell r="A361661" t="str">
            <v xml:space="preserve">SOM MATRIZ     </v>
          </cell>
        </row>
        <row r="361662">
          <cell r="A361662" t="str">
            <v xml:space="preserve">SOM MATRIZ     </v>
          </cell>
        </row>
        <row r="361663">
          <cell r="A361663" t="str">
            <v xml:space="preserve">SOM MATRIZ     </v>
          </cell>
        </row>
        <row r="361664">
          <cell r="A361664" t="str">
            <v xml:space="preserve">SOM MATRIZ     </v>
          </cell>
        </row>
        <row r="361665">
          <cell r="A361665" t="str">
            <v xml:space="preserve">SOM MATRIZ     </v>
          </cell>
        </row>
        <row r="361666">
          <cell r="A361666" t="str">
            <v xml:space="preserve">SOM MATRIZ     </v>
          </cell>
        </row>
        <row r="361667">
          <cell r="A361667" t="str">
            <v xml:space="preserve">SOM MATRIZ     </v>
          </cell>
        </row>
        <row r="361668">
          <cell r="A361668" t="str">
            <v xml:space="preserve">SOM MATRIZ     </v>
          </cell>
        </row>
        <row r="361669">
          <cell r="A361669" t="str">
            <v xml:space="preserve">SOM MATRIZ     </v>
          </cell>
        </row>
        <row r="361670">
          <cell r="A361670" t="str">
            <v xml:space="preserve">SOM MATRIZ     </v>
          </cell>
        </row>
        <row r="361671">
          <cell r="A361671" t="str">
            <v xml:space="preserve">SOM MATRIZ     </v>
          </cell>
        </row>
        <row r="361672">
          <cell r="A361672" t="str">
            <v xml:space="preserve">SOM MATRIZ     </v>
          </cell>
        </row>
        <row r="361673">
          <cell r="A361673" t="str">
            <v xml:space="preserve">SOM MATRIZ     </v>
          </cell>
        </row>
        <row r="361674">
          <cell r="A361674" t="str">
            <v xml:space="preserve">SOM MATRIZ     </v>
          </cell>
        </row>
        <row r="361675">
          <cell r="A361675" t="str">
            <v xml:space="preserve">SOM MATRIZ     </v>
          </cell>
        </row>
        <row r="361676">
          <cell r="A361676" t="str">
            <v xml:space="preserve">SOM MATRIZ     </v>
          </cell>
        </row>
        <row r="361677">
          <cell r="A361677" t="str">
            <v xml:space="preserve">SOM MATRIZ     </v>
          </cell>
        </row>
        <row r="361678">
          <cell r="A361678" t="str">
            <v xml:space="preserve">SOM MATRIZ     </v>
          </cell>
        </row>
        <row r="361679">
          <cell r="A361679" t="str">
            <v xml:space="preserve">SOM MATRIZ     </v>
          </cell>
        </row>
        <row r="361680">
          <cell r="A361680" t="str">
            <v xml:space="preserve">SOM MATRIZ     </v>
          </cell>
        </row>
        <row r="361681">
          <cell r="A361681" t="str">
            <v xml:space="preserve">SOM MATRIZ     </v>
          </cell>
        </row>
        <row r="361682">
          <cell r="A361682" t="str">
            <v xml:space="preserve">SOM MATRIZ     </v>
          </cell>
        </row>
        <row r="361683">
          <cell r="A361683" t="str">
            <v xml:space="preserve">SOM MATRIZ     </v>
          </cell>
        </row>
        <row r="361684">
          <cell r="A361684" t="str">
            <v xml:space="preserve">SOM MATRIZ     </v>
          </cell>
        </row>
        <row r="361685">
          <cell r="A361685" t="str">
            <v xml:space="preserve">SOM MATRIZ     </v>
          </cell>
        </row>
        <row r="361686">
          <cell r="A361686" t="str">
            <v xml:space="preserve">SOM MATRIZ     </v>
          </cell>
        </row>
        <row r="361687">
          <cell r="A361687" t="str">
            <v xml:space="preserve">SOM MATRIZ     </v>
          </cell>
        </row>
        <row r="361688">
          <cell r="A361688" t="str">
            <v xml:space="preserve">SOM MATRIZ     </v>
          </cell>
        </row>
        <row r="361689">
          <cell r="A361689" t="str">
            <v xml:space="preserve">SOM MATRIZ     </v>
          </cell>
        </row>
        <row r="361690">
          <cell r="A361690" t="str">
            <v xml:space="preserve">SOM MATRIZ     </v>
          </cell>
        </row>
        <row r="361691">
          <cell r="A361691" t="str">
            <v xml:space="preserve">SOM MATRIZ     </v>
          </cell>
        </row>
        <row r="361692">
          <cell r="A361692" t="str">
            <v xml:space="preserve">SOM MATRIZ     </v>
          </cell>
        </row>
        <row r="361693">
          <cell r="A361693" t="str">
            <v xml:space="preserve">SOM MATRIZ     </v>
          </cell>
        </row>
        <row r="361694">
          <cell r="A361694" t="str">
            <v xml:space="preserve">SOM MATRIZ     </v>
          </cell>
        </row>
        <row r="361695">
          <cell r="A361695" t="str">
            <v xml:space="preserve">SOM MATRIZ     </v>
          </cell>
        </row>
        <row r="361696">
          <cell r="A361696" t="str">
            <v xml:space="preserve">SOM MATRIZ     </v>
          </cell>
        </row>
        <row r="361697">
          <cell r="A361697" t="str">
            <v xml:space="preserve">SOM MATRIZ     </v>
          </cell>
        </row>
        <row r="361698">
          <cell r="A361698" t="str">
            <v xml:space="preserve">SOM MATRIZ     </v>
          </cell>
        </row>
        <row r="361699">
          <cell r="A361699" t="str">
            <v xml:space="preserve">SOM MATRIZ     </v>
          </cell>
        </row>
        <row r="361700">
          <cell r="A361700" t="str">
            <v xml:space="preserve">SOM MATRIZ     </v>
          </cell>
        </row>
        <row r="361701">
          <cell r="A361701" t="str">
            <v xml:space="preserve">SOM MATRIZ     </v>
          </cell>
        </row>
        <row r="361702">
          <cell r="A361702" t="str">
            <v xml:space="preserve">SOM MATRIZ     </v>
          </cell>
        </row>
        <row r="361703">
          <cell r="A361703" t="str">
            <v xml:space="preserve">SOM MATRIZ     </v>
          </cell>
        </row>
        <row r="361704">
          <cell r="A361704" t="str">
            <v xml:space="preserve">SOM MATRIZ     </v>
          </cell>
        </row>
        <row r="361705">
          <cell r="A361705" t="str">
            <v xml:space="preserve">SOM MATRIZ     </v>
          </cell>
        </row>
        <row r="361706">
          <cell r="A361706" t="str">
            <v xml:space="preserve">SOM MATRIZ     </v>
          </cell>
        </row>
        <row r="361707">
          <cell r="A361707" t="str">
            <v xml:space="preserve">SOM MATRIZ     </v>
          </cell>
        </row>
        <row r="361708">
          <cell r="A361708" t="str">
            <v xml:space="preserve">SOM MATRIZ     </v>
          </cell>
        </row>
        <row r="361709">
          <cell r="A361709" t="str">
            <v xml:space="preserve">SOM MATRIZ     </v>
          </cell>
        </row>
        <row r="361710">
          <cell r="A361710" t="str">
            <v xml:space="preserve">SOM MATRIZ     </v>
          </cell>
        </row>
        <row r="361711">
          <cell r="A361711" t="str">
            <v xml:space="preserve">SOM MATRIZ     </v>
          </cell>
        </row>
        <row r="361712">
          <cell r="A361712" t="str">
            <v xml:space="preserve">SOM MATRIZ     </v>
          </cell>
        </row>
        <row r="361713">
          <cell r="A361713" t="str">
            <v xml:space="preserve">SOM MATRIZ     </v>
          </cell>
        </row>
        <row r="361714">
          <cell r="A361714" t="str">
            <v xml:space="preserve">SOM MATRIZ     </v>
          </cell>
        </row>
        <row r="361715">
          <cell r="A361715" t="str">
            <v xml:space="preserve">SOM MATRIZ     </v>
          </cell>
        </row>
        <row r="361716">
          <cell r="A361716" t="str">
            <v xml:space="preserve">SOM MATRIZ     </v>
          </cell>
        </row>
        <row r="361717">
          <cell r="A361717" t="str">
            <v xml:space="preserve">SOM MATRIZ     </v>
          </cell>
        </row>
        <row r="361718">
          <cell r="A361718" t="str">
            <v xml:space="preserve">SOM MATRIZ     </v>
          </cell>
        </row>
        <row r="361719">
          <cell r="A361719" t="str">
            <v xml:space="preserve">SOM MATRIZ     </v>
          </cell>
        </row>
        <row r="361720">
          <cell r="A361720" t="str">
            <v xml:space="preserve">SOM MATRIZ     </v>
          </cell>
        </row>
        <row r="361721">
          <cell r="A361721" t="str">
            <v xml:space="preserve">SOM MATRIZ     </v>
          </cell>
        </row>
        <row r="361722">
          <cell r="A361722" t="str">
            <v xml:space="preserve">SOM MATRIZ     </v>
          </cell>
        </row>
        <row r="361723">
          <cell r="A361723" t="str">
            <v xml:space="preserve">SOM MATRIZ     </v>
          </cell>
        </row>
        <row r="361724">
          <cell r="A361724" t="str">
            <v xml:space="preserve">SOM MATRIZ     </v>
          </cell>
        </row>
        <row r="361725">
          <cell r="A361725" t="str">
            <v xml:space="preserve">SOM MATRIZ     </v>
          </cell>
        </row>
        <row r="361726">
          <cell r="A361726" t="str">
            <v xml:space="preserve">SOM MATRIZ     </v>
          </cell>
        </row>
        <row r="361727">
          <cell r="A361727" t="str">
            <v xml:space="preserve">SOM MATRIZ     </v>
          </cell>
        </row>
        <row r="361728">
          <cell r="A361728" t="str">
            <v xml:space="preserve">SOM MATRIZ     </v>
          </cell>
        </row>
        <row r="361729">
          <cell r="A361729" t="str">
            <v xml:space="preserve">SOM MATRIZ     </v>
          </cell>
        </row>
        <row r="361730">
          <cell r="A361730" t="str">
            <v xml:space="preserve">SOM MATRIZ     </v>
          </cell>
        </row>
        <row r="361731">
          <cell r="A361731" t="str">
            <v xml:space="preserve">SOM MATRIZ     </v>
          </cell>
        </row>
        <row r="361732">
          <cell r="A361732" t="str">
            <v xml:space="preserve">SOM MATRIZ     </v>
          </cell>
        </row>
        <row r="361733">
          <cell r="A361733" t="str">
            <v xml:space="preserve">SOM MATRIZ     </v>
          </cell>
        </row>
        <row r="361734">
          <cell r="A361734" t="str">
            <v xml:space="preserve">SOM MATRIZ     </v>
          </cell>
        </row>
        <row r="361735">
          <cell r="A361735" t="str">
            <v xml:space="preserve">SOM MATRIZ     </v>
          </cell>
        </row>
        <row r="361736">
          <cell r="A361736" t="str">
            <v xml:space="preserve">SOM MATRIZ     </v>
          </cell>
        </row>
        <row r="361737">
          <cell r="A361737" t="str">
            <v xml:space="preserve">SOM MATRIZ     </v>
          </cell>
        </row>
        <row r="361738">
          <cell r="A361738" t="str">
            <v xml:space="preserve">SOM MATRIZ     </v>
          </cell>
        </row>
        <row r="361739">
          <cell r="A361739" t="str">
            <v xml:space="preserve">SOM MATRIZ     </v>
          </cell>
        </row>
        <row r="361740">
          <cell r="A361740" t="str">
            <v xml:space="preserve">SOM MATRIZ     </v>
          </cell>
        </row>
        <row r="361741">
          <cell r="A361741" t="str">
            <v xml:space="preserve">SOM MATRIZ     </v>
          </cell>
        </row>
        <row r="361742">
          <cell r="A361742" t="str">
            <v xml:space="preserve">SOM MATRIZ     </v>
          </cell>
        </row>
        <row r="361743">
          <cell r="A361743" t="str">
            <v xml:space="preserve">SOM MATRIZ     </v>
          </cell>
        </row>
        <row r="361744">
          <cell r="A361744" t="str">
            <v xml:space="preserve">SOM MATRIZ     </v>
          </cell>
        </row>
        <row r="361745">
          <cell r="A361745" t="str">
            <v xml:space="preserve">SOM MATRIZ     </v>
          </cell>
        </row>
        <row r="361746">
          <cell r="A361746" t="str">
            <v xml:space="preserve">SOM MATRIZ     </v>
          </cell>
        </row>
        <row r="361747">
          <cell r="A361747" t="str">
            <v xml:space="preserve">SOM MATRIZ     </v>
          </cell>
        </row>
        <row r="361748">
          <cell r="A361748" t="str">
            <v xml:space="preserve">SOM MATRIZ     </v>
          </cell>
        </row>
        <row r="361749">
          <cell r="A361749" t="str">
            <v xml:space="preserve">SOM MATRIZ     </v>
          </cell>
        </row>
        <row r="361750">
          <cell r="A361750" t="str">
            <v xml:space="preserve">SOM MATRIZ     </v>
          </cell>
        </row>
        <row r="361751">
          <cell r="A361751" t="str">
            <v xml:space="preserve">SOM MATRIZ     </v>
          </cell>
        </row>
        <row r="361752">
          <cell r="A361752" t="str">
            <v xml:space="preserve">SOM MATRIZ     </v>
          </cell>
        </row>
        <row r="361753">
          <cell r="A361753" t="str">
            <v xml:space="preserve">SOM MATRIZ     </v>
          </cell>
        </row>
        <row r="361754">
          <cell r="A361754" t="str">
            <v xml:space="preserve">SOM MATRIZ     </v>
          </cell>
        </row>
        <row r="361755">
          <cell r="A361755" t="str">
            <v xml:space="preserve">SOM MATRIZ     </v>
          </cell>
        </row>
        <row r="361756">
          <cell r="A361756" t="str">
            <v xml:space="preserve">SOM MATRIZ     </v>
          </cell>
        </row>
        <row r="361757">
          <cell r="A361757" t="str">
            <v xml:space="preserve">SOM MATRIZ     </v>
          </cell>
        </row>
        <row r="361758">
          <cell r="A361758" t="str">
            <v xml:space="preserve">SOM MATRIZ     </v>
          </cell>
        </row>
        <row r="361759">
          <cell r="A361759" t="str">
            <v xml:space="preserve">SOM MATRIZ     </v>
          </cell>
        </row>
        <row r="361760">
          <cell r="A361760" t="str">
            <v xml:space="preserve">SOM MATRIZ     </v>
          </cell>
        </row>
        <row r="361761">
          <cell r="A361761" t="str">
            <v xml:space="preserve">SOM MATRIZ     </v>
          </cell>
        </row>
        <row r="361762">
          <cell r="A361762" t="str">
            <v xml:space="preserve">SOM MATRIZ     </v>
          </cell>
        </row>
        <row r="361763">
          <cell r="A361763" t="str">
            <v xml:space="preserve">SOM MATRIZ     </v>
          </cell>
        </row>
        <row r="361764">
          <cell r="A361764" t="str">
            <v xml:space="preserve">SOM MATRIZ     </v>
          </cell>
        </row>
        <row r="361765">
          <cell r="A361765" t="str">
            <v xml:space="preserve">SOM MATRIZ     </v>
          </cell>
        </row>
        <row r="361766">
          <cell r="A361766" t="str">
            <v xml:space="preserve">SOM MATRIZ     </v>
          </cell>
        </row>
        <row r="361767">
          <cell r="A361767" t="str">
            <v xml:space="preserve">SOM MATRIZ     </v>
          </cell>
        </row>
        <row r="361768">
          <cell r="A361768" t="str">
            <v xml:space="preserve">SOM MATRIZ     </v>
          </cell>
        </row>
        <row r="361769">
          <cell r="A361769" t="str">
            <v xml:space="preserve">SOM MATRIZ     </v>
          </cell>
        </row>
        <row r="361770">
          <cell r="A361770" t="str">
            <v xml:space="preserve">SOM MATRIZ     </v>
          </cell>
        </row>
        <row r="361771">
          <cell r="A361771" t="str">
            <v xml:space="preserve">SOM MATRIZ     </v>
          </cell>
        </row>
        <row r="361772">
          <cell r="A361772" t="str">
            <v xml:space="preserve">SOM MATRIZ     </v>
          </cell>
        </row>
        <row r="361773">
          <cell r="A361773" t="str">
            <v xml:space="preserve">SOM MATRIZ     </v>
          </cell>
        </row>
        <row r="361774">
          <cell r="A361774" t="str">
            <v xml:space="preserve">SOM MATRIZ     </v>
          </cell>
        </row>
        <row r="361775">
          <cell r="A361775" t="str">
            <v xml:space="preserve">SOM MATRIZ     </v>
          </cell>
        </row>
        <row r="361776">
          <cell r="A361776" t="str">
            <v xml:space="preserve">SOM MATRIZ     </v>
          </cell>
        </row>
        <row r="361777">
          <cell r="A361777" t="str">
            <v xml:space="preserve">SOM MATRIZ     </v>
          </cell>
        </row>
        <row r="361778">
          <cell r="A361778" t="str">
            <v xml:space="preserve">SOM MATRIZ     </v>
          </cell>
        </row>
        <row r="361779">
          <cell r="A361779" t="str">
            <v xml:space="preserve">SOM MATRIZ     </v>
          </cell>
        </row>
        <row r="361780">
          <cell r="A361780" t="str">
            <v xml:space="preserve">SOM MATRIZ     </v>
          </cell>
        </row>
        <row r="361781">
          <cell r="A361781" t="str">
            <v xml:space="preserve">SOM MATRIZ     </v>
          </cell>
        </row>
        <row r="361782">
          <cell r="A361782" t="str">
            <v xml:space="preserve">SOM MATRIZ     </v>
          </cell>
        </row>
        <row r="361783">
          <cell r="A361783" t="str">
            <v xml:space="preserve">SOM MATRIZ     </v>
          </cell>
        </row>
        <row r="361784">
          <cell r="A361784" t="str">
            <v xml:space="preserve">SOM MATRIZ     </v>
          </cell>
        </row>
        <row r="361785">
          <cell r="A361785" t="str">
            <v xml:space="preserve">SOM MATRIZ     </v>
          </cell>
        </row>
        <row r="361786">
          <cell r="A361786" t="str">
            <v xml:space="preserve">SOM MATRIZ     </v>
          </cell>
        </row>
        <row r="361787">
          <cell r="A361787" t="str">
            <v xml:space="preserve">SOM MATRIZ     </v>
          </cell>
        </row>
        <row r="361788">
          <cell r="A361788" t="str">
            <v xml:space="preserve">SOM MATRIZ     </v>
          </cell>
        </row>
        <row r="361789">
          <cell r="A361789" t="str">
            <v xml:space="preserve">SOM MATRIZ     </v>
          </cell>
        </row>
        <row r="361790">
          <cell r="A361790" t="str">
            <v xml:space="preserve">SOM MATRIZ     </v>
          </cell>
        </row>
        <row r="361791">
          <cell r="A361791" t="str">
            <v xml:space="preserve">SOM MATRIZ     </v>
          </cell>
        </row>
        <row r="361792">
          <cell r="A361792" t="str">
            <v xml:space="preserve">SOM MATRIZ     </v>
          </cell>
        </row>
        <row r="361793">
          <cell r="A361793" t="str">
            <v xml:space="preserve">SOM MATRIZ     </v>
          </cell>
        </row>
        <row r="361794">
          <cell r="A361794" t="str">
            <v xml:space="preserve">SOM MATRIZ     </v>
          </cell>
        </row>
        <row r="361795">
          <cell r="A361795" t="str">
            <v xml:space="preserve">SOM MATRIZ     </v>
          </cell>
        </row>
        <row r="361796">
          <cell r="A361796" t="str">
            <v xml:space="preserve">SOM MATRIZ     </v>
          </cell>
        </row>
        <row r="361797">
          <cell r="A361797" t="str">
            <v xml:space="preserve">SOM MATRIZ     </v>
          </cell>
        </row>
        <row r="361798">
          <cell r="A361798" t="str">
            <v xml:space="preserve">SOM MATRIZ     </v>
          </cell>
        </row>
        <row r="361799">
          <cell r="A361799" t="str">
            <v xml:space="preserve">SOM MATRIZ     </v>
          </cell>
        </row>
        <row r="361800">
          <cell r="A361800" t="str">
            <v xml:space="preserve">SOM MATRIZ     </v>
          </cell>
        </row>
        <row r="361801">
          <cell r="A361801" t="str">
            <v xml:space="preserve">SOM MATRIZ     </v>
          </cell>
        </row>
        <row r="361802">
          <cell r="A361802" t="str">
            <v xml:space="preserve">SOM MATRIZ     </v>
          </cell>
        </row>
        <row r="361803">
          <cell r="A361803" t="str">
            <v xml:space="preserve">SOM MATRIZ     </v>
          </cell>
        </row>
        <row r="361804">
          <cell r="A361804" t="str">
            <v xml:space="preserve">SOM MATRIZ     </v>
          </cell>
        </row>
        <row r="361805">
          <cell r="A361805" t="str">
            <v xml:space="preserve">SOM MATRIZ     </v>
          </cell>
        </row>
        <row r="361806">
          <cell r="A361806" t="str">
            <v xml:space="preserve">SOM MATRIZ     </v>
          </cell>
        </row>
        <row r="361807">
          <cell r="A361807" t="str">
            <v xml:space="preserve">SOM MATRIZ     </v>
          </cell>
        </row>
        <row r="361808">
          <cell r="A361808" t="str">
            <v xml:space="preserve">SOM MATRIZ     </v>
          </cell>
        </row>
        <row r="361809">
          <cell r="A361809" t="str">
            <v xml:space="preserve">SOM MATRIZ     </v>
          </cell>
        </row>
        <row r="361810">
          <cell r="A361810" t="str">
            <v xml:space="preserve">SOM MATRIZ     </v>
          </cell>
        </row>
        <row r="361811">
          <cell r="A361811" t="str">
            <v xml:space="preserve">SOM MATRIZ     </v>
          </cell>
        </row>
        <row r="361812">
          <cell r="A361812" t="str">
            <v xml:space="preserve">GPS BA         </v>
          </cell>
        </row>
        <row r="361813">
          <cell r="A361813" t="str">
            <v xml:space="preserve">GPS BA         </v>
          </cell>
        </row>
        <row r="361814">
          <cell r="A361814" t="str">
            <v xml:space="preserve">GPS BA         </v>
          </cell>
        </row>
        <row r="361815">
          <cell r="A361815" t="str">
            <v xml:space="preserve">GPS BA         </v>
          </cell>
        </row>
        <row r="361816">
          <cell r="A361816" t="str">
            <v xml:space="preserve">GPS BA         </v>
          </cell>
        </row>
        <row r="361817">
          <cell r="A361817" t="str">
            <v xml:space="preserve">GPS BA         </v>
          </cell>
        </row>
        <row r="361818">
          <cell r="A361818" t="str">
            <v xml:space="preserve">GPS BA         </v>
          </cell>
        </row>
        <row r="361819">
          <cell r="A361819" t="str">
            <v xml:space="preserve">GPS BA         </v>
          </cell>
        </row>
        <row r="361820">
          <cell r="A361820" t="str">
            <v xml:space="preserve">GPS BA         </v>
          </cell>
        </row>
        <row r="361821">
          <cell r="A361821" t="str">
            <v xml:space="preserve">GPS BA         </v>
          </cell>
        </row>
        <row r="361822">
          <cell r="A361822" t="str">
            <v xml:space="preserve">GPS BA         </v>
          </cell>
        </row>
        <row r="361823">
          <cell r="A361823" t="str">
            <v xml:space="preserve">GPS BA         </v>
          </cell>
        </row>
        <row r="361824">
          <cell r="A361824" t="str">
            <v xml:space="preserve">GPS BA         </v>
          </cell>
        </row>
        <row r="361825">
          <cell r="A361825" t="str">
            <v xml:space="preserve">GPS BA         </v>
          </cell>
        </row>
        <row r="361826">
          <cell r="A361826" t="str">
            <v xml:space="preserve">GPS BA         </v>
          </cell>
        </row>
        <row r="361827">
          <cell r="A361827" t="str">
            <v xml:space="preserve">GPS BA         </v>
          </cell>
        </row>
        <row r="361828">
          <cell r="A361828" t="str">
            <v xml:space="preserve">GPS BA         </v>
          </cell>
        </row>
        <row r="361829">
          <cell r="A361829" t="str">
            <v xml:space="preserve">GPS BA         </v>
          </cell>
        </row>
        <row r="361830">
          <cell r="A361830" t="str">
            <v>TOP PDL BA \ SP</v>
          </cell>
        </row>
        <row r="361831">
          <cell r="A361831" t="str">
            <v>TOP PDL BA \ SP</v>
          </cell>
        </row>
        <row r="361832">
          <cell r="A361832" t="str">
            <v>TOP PDL BA \ SP</v>
          </cell>
        </row>
        <row r="361833">
          <cell r="A361833" t="str">
            <v>TOP PDL BA \ SP</v>
          </cell>
        </row>
        <row r="361834">
          <cell r="A361834" t="str">
            <v>TOP PDL BA \ SP</v>
          </cell>
        </row>
        <row r="361835">
          <cell r="A361835" t="str">
            <v>TOP PDL BA \ SP</v>
          </cell>
        </row>
        <row r="361836">
          <cell r="A361836" t="str">
            <v>TOP PDL BA \ SP</v>
          </cell>
        </row>
        <row r="361837">
          <cell r="A361837" t="str">
            <v>TOP PDL BA \ SP</v>
          </cell>
        </row>
        <row r="361838">
          <cell r="A361838" t="str">
            <v>TOP PDL BA \ SP</v>
          </cell>
        </row>
        <row r="361839">
          <cell r="A361839" t="str">
            <v>TOP PDL BA \ SP</v>
          </cell>
        </row>
        <row r="361840">
          <cell r="A361840" t="str">
            <v>TOP PDL BA \ SP</v>
          </cell>
        </row>
        <row r="361841">
          <cell r="A361841" t="str">
            <v>TOP PDL BA \ SP</v>
          </cell>
        </row>
        <row r="361842">
          <cell r="A361842" t="str">
            <v>TOP PDL BA \ SP</v>
          </cell>
        </row>
        <row r="361843">
          <cell r="A361843" t="str">
            <v>TOP PDL BA \ SP</v>
          </cell>
        </row>
        <row r="361844">
          <cell r="A361844" t="str">
            <v>TOP PDL BA \ SP</v>
          </cell>
        </row>
        <row r="361845">
          <cell r="A361845" t="str">
            <v>TOP PDL BA \ SP</v>
          </cell>
        </row>
        <row r="361846">
          <cell r="A361846" t="str">
            <v>TOP PDL BA \ SP</v>
          </cell>
        </row>
        <row r="361847">
          <cell r="A361847" t="str">
            <v>TOP PDL BA \ SP</v>
          </cell>
        </row>
        <row r="361848">
          <cell r="A361848" t="str">
            <v>TOP PDL BA \ SP</v>
          </cell>
        </row>
        <row r="361849">
          <cell r="A361849" t="str">
            <v>TOP PDL BA \ SP</v>
          </cell>
        </row>
        <row r="361850">
          <cell r="A361850" t="str">
            <v>TOP PDL BA \ SP</v>
          </cell>
        </row>
        <row r="361851">
          <cell r="A361851" t="str">
            <v>TOP PDL BA \ SP</v>
          </cell>
        </row>
        <row r="361852">
          <cell r="A361852" t="str">
            <v>TOP PDL BA \ SP</v>
          </cell>
        </row>
        <row r="361853">
          <cell r="A361853" t="str">
            <v>TOP PDL BA \ SP</v>
          </cell>
        </row>
        <row r="361854">
          <cell r="A361854" t="str">
            <v>TOP PDL BA \ SP</v>
          </cell>
        </row>
        <row r="361855">
          <cell r="A361855" t="str">
            <v>TOP PDL BA \ SP</v>
          </cell>
        </row>
        <row r="361856">
          <cell r="A361856" t="str">
            <v>TOP PDL BA \ SP</v>
          </cell>
        </row>
        <row r="361857">
          <cell r="A361857" t="str">
            <v>TOP PDL BA \ SP</v>
          </cell>
        </row>
        <row r="361858">
          <cell r="A361858" t="str">
            <v>TOP PDL BA \ SP</v>
          </cell>
        </row>
        <row r="361859">
          <cell r="A361859" t="str">
            <v>TOP PDL BA \ SP</v>
          </cell>
        </row>
        <row r="361860">
          <cell r="A361860" t="str">
            <v>TOP PDL BA \ SP</v>
          </cell>
        </row>
        <row r="361861">
          <cell r="A361861" t="str">
            <v>TOP PDL BA \ SP</v>
          </cell>
        </row>
        <row r="361862">
          <cell r="A361862" t="str">
            <v>TOP PDL BA \ SP</v>
          </cell>
        </row>
        <row r="361863">
          <cell r="A361863" t="str">
            <v>TOP PDL BA \ SP</v>
          </cell>
        </row>
        <row r="361864">
          <cell r="A361864" t="str">
            <v>TOP PDL BA \ SP</v>
          </cell>
        </row>
        <row r="361865">
          <cell r="A361865" t="str">
            <v>TOP PDL BA \ SP</v>
          </cell>
        </row>
        <row r="361866">
          <cell r="A361866" t="str">
            <v>TOP PDL BA \ SP</v>
          </cell>
        </row>
        <row r="361867">
          <cell r="A361867" t="str">
            <v>TOP PDL BA \ SP</v>
          </cell>
        </row>
        <row r="361868">
          <cell r="A361868" t="str">
            <v>TOP PDL BA \ SP</v>
          </cell>
        </row>
        <row r="361869">
          <cell r="A361869" t="str">
            <v>TOP PDL BA \ SP</v>
          </cell>
        </row>
        <row r="361870">
          <cell r="A361870" t="str">
            <v>TOP PDL BA \ SP</v>
          </cell>
        </row>
        <row r="361871">
          <cell r="A361871" t="str">
            <v>TOP PDL BA \ SP</v>
          </cell>
        </row>
        <row r="361872">
          <cell r="A361872" t="str">
            <v>TOP PDL BA \ SP</v>
          </cell>
        </row>
        <row r="361873">
          <cell r="A361873" t="str">
            <v>TOP PDL BA \ SP</v>
          </cell>
        </row>
        <row r="361874">
          <cell r="A361874" t="str">
            <v>TOP PDL BA \ SP</v>
          </cell>
        </row>
        <row r="361875">
          <cell r="A361875" t="str">
            <v>TOP PDL BA \ SP</v>
          </cell>
        </row>
        <row r="361876">
          <cell r="A361876" t="str">
            <v>TOP PDL BA \ SP</v>
          </cell>
        </row>
        <row r="361877">
          <cell r="A361877" t="str">
            <v>TOP PDL BA \ SP</v>
          </cell>
        </row>
        <row r="361878">
          <cell r="A361878" t="str">
            <v>TOP PDL BA \ SP</v>
          </cell>
        </row>
        <row r="361879">
          <cell r="A361879" t="str">
            <v>TOP PDL BA \ SP</v>
          </cell>
        </row>
        <row r="361880">
          <cell r="A361880" t="str">
            <v>TOP PDL BA \ SP</v>
          </cell>
        </row>
        <row r="361881">
          <cell r="A361881" t="str">
            <v>TOP PDL BA \ SP</v>
          </cell>
        </row>
        <row r="361882">
          <cell r="A361882" t="str">
            <v>TOP PDL BA \ SP</v>
          </cell>
        </row>
        <row r="361883">
          <cell r="A361883" t="str">
            <v>TOP PDL BA \ SP</v>
          </cell>
        </row>
        <row r="361884">
          <cell r="A361884" t="str">
            <v>TOP PDL BA \ SP</v>
          </cell>
        </row>
        <row r="361885">
          <cell r="A361885" t="str">
            <v>TOP PDL BA \ SP</v>
          </cell>
        </row>
        <row r="361886">
          <cell r="A361886" t="str">
            <v>TOP PDL BA \ SP</v>
          </cell>
        </row>
        <row r="361887">
          <cell r="A361887" t="str">
            <v>TOP PDL BA \ SP</v>
          </cell>
        </row>
        <row r="361888">
          <cell r="A361888" t="str">
            <v>TOP PDL BA \ SP</v>
          </cell>
        </row>
        <row r="361889">
          <cell r="A361889" t="str">
            <v>TOP PDL BA \ SP</v>
          </cell>
        </row>
        <row r="361890">
          <cell r="A361890" t="str">
            <v>TOP PDL BA \ SP</v>
          </cell>
        </row>
        <row r="361891">
          <cell r="A361891" t="str">
            <v>TOP PDL BA \ SP</v>
          </cell>
        </row>
        <row r="361892">
          <cell r="A361892" t="str">
            <v>TOP PDL BA \ SP</v>
          </cell>
        </row>
        <row r="361893">
          <cell r="A361893" t="str">
            <v>TOP PDL BA \ SP</v>
          </cell>
        </row>
        <row r="361894">
          <cell r="A361894" t="str">
            <v>TOP PDL BA \ SP</v>
          </cell>
        </row>
        <row r="361895">
          <cell r="A361895" t="str">
            <v>TOP PDL BA \ SP</v>
          </cell>
        </row>
        <row r="361896">
          <cell r="A361896" t="str">
            <v>TOP PDL BA \ SP</v>
          </cell>
        </row>
        <row r="361897">
          <cell r="A361897" t="str">
            <v>TOP PDL BA \ SP</v>
          </cell>
        </row>
        <row r="361898">
          <cell r="A361898" t="str">
            <v>TOP PDL BA \ SP</v>
          </cell>
        </row>
        <row r="361899">
          <cell r="A361899" t="str">
            <v>TOP PDL BA \ SP</v>
          </cell>
        </row>
        <row r="361900">
          <cell r="A361900" t="str">
            <v>TOP PDL BA \ SP</v>
          </cell>
        </row>
        <row r="361901">
          <cell r="A361901" t="str">
            <v>TOP PDL BA \ SP</v>
          </cell>
        </row>
        <row r="361902">
          <cell r="A361902" t="str">
            <v xml:space="preserve">SOM MATRIZ     </v>
          </cell>
        </row>
        <row r="361903">
          <cell r="A361903" t="str">
            <v xml:space="preserve">SOM MATRIZ     </v>
          </cell>
        </row>
        <row r="361904">
          <cell r="A361904" t="str">
            <v xml:space="preserve">SOM MATRIZ     </v>
          </cell>
        </row>
        <row r="361905">
          <cell r="A361905" t="str">
            <v xml:space="preserve">SOM MATRIZ     </v>
          </cell>
        </row>
        <row r="361906">
          <cell r="A361906" t="str">
            <v xml:space="preserve">SOM MATRIZ     </v>
          </cell>
        </row>
        <row r="361907">
          <cell r="A361907" t="str">
            <v xml:space="preserve">SOM MATRIZ     </v>
          </cell>
        </row>
        <row r="361908">
          <cell r="A361908" t="str">
            <v xml:space="preserve">SOM MATRIZ     </v>
          </cell>
        </row>
        <row r="361909">
          <cell r="A361909" t="str">
            <v xml:space="preserve">SOM MATRIZ     </v>
          </cell>
        </row>
        <row r="361910">
          <cell r="A361910" t="str">
            <v xml:space="preserve">SOM MATRIZ     </v>
          </cell>
        </row>
        <row r="361911">
          <cell r="A361911" t="str">
            <v>TOP PDL BA \ SP</v>
          </cell>
        </row>
        <row r="361912">
          <cell r="A361912" t="str">
            <v>TOP PDL BA \ SP</v>
          </cell>
        </row>
        <row r="361913">
          <cell r="A361913" t="str">
            <v>TOP PDL BA \ SP</v>
          </cell>
        </row>
        <row r="361914">
          <cell r="A361914" t="str">
            <v>TOP PDL BA \ SP</v>
          </cell>
        </row>
        <row r="361915">
          <cell r="A361915" t="str">
            <v>TOP PDL BA \ SP</v>
          </cell>
        </row>
        <row r="361916">
          <cell r="A361916" t="str">
            <v>TOP PDL BA \ SP</v>
          </cell>
        </row>
        <row r="361917">
          <cell r="A361917" t="str">
            <v>TOP PDL BA \ SP</v>
          </cell>
        </row>
        <row r="361918">
          <cell r="A361918" t="str">
            <v>TOP PDL BA \ SP</v>
          </cell>
        </row>
        <row r="361919">
          <cell r="A361919" t="str">
            <v>TOP PDL BA \ SP</v>
          </cell>
        </row>
        <row r="361920">
          <cell r="A361920" t="str">
            <v xml:space="preserve">SOM MATRIZ     </v>
          </cell>
        </row>
        <row r="361921">
          <cell r="A361921" t="str">
            <v xml:space="preserve">SOM MATRIZ     </v>
          </cell>
        </row>
        <row r="361922">
          <cell r="A361922" t="str">
            <v xml:space="preserve">SOM MATRIZ     </v>
          </cell>
        </row>
        <row r="361923">
          <cell r="A361923" t="str">
            <v xml:space="preserve">SOM MATRIZ     </v>
          </cell>
        </row>
        <row r="361924">
          <cell r="A361924" t="str">
            <v xml:space="preserve">SOM MATRIZ     </v>
          </cell>
        </row>
        <row r="361925">
          <cell r="A361925" t="str">
            <v xml:space="preserve">SOM MATRIZ     </v>
          </cell>
        </row>
        <row r="361926">
          <cell r="A361926" t="str">
            <v xml:space="preserve">SOM MATRIZ     </v>
          </cell>
        </row>
        <row r="361927">
          <cell r="A361927" t="str">
            <v xml:space="preserve">SOM MATRIZ     </v>
          </cell>
        </row>
        <row r="361928">
          <cell r="A361928" t="str">
            <v>TOP PDL BA \ SP</v>
          </cell>
        </row>
        <row r="361929">
          <cell r="A361929" t="str">
            <v>TOP PDL BA \ SP</v>
          </cell>
        </row>
        <row r="361930">
          <cell r="A361930" t="str">
            <v>TOP PDL BA \ SP</v>
          </cell>
        </row>
        <row r="361931">
          <cell r="A361931" t="str">
            <v>TOP PDL BA \ SP</v>
          </cell>
        </row>
        <row r="361932">
          <cell r="A361932" t="str">
            <v>TOP PDL BA \ SP</v>
          </cell>
        </row>
        <row r="361933">
          <cell r="A361933" t="str">
            <v>TOP PDL BA \ SP</v>
          </cell>
        </row>
        <row r="361934">
          <cell r="A361934" t="str">
            <v>TOP PDL BA \ SP</v>
          </cell>
        </row>
        <row r="361935">
          <cell r="A361935" t="str">
            <v>TOP PDL BA \ SP</v>
          </cell>
        </row>
        <row r="361936">
          <cell r="A361936" t="str">
            <v>TOP PDL BA \ SP</v>
          </cell>
        </row>
        <row r="361937">
          <cell r="A361937" t="str">
            <v>TOP PDL BA \ SP</v>
          </cell>
        </row>
        <row r="361938">
          <cell r="A361938" t="str">
            <v>TOP PDL BA \ SP</v>
          </cell>
        </row>
        <row r="361939">
          <cell r="A361939" t="str">
            <v>TOP PDL BA \ SP</v>
          </cell>
        </row>
        <row r="361940">
          <cell r="A361940" t="str">
            <v>TOP PDL BA \ SP</v>
          </cell>
        </row>
        <row r="361941">
          <cell r="A361941" t="str">
            <v>TOP PDL BA \ SP</v>
          </cell>
        </row>
        <row r="361942">
          <cell r="A361942" t="str">
            <v>TOP PDL BA \ SP</v>
          </cell>
        </row>
        <row r="361943">
          <cell r="A361943" t="str">
            <v>TOP PDL BA \ SP</v>
          </cell>
        </row>
        <row r="361944">
          <cell r="A361944" t="str">
            <v>TOP PDL BA \ SP</v>
          </cell>
        </row>
        <row r="361945">
          <cell r="A361945" t="str">
            <v>TOP PDL BA \ SP</v>
          </cell>
        </row>
        <row r="361946">
          <cell r="A361946" t="str">
            <v>TOP PDL BA \ SP</v>
          </cell>
        </row>
        <row r="361947">
          <cell r="A361947" t="str">
            <v>TOP PDL BA \ SP</v>
          </cell>
        </row>
        <row r="361948">
          <cell r="A361948" t="str">
            <v>TOP PDL BA \ SP</v>
          </cell>
        </row>
        <row r="361949">
          <cell r="A361949" t="str">
            <v>TOP PDL BA \ SP</v>
          </cell>
        </row>
        <row r="361950">
          <cell r="A361950" t="str">
            <v>TOP PDL BA \ SP</v>
          </cell>
        </row>
        <row r="361951">
          <cell r="A361951" t="str">
            <v>TOP PDL BA \ SP</v>
          </cell>
        </row>
        <row r="361952">
          <cell r="A361952" t="str">
            <v>TOP PDL BA \ SP</v>
          </cell>
        </row>
        <row r="361953">
          <cell r="A361953" t="str">
            <v>TOP PDL BA \ SP</v>
          </cell>
        </row>
        <row r="361954">
          <cell r="A361954" t="str">
            <v>TOP PDL BA \ SP</v>
          </cell>
        </row>
        <row r="361955">
          <cell r="A361955" t="str">
            <v xml:space="preserve">SOM MATRIZ     </v>
          </cell>
        </row>
        <row r="361956">
          <cell r="A361956" t="str">
            <v xml:space="preserve">SOM MATRIZ     </v>
          </cell>
        </row>
        <row r="361957">
          <cell r="A361957" t="str">
            <v xml:space="preserve">SOM MATRIZ     </v>
          </cell>
        </row>
        <row r="361958">
          <cell r="A361958" t="str">
            <v xml:space="preserve">SOM MATRIZ     </v>
          </cell>
        </row>
        <row r="361959">
          <cell r="A361959" t="str">
            <v xml:space="preserve">SOM MATRIZ     </v>
          </cell>
        </row>
        <row r="361960">
          <cell r="A361960" t="str">
            <v xml:space="preserve">SOM MATRIZ     </v>
          </cell>
        </row>
        <row r="361961">
          <cell r="A361961" t="str">
            <v xml:space="preserve">SOM MATRIZ     </v>
          </cell>
        </row>
        <row r="361962">
          <cell r="A361962" t="str">
            <v xml:space="preserve">SOM MATRIZ     </v>
          </cell>
        </row>
        <row r="361963">
          <cell r="A361963" t="str">
            <v xml:space="preserve">SOM MATRIZ     </v>
          </cell>
        </row>
        <row r="361964">
          <cell r="A361964" t="str">
            <v>TOP PDL BA \ SP</v>
          </cell>
        </row>
        <row r="361965">
          <cell r="A361965" t="str">
            <v>TOP PDL BA \ SP</v>
          </cell>
        </row>
        <row r="361966">
          <cell r="A361966" t="str">
            <v>TOP PDL BA \ SP</v>
          </cell>
        </row>
        <row r="361967">
          <cell r="A361967" t="str">
            <v>TOP PDL BA \ SP</v>
          </cell>
        </row>
        <row r="361968">
          <cell r="A361968" t="str">
            <v>TOP PDL BA \ SP</v>
          </cell>
        </row>
        <row r="361969">
          <cell r="A361969" t="str">
            <v>TOP PDL BA \ SP</v>
          </cell>
        </row>
        <row r="361970">
          <cell r="A361970" t="str">
            <v>TOP PDL BA \ SP</v>
          </cell>
        </row>
        <row r="361971">
          <cell r="A361971" t="str">
            <v>TOP PDL BA \ SP</v>
          </cell>
        </row>
        <row r="361972">
          <cell r="A361972" t="str">
            <v>TOP PDL BA \ SP</v>
          </cell>
        </row>
        <row r="361973">
          <cell r="A361973" t="str">
            <v>TOP PDL BA \ SP</v>
          </cell>
        </row>
        <row r="361974">
          <cell r="A361974" t="str">
            <v>TOP PDL BA \ SP</v>
          </cell>
        </row>
        <row r="361975">
          <cell r="A361975" t="str">
            <v>TOP PDL BA \ SP</v>
          </cell>
        </row>
        <row r="361976">
          <cell r="A361976" t="str">
            <v>TOP PDL BA \ SP</v>
          </cell>
        </row>
        <row r="361977">
          <cell r="A361977" t="str">
            <v>TOP PDL BA \ SP</v>
          </cell>
        </row>
        <row r="361978">
          <cell r="A361978" t="str">
            <v>TOP PDL BA \ SP</v>
          </cell>
        </row>
        <row r="361979">
          <cell r="A361979" t="str">
            <v>TOP PDL BA \ SP</v>
          </cell>
        </row>
        <row r="361980">
          <cell r="A361980" t="str">
            <v>TOP PDL BA \ SP</v>
          </cell>
        </row>
        <row r="361981">
          <cell r="A361981" t="str">
            <v>TOP PDL BA \ SP</v>
          </cell>
        </row>
        <row r="361982">
          <cell r="A361982" t="str">
            <v xml:space="preserve">SOM MATRIZ     </v>
          </cell>
        </row>
        <row r="361983">
          <cell r="A361983" t="str">
            <v xml:space="preserve">SOM MATRIZ     </v>
          </cell>
        </row>
        <row r="361984">
          <cell r="A361984" t="str">
            <v xml:space="preserve">SOM MATRIZ     </v>
          </cell>
        </row>
        <row r="361985">
          <cell r="A361985" t="str">
            <v xml:space="preserve">SOM MATRIZ     </v>
          </cell>
        </row>
        <row r="361986">
          <cell r="A361986" t="str">
            <v xml:space="preserve">SOM MATRIZ     </v>
          </cell>
        </row>
        <row r="361987">
          <cell r="A361987" t="str">
            <v xml:space="preserve">SOM MATRIZ     </v>
          </cell>
        </row>
        <row r="361988">
          <cell r="A361988" t="str">
            <v xml:space="preserve">SOM MATRIZ     </v>
          </cell>
        </row>
        <row r="361989">
          <cell r="A361989" t="str">
            <v xml:space="preserve">SOM MATRIZ     </v>
          </cell>
        </row>
        <row r="361990">
          <cell r="A361990" t="str">
            <v xml:space="preserve">SOM MATRIZ     </v>
          </cell>
        </row>
        <row r="361991">
          <cell r="A361991" t="str">
            <v>TOP PDL BA \ SP</v>
          </cell>
        </row>
        <row r="361992">
          <cell r="A361992" t="str">
            <v>TOP PDL BA \ SP</v>
          </cell>
        </row>
        <row r="361993">
          <cell r="A361993" t="str">
            <v>TOP PDL BA \ SP</v>
          </cell>
        </row>
        <row r="361994">
          <cell r="A361994" t="str">
            <v>TOP PDL BA \ SP</v>
          </cell>
        </row>
        <row r="361995">
          <cell r="A361995" t="str">
            <v>TOP PDL BA \ SP</v>
          </cell>
        </row>
        <row r="361996">
          <cell r="A361996" t="str">
            <v>TOP PDL BA \ SP</v>
          </cell>
        </row>
        <row r="361997">
          <cell r="A361997" t="str">
            <v>TOP PDL BA \ SP</v>
          </cell>
        </row>
        <row r="361998">
          <cell r="A361998" t="str">
            <v>TOP PDL BA \ SP</v>
          </cell>
        </row>
        <row r="361999">
          <cell r="A361999" t="str">
            <v>TOP PDL BA \ SP</v>
          </cell>
        </row>
        <row r="362000">
          <cell r="A362000" t="str">
            <v>TOP PDL BA \ SP</v>
          </cell>
        </row>
        <row r="362001">
          <cell r="A362001" t="str">
            <v>TOP PDL BA \ SP</v>
          </cell>
        </row>
        <row r="362002">
          <cell r="A362002" t="str">
            <v>TOP PDL BA \ SP</v>
          </cell>
        </row>
        <row r="362003">
          <cell r="A362003" t="str">
            <v>TOP PDL BA \ SP</v>
          </cell>
        </row>
        <row r="362004">
          <cell r="A362004" t="str">
            <v>TOP PDL BA \ SP</v>
          </cell>
        </row>
        <row r="362005">
          <cell r="A362005" t="str">
            <v>TOP PDL BA \ SP</v>
          </cell>
        </row>
        <row r="362006">
          <cell r="A362006" t="str">
            <v>TOP PDL BA \ SP</v>
          </cell>
        </row>
        <row r="362007">
          <cell r="A362007" t="str">
            <v>TOP PDL BA \ SP</v>
          </cell>
        </row>
        <row r="362008">
          <cell r="A362008" t="str">
            <v>TOP PDL BA \ SP</v>
          </cell>
        </row>
        <row r="362009">
          <cell r="A362009" t="str">
            <v>TOP PDL BA \ SP</v>
          </cell>
        </row>
        <row r="362010">
          <cell r="A362010" t="str">
            <v>TOP PDL BA \ SP</v>
          </cell>
        </row>
        <row r="362011">
          <cell r="A362011" t="str">
            <v>TOP PDL BA \ SP</v>
          </cell>
        </row>
        <row r="362012">
          <cell r="A362012" t="str">
            <v>TOP PDL BA \ SP</v>
          </cell>
        </row>
        <row r="362013">
          <cell r="A362013" t="str">
            <v>TOP PDL BA \ SP</v>
          </cell>
        </row>
        <row r="362014">
          <cell r="A362014" t="str">
            <v>TOP PDL BA \ SP</v>
          </cell>
        </row>
        <row r="362015">
          <cell r="A362015" t="str">
            <v>TOP PDL BA \ SP</v>
          </cell>
        </row>
        <row r="362016">
          <cell r="A362016" t="str">
            <v>TOP PDL BA \ SP</v>
          </cell>
        </row>
        <row r="362017">
          <cell r="A362017" t="str">
            <v>TOP PDL BA \ SP</v>
          </cell>
        </row>
        <row r="362018">
          <cell r="A362018" t="str">
            <v>TOP PDL BA \ SP</v>
          </cell>
        </row>
        <row r="362019">
          <cell r="A362019" t="str">
            <v>TOP PDL BA \ SP</v>
          </cell>
        </row>
        <row r="362020">
          <cell r="A362020" t="str">
            <v>TOP PDL BA \ SP</v>
          </cell>
        </row>
        <row r="362021">
          <cell r="A362021" t="str">
            <v>TOP PDL BA \ SP</v>
          </cell>
        </row>
        <row r="362022">
          <cell r="A362022" t="str">
            <v>TOP PDL BA \ SP</v>
          </cell>
        </row>
        <row r="362023">
          <cell r="A362023" t="str">
            <v>TOP PDL BA \ SP</v>
          </cell>
        </row>
        <row r="362024">
          <cell r="A362024" t="str">
            <v>TOP PDL BA \ SP</v>
          </cell>
        </row>
        <row r="362025">
          <cell r="A362025" t="str">
            <v>TOP PDL BA \ SP</v>
          </cell>
        </row>
        <row r="362026">
          <cell r="A362026" t="str">
            <v>TOP PDL BA \ SP</v>
          </cell>
        </row>
        <row r="362027">
          <cell r="A362027" t="str">
            <v>TOP PDL BA \ SP</v>
          </cell>
        </row>
        <row r="362028">
          <cell r="A362028" t="str">
            <v>TOP PDL BA \ SP</v>
          </cell>
        </row>
        <row r="362029">
          <cell r="A362029" t="str">
            <v>TOP PDL BA \ SP</v>
          </cell>
        </row>
        <row r="362030">
          <cell r="A362030" t="str">
            <v>TOP PDL BA \ SP</v>
          </cell>
        </row>
        <row r="362031">
          <cell r="A362031" t="str">
            <v>TOP PDL BA \ SP</v>
          </cell>
        </row>
        <row r="362032">
          <cell r="A362032" t="str">
            <v>TOP PDL BA \ SP</v>
          </cell>
        </row>
        <row r="362033">
          <cell r="A362033" t="str">
            <v>TOP PDL BA \ SP</v>
          </cell>
        </row>
        <row r="362034">
          <cell r="A362034" t="str">
            <v>TOP PDL BA \ SP</v>
          </cell>
        </row>
        <row r="362035">
          <cell r="A362035" t="str">
            <v>TOP PDL BA \ SP</v>
          </cell>
        </row>
        <row r="362036">
          <cell r="A362036" t="str">
            <v>TOP PDL BA \ SP</v>
          </cell>
        </row>
        <row r="362037">
          <cell r="A362037" t="str">
            <v>TOP PDL BA \ SP</v>
          </cell>
        </row>
        <row r="362038">
          <cell r="A362038" t="str">
            <v>TOP PDL BA \ SP</v>
          </cell>
        </row>
        <row r="362039">
          <cell r="A362039" t="str">
            <v>TOP PDL BA \ SP</v>
          </cell>
        </row>
        <row r="362040">
          <cell r="A362040" t="str">
            <v>TOP PDL BA \ SP</v>
          </cell>
        </row>
        <row r="362041">
          <cell r="A362041" t="str">
            <v>TOP PDL BA \ SP</v>
          </cell>
        </row>
        <row r="362042">
          <cell r="A362042" t="str">
            <v>TOP PDL BA \ SP</v>
          </cell>
        </row>
        <row r="362043">
          <cell r="A362043" t="str">
            <v>TOP PDL BA \ SP</v>
          </cell>
        </row>
        <row r="362044">
          <cell r="A362044" t="str">
            <v>TOP PDL BA \ SP</v>
          </cell>
        </row>
        <row r="362045">
          <cell r="A362045" t="str">
            <v>TOP PDL BA \ SP</v>
          </cell>
        </row>
        <row r="362046">
          <cell r="A362046" t="str">
            <v>TOP PDL BA \ SP</v>
          </cell>
        </row>
        <row r="362047">
          <cell r="A362047" t="str">
            <v>TOP PDL BA \ SP</v>
          </cell>
        </row>
        <row r="362048">
          <cell r="A362048" t="str">
            <v>TOP PDL BA \ SP</v>
          </cell>
        </row>
        <row r="362049">
          <cell r="A362049" t="str">
            <v>TOP PDL BA \ SP</v>
          </cell>
        </row>
        <row r="362050">
          <cell r="A362050" t="str">
            <v>TOP PDL BA \ SP</v>
          </cell>
        </row>
        <row r="362051">
          <cell r="A362051" t="str">
            <v>TOP PDL BA \ SP</v>
          </cell>
        </row>
        <row r="362052">
          <cell r="A362052" t="str">
            <v>TOP PDL BA \ SP</v>
          </cell>
        </row>
        <row r="362053">
          <cell r="A362053" t="str">
            <v>TOP PDL BA \ SP</v>
          </cell>
        </row>
        <row r="362054">
          <cell r="A362054" t="str">
            <v xml:space="preserve">SOM MATRIZ     </v>
          </cell>
        </row>
        <row r="362055">
          <cell r="A362055" t="str">
            <v xml:space="preserve">SOM MATRIZ     </v>
          </cell>
        </row>
        <row r="362056">
          <cell r="A362056" t="str">
            <v xml:space="preserve">SOM MATRIZ     </v>
          </cell>
        </row>
        <row r="362057">
          <cell r="A362057" t="str">
            <v xml:space="preserve">SOM MATRIZ     </v>
          </cell>
        </row>
        <row r="362058">
          <cell r="A362058" t="str">
            <v xml:space="preserve">SOM MATRIZ     </v>
          </cell>
        </row>
        <row r="362059">
          <cell r="A362059" t="str">
            <v xml:space="preserve">SOM MATRIZ     </v>
          </cell>
        </row>
        <row r="362060">
          <cell r="A362060" t="str">
            <v xml:space="preserve">SOM MATRIZ     </v>
          </cell>
        </row>
        <row r="362061">
          <cell r="A362061" t="str">
            <v xml:space="preserve">SOM MATRIZ     </v>
          </cell>
        </row>
        <row r="362062">
          <cell r="A362062" t="str">
            <v xml:space="preserve">SOM MATRIZ     </v>
          </cell>
        </row>
        <row r="362063">
          <cell r="A362063" t="str">
            <v>TOP PDL BA \ SP</v>
          </cell>
        </row>
        <row r="362064">
          <cell r="A362064" t="str">
            <v>TOP PDL BA \ SP</v>
          </cell>
        </row>
        <row r="362065">
          <cell r="A362065" t="str">
            <v>TOP PDL BA \ SP</v>
          </cell>
        </row>
        <row r="362066">
          <cell r="A362066" t="str">
            <v>TOP PDL BA \ SP</v>
          </cell>
        </row>
        <row r="362067">
          <cell r="A362067" t="str">
            <v>TOP PDL BA \ SP</v>
          </cell>
        </row>
        <row r="362068">
          <cell r="A362068" t="str">
            <v>TOP PDL BA \ SP</v>
          </cell>
        </row>
        <row r="362069">
          <cell r="A362069" t="str">
            <v>TOP PDL BA \ SP</v>
          </cell>
        </row>
        <row r="362070">
          <cell r="A362070" t="str">
            <v>TOP PDL BA \ SP</v>
          </cell>
        </row>
        <row r="362071">
          <cell r="A362071" t="str">
            <v>TOP PDL BA \ SP</v>
          </cell>
        </row>
        <row r="362072">
          <cell r="A362072" t="str">
            <v xml:space="preserve">SECON MATRIZ   </v>
          </cell>
        </row>
        <row r="362073">
          <cell r="A362073" t="str">
            <v xml:space="preserve">SECON MATRIZ   </v>
          </cell>
        </row>
        <row r="362074">
          <cell r="A362074" t="str">
            <v xml:space="preserve">SECON MATRIZ   </v>
          </cell>
        </row>
        <row r="362075">
          <cell r="A362075" t="str">
            <v xml:space="preserve">SECON MATRIZ   </v>
          </cell>
        </row>
        <row r="362076">
          <cell r="A362076" t="str">
            <v xml:space="preserve">SECON MATRIZ   </v>
          </cell>
        </row>
        <row r="362077">
          <cell r="A362077" t="str">
            <v xml:space="preserve">SECON MATRIZ   </v>
          </cell>
        </row>
        <row r="362078">
          <cell r="A362078" t="str">
            <v xml:space="preserve">SECON MATRIZ   </v>
          </cell>
        </row>
        <row r="362079">
          <cell r="A362079" t="str">
            <v xml:space="preserve">SECON MATRIZ   </v>
          </cell>
        </row>
        <row r="362080">
          <cell r="A362080" t="str">
            <v xml:space="preserve">SECON MATRIZ   </v>
          </cell>
        </row>
        <row r="362081">
          <cell r="A362081" t="str">
            <v>TOP PDL BA \ SP</v>
          </cell>
        </row>
        <row r="362082">
          <cell r="A362082" t="str">
            <v>TOP PDL BA \ SP</v>
          </cell>
        </row>
        <row r="362083">
          <cell r="A362083" t="str">
            <v>TOP PDL BA \ SP</v>
          </cell>
        </row>
        <row r="362084">
          <cell r="A362084" t="str">
            <v>TOP PDL BA \ SP</v>
          </cell>
        </row>
        <row r="362085">
          <cell r="A362085" t="str">
            <v>TOP PDL BA \ SP</v>
          </cell>
        </row>
        <row r="362086">
          <cell r="A362086" t="str">
            <v>TOP PDL BA \ SP</v>
          </cell>
        </row>
        <row r="362087">
          <cell r="A362087" t="str">
            <v>TOP PDL BA \ SP</v>
          </cell>
        </row>
        <row r="362088">
          <cell r="A362088" t="str">
            <v>TOP PDL BA \ SP</v>
          </cell>
        </row>
        <row r="362089">
          <cell r="A362089" t="str">
            <v>TOP PDL BA \ SP</v>
          </cell>
        </row>
        <row r="362090">
          <cell r="A362090" t="str">
            <v xml:space="preserve">SOM MATRIZ     </v>
          </cell>
        </row>
        <row r="362091">
          <cell r="A362091" t="str">
            <v xml:space="preserve">SOM MATRIZ     </v>
          </cell>
        </row>
        <row r="362092">
          <cell r="A362092" t="str">
            <v xml:space="preserve">SOM MATRIZ     </v>
          </cell>
        </row>
        <row r="362093">
          <cell r="A362093" t="str">
            <v xml:space="preserve">SOM MATRIZ     </v>
          </cell>
        </row>
        <row r="362094">
          <cell r="A362094" t="str">
            <v xml:space="preserve">SOM MATRIZ     </v>
          </cell>
        </row>
        <row r="362095">
          <cell r="A362095" t="str">
            <v xml:space="preserve">SOM MATRIZ     </v>
          </cell>
        </row>
        <row r="362096">
          <cell r="A362096" t="str">
            <v xml:space="preserve">SOM MATRIZ     </v>
          </cell>
        </row>
        <row r="362097">
          <cell r="A362097" t="str">
            <v xml:space="preserve">SOM MATRIZ     </v>
          </cell>
        </row>
        <row r="362098">
          <cell r="A362098" t="str">
            <v xml:space="preserve">SECON MATRIZ   </v>
          </cell>
        </row>
        <row r="362099">
          <cell r="A362099" t="str">
            <v xml:space="preserve">SECON MATRIZ   </v>
          </cell>
        </row>
        <row r="362100">
          <cell r="A362100" t="str">
            <v xml:space="preserve">SECON MATRIZ   </v>
          </cell>
        </row>
        <row r="362101">
          <cell r="A362101" t="str">
            <v xml:space="preserve">SECON MATRIZ   </v>
          </cell>
        </row>
        <row r="362102">
          <cell r="A362102" t="str">
            <v xml:space="preserve">SECON MATRIZ   </v>
          </cell>
        </row>
        <row r="362103">
          <cell r="A362103" t="str">
            <v xml:space="preserve">SECON MATRIZ   </v>
          </cell>
        </row>
        <row r="362104">
          <cell r="A362104" t="str">
            <v xml:space="preserve">SECON MATRIZ   </v>
          </cell>
        </row>
        <row r="362105">
          <cell r="A362105" t="str">
            <v xml:space="preserve">SECON MATRIZ   </v>
          </cell>
        </row>
        <row r="362106">
          <cell r="A362106" t="str">
            <v xml:space="preserve">SECON MATRIZ   </v>
          </cell>
        </row>
        <row r="362107">
          <cell r="A362107" t="str">
            <v xml:space="preserve">SOM MATRIZ     </v>
          </cell>
        </row>
        <row r="362108">
          <cell r="A362108" t="str">
            <v xml:space="preserve">SOM MATRIZ     </v>
          </cell>
        </row>
        <row r="362109">
          <cell r="A362109" t="str">
            <v xml:space="preserve">SOM MATRIZ     </v>
          </cell>
        </row>
        <row r="362110">
          <cell r="A362110" t="str">
            <v xml:space="preserve">SOM MATRIZ     </v>
          </cell>
        </row>
        <row r="362111">
          <cell r="A362111" t="str">
            <v xml:space="preserve">SOM MATRIZ     </v>
          </cell>
        </row>
        <row r="362112">
          <cell r="A362112" t="str">
            <v xml:space="preserve">SOM MATRIZ     </v>
          </cell>
        </row>
        <row r="362113">
          <cell r="A362113" t="str">
            <v xml:space="preserve">SOM MATRIZ     </v>
          </cell>
        </row>
        <row r="362114">
          <cell r="A362114" t="str">
            <v xml:space="preserve">SOM MATRIZ     </v>
          </cell>
        </row>
        <row r="362115">
          <cell r="A362115" t="str">
            <v>TOP PDL BA \ PE</v>
          </cell>
        </row>
        <row r="362116">
          <cell r="A362116" t="str">
            <v>TOP PDL BA \ PE</v>
          </cell>
        </row>
        <row r="362117">
          <cell r="A362117" t="str">
            <v>TOP PDL BA \ PE</v>
          </cell>
        </row>
        <row r="362118">
          <cell r="A362118" t="str">
            <v>TOP PDL BA \ PE</v>
          </cell>
        </row>
        <row r="362119">
          <cell r="A362119" t="str">
            <v>TOP PDL BA \ PE</v>
          </cell>
        </row>
        <row r="362120">
          <cell r="A362120" t="str">
            <v>TOP PDL BA \ PE</v>
          </cell>
        </row>
        <row r="362121">
          <cell r="A362121" t="str">
            <v>TOP PDL BA \ PE</v>
          </cell>
        </row>
        <row r="362122">
          <cell r="A362122" t="str">
            <v>TOP PDL BA \ PE</v>
          </cell>
        </row>
        <row r="362123">
          <cell r="A362123" t="str">
            <v>TOP PDL BA \ PE</v>
          </cell>
        </row>
        <row r="362124">
          <cell r="A362124" t="str">
            <v>TOP PDL BA \ PE</v>
          </cell>
        </row>
        <row r="362125">
          <cell r="A362125" t="str">
            <v>TOP PDL BA \ SP</v>
          </cell>
        </row>
        <row r="362126">
          <cell r="A362126" t="str">
            <v>TOP PDL BA \ SP</v>
          </cell>
        </row>
        <row r="362127">
          <cell r="A362127" t="str">
            <v>TOP PDL BA \ SP</v>
          </cell>
        </row>
        <row r="362128">
          <cell r="A362128" t="str">
            <v>TOP PDL BA \ SP</v>
          </cell>
        </row>
        <row r="362129">
          <cell r="A362129" t="str">
            <v>TOP PDL BA \ SP</v>
          </cell>
        </row>
        <row r="362130">
          <cell r="A362130" t="str">
            <v>TOP PDL BA \ SP</v>
          </cell>
        </row>
        <row r="362131">
          <cell r="A362131" t="str">
            <v>TOP PDL BA \ SP</v>
          </cell>
        </row>
        <row r="362132">
          <cell r="A362132" t="str">
            <v>TOP PDL BA \ SP</v>
          </cell>
        </row>
        <row r="362133">
          <cell r="A362133" t="str">
            <v>TOP PDL BA \ SP</v>
          </cell>
        </row>
        <row r="362134">
          <cell r="A362134" t="str">
            <v>TOP PDL BA \ SP</v>
          </cell>
        </row>
        <row r="362135">
          <cell r="A362135" t="str">
            <v>TOP PDL BA \ SP</v>
          </cell>
        </row>
        <row r="362136">
          <cell r="A362136" t="str">
            <v>TOP PDL BA \ SP</v>
          </cell>
        </row>
        <row r="362137">
          <cell r="A362137" t="str">
            <v>TOP PDL BA \ SP</v>
          </cell>
        </row>
        <row r="362138">
          <cell r="A362138" t="str">
            <v>TOP PDL BA \ SP</v>
          </cell>
        </row>
        <row r="362139">
          <cell r="A362139" t="str">
            <v>TOP PDL BA \ SP</v>
          </cell>
        </row>
        <row r="362140">
          <cell r="A362140" t="str">
            <v>TOP PDL BA \ SP</v>
          </cell>
        </row>
        <row r="362141">
          <cell r="A362141" t="str">
            <v>TOP PDL BA \ SP</v>
          </cell>
        </row>
        <row r="362142">
          <cell r="A362142" t="str">
            <v>TOP PDL BA \ SP</v>
          </cell>
        </row>
        <row r="362143">
          <cell r="A362143" t="str">
            <v>TOP PDL BA \ SP</v>
          </cell>
        </row>
        <row r="362144">
          <cell r="A362144" t="str">
            <v>TOP PDL BA \ SP</v>
          </cell>
        </row>
        <row r="362145">
          <cell r="A362145" t="str">
            <v>TOP PDL BA \ SP</v>
          </cell>
        </row>
        <row r="362146">
          <cell r="A362146" t="str">
            <v>TOP PDL BA \ SP</v>
          </cell>
        </row>
        <row r="362147">
          <cell r="A362147" t="str">
            <v>TOP PDL BA \ SP</v>
          </cell>
        </row>
        <row r="362148">
          <cell r="A362148" t="str">
            <v>TOP PDL BA \ SP</v>
          </cell>
        </row>
        <row r="362149">
          <cell r="A362149" t="str">
            <v>TOP PDL BA \ SP</v>
          </cell>
        </row>
        <row r="362150">
          <cell r="A362150" t="str">
            <v>TOP PDL BA \ SP</v>
          </cell>
        </row>
        <row r="362151">
          <cell r="A362151" t="str">
            <v>TOP PDL BA \ SP</v>
          </cell>
        </row>
        <row r="362152">
          <cell r="A362152" t="str">
            <v>TOP PDL BA \ PE</v>
          </cell>
        </row>
        <row r="362153">
          <cell r="A362153" t="str">
            <v>TOP PDL BA \ PE</v>
          </cell>
        </row>
        <row r="362154">
          <cell r="A362154" t="str">
            <v>TOP PDL BA \ PE</v>
          </cell>
        </row>
        <row r="362155">
          <cell r="A362155" t="str">
            <v>TOP PDL BA \ PE</v>
          </cell>
        </row>
        <row r="362156">
          <cell r="A362156" t="str">
            <v>TOP PDL BA \ PE</v>
          </cell>
        </row>
        <row r="362157">
          <cell r="A362157" t="str">
            <v>TOP PDL BA \ PE</v>
          </cell>
        </row>
        <row r="362158">
          <cell r="A362158" t="str">
            <v>TOP PDL BA \ PE</v>
          </cell>
        </row>
        <row r="362159">
          <cell r="A362159" t="str">
            <v>TOP PDL BA \ PE</v>
          </cell>
        </row>
        <row r="362160">
          <cell r="A362160" t="str">
            <v>TOP PDL BA \ PE</v>
          </cell>
        </row>
        <row r="362161">
          <cell r="A362161" t="str">
            <v>TOP PDL BA \ PE</v>
          </cell>
        </row>
        <row r="362162">
          <cell r="A362162" t="str">
            <v>TOP PDL BA \ PE</v>
          </cell>
        </row>
        <row r="362163">
          <cell r="A362163" t="str">
            <v>TOP PDL BA \ PE</v>
          </cell>
        </row>
        <row r="362164">
          <cell r="A362164" t="str">
            <v>TOP PDL BA \ PE</v>
          </cell>
        </row>
        <row r="362165">
          <cell r="A362165" t="str">
            <v>TOP PDL BA \ PE</v>
          </cell>
        </row>
        <row r="362166">
          <cell r="A362166" t="str">
            <v>TOP PDL BA \ PE</v>
          </cell>
        </row>
        <row r="362167">
          <cell r="A362167" t="str">
            <v>TOP PDL BA \ PE</v>
          </cell>
        </row>
        <row r="362168">
          <cell r="A362168" t="str">
            <v xml:space="preserve">SECON MATRIZ   </v>
          </cell>
        </row>
        <row r="362169">
          <cell r="A362169" t="str">
            <v xml:space="preserve">SECON MATRIZ   </v>
          </cell>
        </row>
        <row r="362170">
          <cell r="A362170" t="str">
            <v xml:space="preserve">SECON MATRIZ   </v>
          </cell>
        </row>
        <row r="362171">
          <cell r="A362171" t="str">
            <v xml:space="preserve">SECON MATRIZ   </v>
          </cell>
        </row>
        <row r="362172">
          <cell r="A362172" t="str">
            <v xml:space="preserve">SECON MATRIZ   </v>
          </cell>
        </row>
        <row r="362173">
          <cell r="A362173" t="str">
            <v xml:space="preserve">SECON MATRIZ   </v>
          </cell>
        </row>
        <row r="362174">
          <cell r="A362174" t="str">
            <v xml:space="preserve">SECON MATRIZ   </v>
          </cell>
        </row>
        <row r="362175">
          <cell r="A362175" t="str">
            <v xml:space="preserve">SECON MATRIZ   </v>
          </cell>
        </row>
        <row r="362176">
          <cell r="A362176" t="str">
            <v xml:space="preserve">SECON MATRIZ   </v>
          </cell>
        </row>
        <row r="362177">
          <cell r="A362177" t="str">
            <v xml:space="preserve">SOM MATRIZ     </v>
          </cell>
        </row>
        <row r="362178">
          <cell r="A362178" t="str">
            <v xml:space="preserve">SOM MATRIZ     </v>
          </cell>
        </row>
        <row r="362179">
          <cell r="A362179" t="str">
            <v xml:space="preserve">SOM MATRIZ     </v>
          </cell>
        </row>
        <row r="362180">
          <cell r="A362180" t="str">
            <v xml:space="preserve">SOM MATRIZ     </v>
          </cell>
        </row>
        <row r="362181">
          <cell r="A362181" t="str">
            <v xml:space="preserve">SOM MATRIZ     </v>
          </cell>
        </row>
        <row r="362182">
          <cell r="A362182" t="str">
            <v xml:space="preserve">SOM MATRIZ     </v>
          </cell>
        </row>
        <row r="362183">
          <cell r="A362183" t="str">
            <v xml:space="preserve">SOM MATRIZ     </v>
          </cell>
        </row>
        <row r="362184">
          <cell r="A362184" t="str">
            <v xml:space="preserve">SOM MATRIZ     </v>
          </cell>
        </row>
        <row r="362185">
          <cell r="A362185" t="str">
            <v xml:space="preserve">SOM MATRIZ     </v>
          </cell>
        </row>
        <row r="362186">
          <cell r="A362186" t="str">
            <v>TOP PDL BA \ PE</v>
          </cell>
        </row>
        <row r="362187">
          <cell r="A362187" t="str">
            <v>TOP PDL BA \ PE</v>
          </cell>
        </row>
        <row r="362188">
          <cell r="A362188" t="str">
            <v>TOP PDL BA \ PE</v>
          </cell>
        </row>
        <row r="362189">
          <cell r="A362189" t="str">
            <v>TOP PDL BA \ PE</v>
          </cell>
        </row>
        <row r="362190">
          <cell r="A362190" t="str">
            <v>TOP PDL BA \ PE</v>
          </cell>
        </row>
        <row r="362191">
          <cell r="A362191" t="str">
            <v>TOP PDL BA \ PE</v>
          </cell>
        </row>
        <row r="362192">
          <cell r="A362192" t="str">
            <v>TOP PDL BA \ PE</v>
          </cell>
        </row>
        <row r="362193">
          <cell r="A362193" t="str">
            <v>TOP PDL BA \ PE</v>
          </cell>
        </row>
        <row r="362194">
          <cell r="A362194" t="str">
            <v>TOP PDL BA \ PE</v>
          </cell>
        </row>
        <row r="362195">
          <cell r="A362195" t="str">
            <v xml:space="preserve">SOM MATRIZ     </v>
          </cell>
        </row>
        <row r="362196">
          <cell r="A362196" t="str">
            <v xml:space="preserve">SOM MATRIZ     </v>
          </cell>
        </row>
        <row r="362197">
          <cell r="A362197" t="str">
            <v xml:space="preserve">SOM MATRIZ     </v>
          </cell>
        </row>
        <row r="362198">
          <cell r="A362198" t="str">
            <v xml:space="preserve">SOM MATRIZ     </v>
          </cell>
        </row>
        <row r="362199">
          <cell r="A362199" t="str">
            <v xml:space="preserve">SOM MATRIZ     </v>
          </cell>
        </row>
        <row r="362200">
          <cell r="A362200" t="str">
            <v xml:space="preserve">SOM MATRIZ     </v>
          </cell>
        </row>
        <row r="362201">
          <cell r="A362201" t="str">
            <v xml:space="preserve">SOM MATRIZ     </v>
          </cell>
        </row>
        <row r="362202">
          <cell r="A362202" t="str">
            <v xml:space="preserve">SOM MATRIZ     </v>
          </cell>
        </row>
        <row r="362203">
          <cell r="A362203" t="str">
            <v xml:space="preserve">SOM MATRIZ     </v>
          </cell>
        </row>
        <row r="362204">
          <cell r="A362204" t="str">
            <v xml:space="preserve">SECON MATRIZ   </v>
          </cell>
        </row>
        <row r="362205">
          <cell r="A362205" t="str">
            <v xml:space="preserve">SECON MATRIZ   </v>
          </cell>
        </row>
        <row r="362206">
          <cell r="A362206" t="str">
            <v xml:space="preserve">SECON MATRIZ   </v>
          </cell>
        </row>
        <row r="362207">
          <cell r="A362207" t="str">
            <v xml:space="preserve">SECON MATRIZ   </v>
          </cell>
        </row>
        <row r="362208">
          <cell r="A362208" t="str">
            <v xml:space="preserve">SECON MATRIZ   </v>
          </cell>
        </row>
        <row r="362209">
          <cell r="A362209" t="str">
            <v xml:space="preserve">SECON MATRIZ   </v>
          </cell>
        </row>
        <row r="362210">
          <cell r="A362210" t="str">
            <v xml:space="preserve">SECON MATRIZ   </v>
          </cell>
        </row>
        <row r="362211">
          <cell r="A362211" t="str">
            <v xml:space="preserve">SECON MATRIZ   </v>
          </cell>
        </row>
        <row r="362212">
          <cell r="A362212" t="str">
            <v xml:space="preserve">SECON MATRIZ   </v>
          </cell>
        </row>
        <row r="362213">
          <cell r="A362213" t="str">
            <v>TOP PDL BA \ SP</v>
          </cell>
        </row>
        <row r="362214">
          <cell r="A362214" t="str">
            <v>TOP PDL BA \ SP</v>
          </cell>
        </row>
        <row r="362215">
          <cell r="A362215" t="str">
            <v>TOP PDL BA \ SP</v>
          </cell>
        </row>
        <row r="362216">
          <cell r="A362216" t="str">
            <v>TOP PDL BA \ SP</v>
          </cell>
        </row>
        <row r="362217">
          <cell r="A362217" t="str">
            <v>TOP PDL BA \ SP</v>
          </cell>
        </row>
        <row r="362218">
          <cell r="A362218" t="str">
            <v>TOP PDL BA \ SP</v>
          </cell>
        </row>
        <row r="362219">
          <cell r="A362219" t="str">
            <v>TOP PDL BA \ SP</v>
          </cell>
        </row>
        <row r="362220">
          <cell r="A362220" t="str">
            <v>TOP PDL BA \ SP</v>
          </cell>
        </row>
        <row r="362221">
          <cell r="A362221" t="str">
            <v>TOP PDL BA \ SP</v>
          </cell>
        </row>
        <row r="362222">
          <cell r="A362222" t="str">
            <v xml:space="preserve">SOM MATRIZ     </v>
          </cell>
        </row>
        <row r="362223">
          <cell r="A362223" t="str">
            <v xml:space="preserve">SOM MATRIZ     </v>
          </cell>
        </row>
        <row r="362224">
          <cell r="A362224" t="str">
            <v xml:space="preserve">SOM MATRIZ     </v>
          </cell>
        </row>
        <row r="362225">
          <cell r="A362225" t="str">
            <v xml:space="preserve">SOM MATRIZ     </v>
          </cell>
        </row>
        <row r="362226">
          <cell r="A362226" t="str">
            <v xml:space="preserve">SOM MATRIZ     </v>
          </cell>
        </row>
        <row r="362227">
          <cell r="A362227" t="str">
            <v xml:space="preserve">SOM MATRIZ     </v>
          </cell>
        </row>
        <row r="362228">
          <cell r="A362228" t="str">
            <v xml:space="preserve">SOM MATRIZ     </v>
          </cell>
        </row>
        <row r="362229">
          <cell r="A362229" t="str">
            <v xml:space="preserve">SOM MATRIZ     </v>
          </cell>
        </row>
        <row r="362230">
          <cell r="A362230" t="str">
            <v xml:space="preserve">SOM MATRIZ     </v>
          </cell>
        </row>
        <row r="362231">
          <cell r="A362231" t="str">
            <v xml:space="preserve">SOM MATRIZ     </v>
          </cell>
        </row>
        <row r="362232">
          <cell r="A362232" t="str">
            <v xml:space="preserve">SOM MATRIZ     </v>
          </cell>
        </row>
        <row r="362233">
          <cell r="A362233" t="str">
            <v xml:space="preserve">SOM MATRIZ     </v>
          </cell>
        </row>
        <row r="362234">
          <cell r="A362234" t="str">
            <v xml:space="preserve">SOM MATRIZ     </v>
          </cell>
        </row>
        <row r="362235">
          <cell r="A362235" t="str">
            <v xml:space="preserve">SOM MATRIZ     </v>
          </cell>
        </row>
        <row r="362236">
          <cell r="A362236" t="str">
            <v xml:space="preserve">SOM MATRIZ     </v>
          </cell>
        </row>
        <row r="362237">
          <cell r="A362237" t="str">
            <v xml:space="preserve">SOM MATRIZ     </v>
          </cell>
        </row>
        <row r="362238">
          <cell r="A362238" t="str">
            <v xml:space="preserve">SOM MATRIZ     </v>
          </cell>
        </row>
        <row r="362239">
          <cell r="A362239" t="str">
            <v xml:space="preserve">SOM MATRIZ     </v>
          </cell>
        </row>
        <row r="362240">
          <cell r="A362240" t="str">
            <v xml:space="preserve">SOM MATRIZ     </v>
          </cell>
        </row>
        <row r="362241">
          <cell r="A362241" t="str">
            <v xml:space="preserve">SOM MATRIZ     </v>
          </cell>
        </row>
        <row r="362242">
          <cell r="A362242" t="str">
            <v xml:space="preserve">SOM MATRIZ     </v>
          </cell>
        </row>
        <row r="362243">
          <cell r="A362243" t="str">
            <v xml:space="preserve">SOM MATRIZ     </v>
          </cell>
        </row>
        <row r="362244">
          <cell r="A362244" t="str">
            <v xml:space="preserve">SOM MATRIZ     </v>
          </cell>
        </row>
        <row r="362245">
          <cell r="A362245" t="str">
            <v xml:space="preserve">SOM MATRIZ     </v>
          </cell>
        </row>
        <row r="362246">
          <cell r="A362246" t="str">
            <v xml:space="preserve">SOM MATRIZ     </v>
          </cell>
        </row>
        <row r="362247">
          <cell r="A362247" t="str">
            <v xml:space="preserve">SOM MATRIZ     </v>
          </cell>
        </row>
        <row r="362248">
          <cell r="A362248" t="str">
            <v xml:space="preserve">SOM MATRIZ     </v>
          </cell>
        </row>
        <row r="362249">
          <cell r="A362249" t="str">
            <v>TOP PDL BA \ SP</v>
          </cell>
        </row>
        <row r="362250">
          <cell r="A362250" t="str">
            <v>TOP PDL BA \ SP</v>
          </cell>
        </row>
        <row r="362251">
          <cell r="A362251" t="str">
            <v>TOP PDL BA \ SP</v>
          </cell>
        </row>
        <row r="362252">
          <cell r="A362252" t="str">
            <v>TOP PDL BA \ SP</v>
          </cell>
        </row>
        <row r="362253">
          <cell r="A362253" t="str">
            <v>TOP PDL BA \ SP</v>
          </cell>
        </row>
        <row r="362254">
          <cell r="A362254" t="str">
            <v>TOP PDL BA \ SP</v>
          </cell>
        </row>
        <row r="362255">
          <cell r="A362255" t="str">
            <v>TOP PDL BA \ SP</v>
          </cell>
        </row>
        <row r="362256">
          <cell r="A362256" t="str">
            <v>TOP PDL BA \ SP</v>
          </cell>
        </row>
        <row r="362257">
          <cell r="A362257" t="str">
            <v>TOP PDL BA \ SP</v>
          </cell>
        </row>
        <row r="362258">
          <cell r="A362258" t="str">
            <v xml:space="preserve">SOM MATRIZ     </v>
          </cell>
        </row>
        <row r="362259">
          <cell r="A362259" t="str">
            <v xml:space="preserve">SOM MATRIZ     </v>
          </cell>
        </row>
        <row r="362260">
          <cell r="A362260" t="str">
            <v xml:space="preserve">SOM MATRIZ     </v>
          </cell>
        </row>
        <row r="362261">
          <cell r="A362261" t="str">
            <v xml:space="preserve">SOM MATRIZ     </v>
          </cell>
        </row>
        <row r="362262">
          <cell r="A362262" t="str">
            <v xml:space="preserve">SOM MATRIZ     </v>
          </cell>
        </row>
        <row r="362263">
          <cell r="A362263" t="str">
            <v xml:space="preserve">SOM MATRIZ     </v>
          </cell>
        </row>
        <row r="362264">
          <cell r="A362264" t="str">
            <v xml:space="preserve">SOM MATRIZ     </v>
          </cell>
        </row>
        <row r="362265">
          <cell r="A362265" t="str">
            <v xml:space="preserve">SOM MATRIZ     </v>
          </cell>
        </row>
        <row r="362266">
          <cell r="A362266" t="str">
            <v>TOP PDL BA \ SP</v>
          </cell>
        </row>
        <row r="362267">
          <cell r="A362267" t="str">
            <v>TOP PDL BA \ SP</v>
          </cell>
        </row>
        <row r="362268">
          <cell r="A362268" t="str">
            <v>TOP PDL BA \ SP</v>
          </cell>
        </row>
        <row r="362269">
          <cell r="A362269" t="str">
            <v>TOP PDL BA \ SP</v>
          </cell>
        </row>
        <row r="362270">
          <cell r="A362270" t="str">
            <v>TOP PDL BA \ SP</v>
          </cell>
        </row>
        <row r="362271">
          <cell r="A362271" t="str">
            <v>TOP PDL BA \ SP</v>
          </cell>
        </row>
        <row r="362272">
          <cell r="A362272" t="str">
            <v>TOP PDL BA \ SP</v>
          </cell>
        </row>
        <row r="362273">
          <cell r="A362273" t="str">
            <v>TOP PDL BA \ SP</v>
          </cell>
        </row>
        <row r="362274">
          <cell r="A362274" t="str">
            <v>TOP PDL BA \ SP</v>
          </cell>
        </row>
        <row r="362275">
          <cell r="A362275" t="str">
            <v xml:space="preserve">SOM MATRIZ     </v>
          </cell>
        </row>
        <row r="362276">
          <cell r="A362276" t="str">
            <v xml:space="preserve">SOM MATRIZ     </v>
          </cell>
        </row>
        <row r="362277">
          <cell r="A362277" t="str">
            <v xml:space="preserve">SOM MATRIZ     </v>
          </cell>
        </row>
        <row r="362278">
          <cell r="A362278" t="str">
            <v xml:space="preserve">SOM MATRIZ     </v>
          </cell>
        </row>
        <row r="362279">
          <cell r="A362279" t="str">
            <v xml:space="preserve">SOM MATRIZ     </v>
          </cell>
        </row>
        <row r="362280">
          <cell r="A362280" t="str">
            <v xml:space="preserve">SOM MATRIZ     </v>
          </cell>
        </row>
        <row r="362281">
          <cell r="A362281" t="str">
            <v xml:space="preserve">SOM MATRIZ     </v>
          </cell>
        </row>
        <row r="362282">
          <cell r="A362282" t="str">
            <v xml:space="preserve">SOM MATRIZ     </v>
          </cell>
        </row>
        <row r="362283">
          <cell r="A362283" t="str">
            <v xml:space="preserve">SOM MATRIZ     </v>
          </cell>
        </row>
        <row r="362284">
          <cell r="A362284" t="str">
            <v>TOP PDL BA \ SP</v>
          </cell>
        </row>
        <row r="362285">
          <cell r="A362285" t="str">
            <v>TOP PDL BA \ SP</v>
          </cell>
        </row>
        <row r="362286">
          <cell r="A362286" t="str">
            <v>TOP PDL BA \ SP</v>
          </cell>
        </row>
        <row r="362287">
          <cell r="A362287" t="str">
            <v>TOP PDL BA \ SP</v>
          </cell>
        </row>
        <row r="362288">
          <cell r="A362288" t="str">
            <v>TOP PDL BA \ SP</v>
          </cell>
        </row>
        <row r="362289">
          <cell r="A362289" t="str">
            <v>TOP PDL BA \ SP</v>
          </cell>
        </row>
        <row r="362290">
          <cell r="A362290" t="str">
            <v>TOP PDL BA \ SP</v>
          </cell>
        </row>
        <row r="362291">
          <cell r="A362291" t="str">
            <v>TOP PDL BA \ SP</v>
          </cell>
        </row>
        <row r="362292">
          <cell r="A362292" t="str">
            <v>TOP PDL BA \ SP</v>
          </cell>
        </row>
        <row r="362293">
          <cell r="A362293" t="str">
            <v xml:space="preserve">SOM MATRIZ     </v>
          </cell>
        </row>
        <row r="362294">
          <cell r="A362294" t="str">
            <v xml:space="preserve">SOM MATRIZ     </v>
          </cell>
        </row>
        <row r="362295">
          <cell r="A362295" t="str">
            <v xml:space="preserve">SOM MATRIZ     </v>
          </cell>
        </row>
        <row r="362296">
          <cell r="A362296" t="str">
            <v xml:space="preserve">SOM MATRIZ     </v>
          </cell>
        </row>
        <row r="362297">
          <cell r="A362297" t="str">
            <v xml:space="preserve">SOM MATRIZ     </v>
          </cell>
        </row>
        <row r="362298">
          <cell r="A362298" t="str">
            <v xml:space="preserve">SOM MATRIZ     </v>
          </cell>
        </row>
        <row r="362299">
          <cell r="A362299" t="str">
            <v xml:space="preserve">SOM MATRIZ     </v>
          </cell>
        </row>
        <row r="362300">
          <cell r="A362300" t="str">
            <v xml:space="preserve">SOM MATRIZ     </v>
          </cell>
        </row>
        <row r="362301">
          <cell r="A362301" t="str">
            <v xml:space="preserve">SOM MATRIZ     </v>
          </cell>
        </row>
        <row r="362302">
          <cell r="A362302" t="str">
            <v>TOP PDL BA \ SP</v>
          </cell>
        </row>
        <row r="362303">
          <cell r="A362303" t="str">
            <v>TOP PDL BA \ SP</v>
          </cell>
        </row>
        <row r="362304">
          <cell r="A362304" t="str">
            <v>TOP PDL BA \ SP</v>
          </cell>
        </row>
        <row r="362305">
          <cell r="A362305" t="str">
            <v>TOP PDL BA \ SP</v>
          </cell>
        </row>
        <row r="362306">
          <cell r="A362306" t="str">
            <v>TOP PDL BA \ SP</v>
          </cell>
        </row>
        <row r="362307">
          <cell r="A362307" t="str">
            <v>TOP PDL BA \ SP</v>
          </cell>
        </row>
        <row r="362308">
          <cell r="A362308" t="str">
            <v>TOP PDL BA \ SP</v>
          </cell>
        </row>
        <row r="362309">
          <cell r="A362309" t="str">
            <v>TOP PDL BA \ SP</v>
          </cell>
        </row>
        <row r="362310">
          <cell r="A362310" t="str">
            <v>TOP PDL BA \ SP</v>
          </cell>
        </row>
        <row r="362311">
          <cell r="A362311" t="str">
            <v xml:space="preserve">SOM MATRIZ     </v>
          </cell>
        </row>
        <row r="362312">
          <cell r="A362312" t="str">
            <v xml:space="preserve">SOM MATRIZ     </v>
          </cell>
        </row>
        <row r="362313">
          <cell r="A362313" t="str">
            <v xml:space="preserve">SOM MATRIZ     </v>
          </cell>
        </row>
        <row r="362314">
          <cell r="A362314" t="str">
            <v xml:space="preserve">SOM MATRIZ     </v>
          </cell>
        </row>
        <row r="362315">
          <cell r="A362315" t="str">
            <v xml:space="preserve">SOM MATRIZ     </v>
          </cell>
        </row>
        <row r="362316">
          <cell r="A362316" t="str">
            <v xml:space="preserve">SOM MATRIZ     </v>
          </cell>
        </row>
        <row r="362317">
          <cell r="A362317" t="str">
            <v xml:space="preserve">SOM MATRIZ     </v>
          </cell>
        </row>
        <row r="362318">
          <cell r="A362318" t="str">
            <v xml:space="preserve">SOM MATRIZ     </v>
          </cell>
        </row>
        <row r="362319">
          <cell r="A362319" t="str">
            <v xml:space="preserve">SOM MATRIZ     </v>
          </cell>
        </row>
        <row r="362320">
          <cell r="A362320" t="str">
            <v xml:space="preserve">SOM MATRIZ     </v>
          </cell>
        </row>
        <row r="362321">
          <cell r="A362321" t="str">
            <v xml:space="preserve">SOM MATRIZ     </v>
          </cell>
        </row>
        <row r="362322">
          <cell r="A362322" t="str">
            <v xml:space="preserve">SOM MATRIZ     </v>
          </cell>
        </row>
        <row r="362323">
          <cell r="A362323" t="str">
            <v xml:space="preserve">SOM MATRIZ     </v>
          </cell>
        </row>
        <row r="362324">
          <cell r="A362324" t="str">
            <v xml:space="preserve">SOM MATRIZ     </v>
          </cell>
        </row>
        <row r="362325">
          <cell r="A362325" t="str">
            <v xml:space="preserve">SOM MATRIZ     </v>
          </cell>
        </row>
        <row r="362326">
          <cell r="A362326" t="str">
            <v xml:space="preserve">SOM MATRIZ     </v>
          </cell>
        </row>
        <row r="362327">
          <cell r="A362327" t="str">
            <v xml:space="preserve">SOM MATRIZ     </v>
          </cell>
        </row>
        <row r="362328">
          <cell r="A362328" t="str">
            <v xml:space="preserve">SOM MATRIZ     </v>
          </cell>
        </row>
        <row r="362329">
          <cell r="A362329" t="str">
            <v xml:space="preserve">SOM MATRIZ     </v>
          </cell>
        </row>
        <row r="362330">
          <cell r="A362330" t="str">
            <v xml:space="preserve">SOM MATRIZ     </v>
          </cell>
        </row>
        <row r="362331">
          <cell r="A362331" t="str">
            <v xml:space="preserve">SOM MATRIZ     </v>
          </cell>
        </row>
        <row r="362332">
          <cell r="A362332" t="str">
            <v xml:space="preserve">SOM MATRIZ     </v>
          </cell>
        </row>
        <row r="362333">
          <cell r="A362333" t="str">
            <v xml:space="preserve">SOM MATRIZ     </v>
          </cell>
        </row>
        <row r="362334">
          <cell r="A362334" t="str">
            <v xml:space="preserve">SOM MATRIZ     </v>
          </cell>
        </row>
        <row r="362335">
          <cell r="A362335" t="str">
            <v xml:space="preserve">SOM MATRIZ     </v>
          </cell>
        </row>
        <row r="362336">
          <cell r="A362336" t="str">
            <v xml:space="preserve">SOM MATRIZ     </v>
          </cell>
        </row>
        <row r="362337">
          <cell r="A362337" t="str">
            <v>TOP PDL BA \ SP</v>
          </cell>
        </row>
        <row r="362338">
          <cell r="A362338" t="str">
            <v>TOP PDL BA \ SP</v>
          </cell>
        </row>
        <row r="362339">
          <cell r="A362339" t="str">
            <v>TOP PDL BA \ SP</v>
          </cell>
        </row>
        <row r="362340">
          <cell r="A362340" t="str">
            <v>TOP PDL BA \ SP</v>
          </cell>
        </row>
        <row r="362341">
          <cell r="A362341" t="str">
            <v>TOP PDL BA \ SP</v>
          </cell>
        </row>
        <row r="362342">
          <cell r="A362342" t="str">
            <v>TOP PDL BA \ SP</v>
          </cell>
        </row>
        <row r="362343">
          <cell r="A362343" t="str">
            <v>TOP PDL BA \ SP</v>
          </cell>
        </row>
        <row r="362344">
          <cell r="A362344" t="str">
            <v>TOP PDL BA \ SP</v>
          </cell>
        </row>
        <row r="362345">
          <cell r="A362345" t="str">
            <v>TOP PDL BA \ SP</v>
          </cell>
        </row>
        <row r="362346">
          <cell r="A362346" t="str">
            <v>TOP PDL BA \ SP</v>
          </cell>
        </row>
        <row r="362347">
          <cell r="A362347" t="str">
            <v>TOP PDL BA \ SP</v>
          </cell>
        </row>
        <row r="362348">
          <cell r="A362348" t="str">
            <v>TOP PDL BA \ SP</v>
          </cell>
        </row>
        <row r="362349">
          <cell r="A362349" t="str">
            <v>TOP PDL BA \ SP</v>
          </cell>
        </row>
        <row r="362350">
          <cell r="A362350" t="str">
            <v>TOP PDL BA \ SP</v>
          </cell>
        </row>
        <row r="362351">
          <cell r="A362351" t="str">
            <v>TOP PDL BA \ SP</v>
          </cell>
        </row>
        <row r="362352">
          <cell r="A362352" t="str">
            <v>TOP PDL BA \ SP</v>
          </cell>
        </row>
        <row r="362353">
          <cell r="A362353" t="str">
            <v>TOP PDL BA \ SP</v>
          </cell>
        </row>
        <row r="362354">
          <cell r="A362354" t="str">
            <v>TOP PDL BA \ SP</v>
          </cell>
        </row>
        <row r="362355">
          <cell r="A362355" t="str">
            <v>TOP PDL BA \ SP</v>
          </cell>
        </row>
        <row r="362356">
          <cell r="A362356" t="str">
            <v>TOP PDL BA \ SP</v>
          </cell>
        </row>
        <row r="362357">
          <cell r="A362357" t="str">
            <v>TOP PDL BA \ SP</v>
          </cell>
        </row>
        <row r="362358">
          <cell r="A362358" t="str">
            <v>TOP PDL BA \ SP</v>
          </cell>
        </row>
        <row r="362359">
          <cell r="A362359" t="str">
            <v>TOP PDL BA \ SP</v>
          </cell>
        </row>
        <row r="362360">
          <cell r="A362360" t="str">
            <v>TOP PDL BA \ SP</v>
          </cell>
        </row>
        <row r="362361">
          <cell r="A362361" t="str">
            <v>TOP PDL BA \ SP</v>
          </cell>
        </row>
        <row r="362362">
          <cell r="A362362" t="str">
            <v>TOP PDL BA \ SP</v>
          </cell>
        </row>
        <row r="362363">
          <cell r="A362363" t="str">
            <v>TOP PDL BA \ SP</v>
          </cell>
        </row>
        <row r="362364">
          <cell r="A362364" t="str">
            <v>TOP PDL BA \ SP</v>
          </cell>
        </row>
        <row r="362365">
          <cell r="A362365" t="str">
            <v>TOP PDL BA \ SP</v>
          </cell>
        </row>
        <row r="362366">
          <cell r="A362366" t="str">
            <v>TOP PDL BA \ SP</v>
          </cell>
        </row>
        <row r="362367">
          <cell r="A362367" t="str">
            <v>TOP PDL BA \ SP</v>
          </cell>
        </row>
        <row r="362368">
          <cell r="A362368" t="str">
            <v>TOP PDL BA \ SP</v>
          </cell>
        </row>
        <row r="362369">
          <cell r="A362369" t="str">
            <v>TOP PDL BA \ SP</v>
          </cell>
        </row>
        <row r="362370">
          <cell r="A362370" t="str">
            <v>TOP PDL BA \ SP</v>
          </cell>
        </row>
        <row r="362371">
          <cell r="A362371" t="str">
            <v>TOP PDL BA \ SP</v>
          </cell>
        </row>
        <row r="362372">
          <cell r="A362372" t="str">
            <v>TOP PDL BA \ SP</v>
          </cell>
        </row>
        <row r="362373">
          <cell r="A362373" t="str">
            <v>TOP PDL BA \ SP</v>
          </cell>
        </row>
        <row r="362374">
          <cell r="A362374" t="str">
            <v>TOP PDL BA \ SP</v>
          </cell>
        </row>
        <row r="362375">
          <cell r="A362375" t="str">
            <v>TOP PDL BA \ SP</v>
          </cell>
        </row>
        <row r="362376">
          <cell r="A362376" t="str">
            <v>TOP PDL BA \ SP</v>
          </cell>
        </row>
        <row r="362377">
          <cell r="A362377" t="str">
            <v>TOP PDL BA \ SP</v>
          </cell>
        </row>
        <row r="362378">
          <cell r="A362378" t="str">
            <v>TOP PDL BA \ SP</v>
          </cell>
        </row>
        <row r="362379">
          <cell r="A362379" t="str">
            <v>TOP PDL BA \ SP</v>
          </cell>
        </row>
        <row r="362380">
          <cell r="A362380" t="str">
            <v>TOP PDL BA \ SP</v>
          </cell>
        </row>
        <row r="362381">
          <cell r="A362381" t="str">
            <v>TOP PDL BA \ SP</v>
          </cell>
        </row>
        <row r="362382">
          <cell r="A362382" t="str">
            <v>TOP PDL BA \ SP</v>
          </cell>
        </row>
        <row r="362383">
          <cell r="A362383" t="str">
            <v>TOP PDL BA \ SP</v>
          </cell>
        </row>
        <row r="362384">
          <cell r="A362384" t="str">
            <v>TOP PDL BA \ SP</v>
          </cell>
        </row>
        <row r="362385">
          <cell r="A362385" t="str">
            <v>TOP PDL BA \ SP</v>
          </cell>
        </row>
        <row r="362386">
          <cell r="A362386" t="str">
            <v>TOP PDL BA \ SP</v>
          </cell>
        </row>
        <row r="362387">
          <cell r="A362387" t="str">
            <v>TOP PDL BA \ SP</v>
          </cell>
        </row>
        <row r="362388">
          <cell r="A362388" t="str">
            <v>TOP PDL BA \ SP</v>
          </cell>
        </row>
        <row r="362389">
          <cell r="A362389" t="str">
            <v>TOP PDL BA \ SP</v>
          </cell>
        </row>
        <row r="362390">
          <cell r="A362390" t="str">
            <v>TOP PDL BA \ SP</v>
          </cell>
        </row>
        <row r="362391">
          <cell r="A362391" t="str">
            <v>TOP PDL BA \ SP</v>
          </cell>
        </row>
        <row r="362392">
          <cell r="A362392" t="str">
            <v>TOP PDL BA \ SP</v>
          </cell>
        </row>
        <row r="362393">
          <cell r="A362393" t="str">
            <v>TOP PDL BA \ SP</v>
          </cell>
        </row>
        <row r="362394">
          <cell r="A362394" t="str">
            <v>TOP PDL BA \ SP</v>
          </cell>
        </row>
        <row r="362395">
          <cell r="A362395" t="str">
            <v>TOP PDL BA \ SP</v>
          </cell>
        </row>
        <row r="362396">
          <cell r="A362396" t="str">
            <v>TOP PDL BA \ SP</v>
          </cell>
        </row>
        <row r="362397">
          <cell r="A362397" t="str">
            <v>TOP PDL BA \ SP</v>
          </cell>
        </row>
        <row r="362398">
          <cell r="A362398" t="str">
            <v>TOP PDL BA \ SP</v>
          </cell>
        </row>
        <row r="362399">
          <cell r="A362399" t="str">
            <v>TOP PDL BA \ SP</v>
          </cell>
        </row>
        <row r="362400">
          <cell r="A362400" t="str">
            <v>TOP PDL BA \ SP</v>
          </cell>
        </row>
        <row r="362401">
          <cell r="A362401" t="str">
            <v>TOP PDL BA \ SP</v>
          </cell>
        </row>
        <row r="362402">
          <cell r="A362402" t="str">
            <v>TOP PDL BA \ SP</v>
          </cell>
        </row>
        <row r="362403">
          <cell r="A362403" t="str">
            <v>TOP PDL BA \ SP</v>
          </cell>
        </row>
        <row r="362404">
          <cell r="A362404" t="str">
            <v>TOP PDL BA \ SP</v>
          </cell>
        </row>
        <row r="362405">
          <cell r="A362405" t="str">
            <v>TOP PDL BA \ SP</v>
          </cell>
        </row>
        <row r="362406">
          <cell r="A362406" t="str">
            <v>TOP PDL BA \ SP</v>
          </cell>
        </row>
        <row r="362407">
          <cell r="A362407" t="str">
            <v>TOP PDL BA \ SP</v>
          </cell>
        </row>
        <row r="362408">
          <cell r="A362408" t="str">
            <v>TOP PDL BA \ SP</v>
          </cell>
        </row>
        <row r="362409">
          <cell r="A362409" t="str">
            <v>TOP PDL BA \ SP</v>
          </cell>
        </row>
        <row r="362410">
          <cell r="A362410" t="str">
            <v>TOP PDL BA \ SP</v>
          </cell>
        </row>
        <row r="362411">
          <cell r="A362411" t="str">
            <v>TOP PDL BA \ SP</v>
          </cell>
        </row>
        <row r="362412">
          <cell r="A362412" t="str">
            <v>TOP PDL BA \ SP</v>
          </cell>
        </row>
        <row r="362413">
          <cell r="A362413" t="str">
            <v>TOP PDL BA \ SP</v>
          </cell>
        </row>
        <row r="362414">
          <cell r="A362414" t="str">
            <v>TOP PDL BA \ SP</v>
          </cell>
        </row>
        <row r="362415">
          <cell r="A362415" t="str">
            <v>TOP PDL BA \ SP</v>
          </cell>
        </row>
        <row r="362416">
          <cell r="A362416" t="str">
            <v>TOP PDL BA \ SP</v>
          </cell>
        </row>
        <row r="362417">
          <cell r="A362417" t="str">
            <v>TOP PDL BA \ SP</v>
          </cell>
        </row>
        <row r="362418">
          <cell r="A362418" t="str">
            <v>TOP PDL BA \ SP</v>
          </cell>
        </row>
        <row r="362419">
          <cell r="A362419" t="str">
            <v>TOP PDL BA \ SP</v>
          </cell>
        </row>
        <row r="362420">
          <cell r="A362420" t="str">
            <v>TOP PDL BA \ SP</v>
          </cell>
        </row>
        <row r="362421">
          <cell r="A362421" t="str">
            <v>TOP PDL BA \ SP</v>
          </cell>
        </row>
        <row r="362422">
          <cell r="A362422" t="str">
            <v>TOP PDL BA \ SP</v>
          </cell>
        </row>
        <row r="362423">
          <cell r="A362423" t="str">
            <v>TOP PDL BA \ SP</v>
          </cell>
        </row>
        <row r="362424">
          <cell r="A362424" t="str">
            <v>TOP PDL BA \ SP</v>
          </cell>
        </row>
        <row r="362425">
          <cell r="A362425" t="str">
            <v>TOP PDL BA \ SP</v>
          </cell>
        </row>
        <row r="362426">
          <cell r="A362426" t="str">
            <v xml:space="preserve">SOM MATRIZ     </v>
          </cell>
        </row>
        <row r="362427">
          <cell r="A362427" t="str">
            <v xml:space="preserve">SOM MATRIZ     </v>
          </cell>
        </row>
        <row r="362428">
          <cell r="A362428" t="str">
            <v xml:space="preserve">SOM MATRIZ     </v>
          </cell>
        </row>
        <row r="362429">
          <cell r="A362429" t="str">
            <v xml:space="preserve">SOM MATRIZ     </v>
          </cell>
        </row>
        <row r="362430">
          <cell r="A362430" t="str">
            <v xml:space="preserve">SOM MATRIZ     </v>
          </cell>
        </row>
        <row r="362431">
          <cell r="A362431" t="str">
            <v xml:space="preserve">SOM MATRIZ     </v>
          </cell>
        </row>
        <row r="362432">
          <cell r="A362432" t="str">
            <v xml:space="preserve">SOM MATRIZ     </v>
          </cell>
        </row>
        <row r="362433">
          <cell r="A362433" t="str">
            <v xml:space="preserve">SOM MATRIZ     </v>
          </cell>
        </row>
        <row r="362434">
          <cell r="A362434" t="str">
            <v>TOP PDL BA \ SP</v>
          </cell>
        </row>
        <row r="362435">
          <cell r="A362435" t="str">
            <v>TOP PDL BA \ SP</v>
          </cell>
        </row>
        <row r="362436">
          <cell r="A362436" t="str">
            <v>TOP PDL BA \ SP</v>
          </cell>
        </row>
        <row r="362437">
          <cell r="A362437" t="str">
            <v>TOP PDL BA \ SP</v>
          </cell>
        </row>
        <row r="362438">
          <cell r="A362438" t="str">
            <v>TOP PDL BA \ SP</v>
          </cell>
        </row>
        <row r="362439">
          <cell r="A362439" t="str">
            <v>TOP PDL BA \ SP</v>
          </cell>
        </row>
        <row r="362440">
          <cell r="A362440" t="str">
            <v>TOP PDL BA \ SP</v>
          </cell>
        </row>
        <row r="362441">
          <cell r="A362441" t="str">
            <v>TOP PDL BA \ SP</v>
          </cell>
        </row>
        <row r="362442">
          <cell r="A362442" t="str">
            <v>TOP PDL BA \ SP</v>
          </cell>
        </row>
        <row r="362443">
          <cell r="A362443" t="str">
            <v xml:space="preserve">SOM MATRIZ     </v>
          </cell>
        </row>
        <row r="362444">
          <cell r="A362444" t="str">
            <v xml:space="preserve">SOM MATRIZ     </v>
          </cell>
        </row>
        <row r="362445">
          <cell r="A362445" t="str">
            <v xml:space="preserve">SOM MATRIZ     </v>
          </cell>
        </row>
        <row r="362446">
          <cell r="A362446" t="str">
            <v xml:space="preserve">SOM MATRIZ     </v>
          </cell>
        </row>
        <row r="362447">
          <cell r="A362447" t="str">
            <v xml:space="preserve">SOM MATRIZ     </v>
          </cell>
        </row>
        <row r="362448">
          <cell r="A362448" t="str">
            <v xml:space="preserve">SOM MATRIZ     </v>
          </cell>
        </row>
        <row r="362449">
          <cell r="A362449" t="str">
            <v xml:space="preserve">SOM MATRIZ     </v>
          </cell>
        </row>
        <row r="362450">
          <cell r="A362450" t="str">
            <v xml:space="preserve">SOM MATRIZ     </v>
          </cell>
        </row>
        <row r="362451">
          <cell r="A362451" t="str">
            <v>TOP PDL BA \ SP</v>
          </cell>
        </row>
        <row r="362452">
          <cell r="A362452" t="str">
            <v>TOP PDL BA \ SP</v>
          </cell>
        </row>
        <row r="362453">
          <cell r="A362453" t="str">
            <v>TOP PDL BA \ SP</v>
          </cell>
        </row>
        <row r="362454">
          <cell r="A362454" t="str">
            <v>TOP PDL BA \ SP</v>
          </cell>
        </row>
        <row r="362455">
          <cell r="A362455" t="str">
            <v>TOP PDL BA \ SP</v>
          </cell>
        </row>
        <row r="362456">
          <cell r="A362456" t="str">
            <v>TOP PDL BA \ SP</v>
          </cell>
        </row>
        <row r="362457">
          <cell r="A362457" t="str">
            <v>TOP PDL BA \ SP</v>
          </cell>
        </row>
        <row r="362458">
          <cell r="A362458" t="str">
            <v>TOP PDL BA \ SP</v>
          </cell>
        </row>
        <row r="362459">
          <cell r="A362459" t="str">
            <v>TOP PDL BA \ SP</v>
          </cell>
        </row>
        <row r="362460">
          <cell r="A362460" t="str">
            <v xml:space="preserve">SOM MATRIZ     </v>
          </cell>
        </row>
        <row r="362461">
          <cell r="A362461" t="str">
            <v xml:space="preserve">SOM MATRIZ     </v>
          </cell>
        </row>
        <row r="362462">
          <cell r="A362462" t="str">
            <v xml:space="preserve">SOM MATRIZ     </v>
          </cell>
        </row>
        <row r="362463">
          <cell r="A362463" t="str">
            <v xml:space="preserve">SOM MATRIZ     </v>
          </cell>
        </row>
        <row r="362464">
          <cell r="A362464" t="str">
            <v xml:space="preserve">SOM MATRIZ     </v>
          </cell>
        </row>
        <row r="362465">
          <cell r="A362465" t="str">
            <v xml:space="preserve">SOM MATRIZ     </v>
          </cell>
        </row>
        <row r="362466">
          <cell r="A362466" t="str">
            <v xml:space="preserve">SOM MATRIZ     </v>
          </cell>
        </row>
        <row r="362467">
          <cell r="A362467" t="str">
            <v xml:space="preserve">SOM MATRIZ     </v>
          </cell>
        </row>
        <row r="362468">
          <cell r="A362468" t="str">
            <v xml:space="preserve">SOM MATRIZ     </v>
          </cell>
        </row>
        <row r="362469">
          <cell r="A362469" t="str">
            <v>TOP PDL BA \ SP</v>
          </cell>
        </row>
        <row r="362470">
          <cell r="A362470" t="str">
            <v>TOP PDL BA \ SP</v>
          </cell>
        </row>
        <row r="362471">
          <cell r="A362471" t="str">
            <v>TOP PDL BA \ SP</v>
          </cell>
        </row>
        <row r="362472">
          <cell r="A362472" t="str">
            <v>TOP PDL BA \ SP</v>
          </cell>
        </row>
        <row r="362473">
          <cell r="A362473" t="str">
            <v>TOP PDL BA \ SP</v>
          </cell>
        </row>
        <row r="362474">
          <cell r="A362474" t="str">
            <v>TOP PDL BA \ SP</v>
          </cell>
        </row>
        <row r="362475">
          <cell r="A362475" t="str">
            <v>TOP PDL BA \ SP</v>
          </cell>
        </row>
        <row r="362476">
          <cell r="A362476" t="str">
            <v>TOP PDL BA \ SP</v>
          </cell>
        </row>
        <row r="362477">
          <cell r="A362477" t="str">
            <v>TOP PDL BA \ SP</v>
          </cell>
        </row>
        <row r="362478">
          <cell r="A362478" t="str">
            <v xml:space="preserve">GPS BA         </v>
          </cell>
        </row>
        <row r="362479">
          <cell r="A362479" t="str">
            <v xml:space="preserve">GPS BA         </v>
          </cell>
        </row>
        <row r="362480">
          <cell r="A362480" t="str">
            <v xml:space="preserve">GPS BA         </v>
          </cell>
        </row>
        <row r="362481">
          <cell r="A362481" t="str">
            <v xml:space="preserve">GPS BA         </v>
          </cell>
        </row>
        <row r="362482">
          <cell r="A362482" t="str">
            <v xml:space="preserve">GPS BA         </v>
          </cell>
        </row>
        <row r="362483">
          <cell r="A362483" t="str">
            <v xml:space="preserve">GPS BA         </v>
          </cell>
        </row>
        <row r="362484">
          <cell r="A362484" t="str">
            <v xml:space="preserve">GPS BA         </v>
          </cell>
        </row>
        <row r="362485">
          <cell r="A362485" t="str">
            <v xml:space="preserve">GPS BA         </v>
          </cell>
        </row>
        <row r="362486">
          <cell r="A362486" t="str">
            <v xml:space="preserve">GPS BA         </v>
          </cell>
        </row>
        <row r="362487">
          <cell r="A362487" t="str">
            <v>TOP PDL BA \ SP</v>
          </cell>
        </row>
        <row r="362488">
          <cell r="A362488" t="str">
            <v>TOP PDL BA \ SP</v>
          </cell>
        </row>
        <row r="362489">
          <cell r="A362489" t="str">
            <v>TOP PDL BA \ SP</v>
          </cell>
        </row>
        <row r="362490">
          <cell r="A362490" t="str">
            <v>TOP PDL BA \ SP</v>
          </cell>
        </row>
        <row r="362491">
          <cell r="A362491" t="str">
            <v>TOP PDL BA \ SP</v>
          </cell>
        </row>
        <row r="362492">
          <cell r="A362492" t="str">
            <v>TOP PDL BA \ SP</v>
          </cell>
        </row>
        <row r="362493">
          <cell r="A362493" t="str">
            <v>TOP PDL BA \ SP</v>
          </cell>
        </row>
        <row r="362494">
          <cell r="A362494" t="str">
            <v>TOP PDL BA \ SP</v>
          </cell>
        </row>
        <row r="362495">
          <cell r="A362495" t="str">
            <v>TOP PDL BA \ SP</v>
          </cell>
        </row>
        <row r="362496">
          <cell r="A362496" t="str">
            <v>TOP PDL BA \ SP</v>
          </cell>
        </row>
        <row r="362497">
          <cell r="A362497" t="str">
            <v>TOP PDL BA \ SP</v>
          </cell>
        </row>
        <row r="362498">
          <cell r="A362498" t="str">
            <v>TOP PDL BA \ SP</v>
          </cell>
        </row>
        <row r="362499">
          <cell r="A362499" t="str">
            <v>TOP PDL BA \ SP</v>
          </cell>
        </row>
        <row r="362500">
          <cell r="A362500" t="str">
            <v>TOP PDL BA \ SP</v>
          </cell>
        </row>
        <row r="362501">
          <cell r="A362501" t="str">
            <v>TOP PDL BA \ SP</v>
          </cell>
        </row>
        <row r="362502">
          <cell r="A362502" t="str">
            <v>TOP PDL BA \ SP</v>
          </cell>
        </row>
        <row r="362503">
          <cell r="A362503" t="str">
            <v>TOP PDL BA \ SP</v>
          </cell>
        </row>
        <row r="362504">
          <cell r="A362504" t="str">
            <v>TOP PDL BA \ SP</v>
          </cell>
        </row>
        <row r="362505">
          <cell r="A362505" t="str">
            <v>TOP PDL BA \ SP</v>
          </cell>
        </row>
        <row r="362506">
          <cell r="A362506" t="str">
            <v>TOP PDL BA \ SP</v>
          </cell>
        </row>
        <row r="362507">
          <cell r="A362507" t="str">
            <v>TOP PDL BA \ SP</v>
          </cell>
        </row>
        <row r="362508">
          <cell r="A362508" t="str">
            <v>TOP PDL BA \ SP</v>
          </cell>
        </row>
        <row r="362509">
          <cell r="A362509" t="str">
            <v>TOP PDL BA \ SP</v>
          </cell>
        </row>
        <row r="362510">
          <cell r="A362510" t="str">
            <v>TOP PDL BA \ SP</v>
          </cell>
        </row>
        <row r="362511">
          <cell r="A362511" t="str">
            <v>TOP PDL BA \ SP</v>
          </cell>
        </row>
        <row r="362512">
          <cell r="A362512" t="str">
            <v>TOP PDL BA \ SP</v>
          </cell>
        </row>
        <row r="362513">
          <cell r="A362513" t="str">
            <v>TOP PDL BA \ SP</v>
          </cell>
        </row>
        <row r="362514">
          <cell r="A362514" t="str">
            <v xml:space="preserve">GPS BA         </v>
          </cell>
        </row>
        <row r="362515">
          <cell r="A362515" t="str">
            <v xml:space="preserve">GPS BA         </v>
          </cell>
        </row>
        <row r="362516">
          <cell r="A362516" t="str">
            <v xml:space="preserve">GPS BA         </v>
          </cell>
        </row>
        <row r="362517">
          <cell r="A362517" t="str">
            <v xml:space="preserve">GPS BA         </v>
          </cell>
        </row>
        <row r="362518">
          <cell r="A362518" t="str">
            <v xml:space="preserve">GPS BA         </v>
          </cell>
        </row>
        <row r="362519">
          <cell r="A362519" t="str">
            <v xml:space="preserve">GPS BA         </v>
          </cell>
        </row>
        <row r="362520">
          <cell r="A362520" t="str">
            <v xml:space="preserve">GPS BA         </v>
          </cell>
        </row>
        <row r="362521">
          <cell r="A362521" t="str">
            <v xml:space="preserve">GPS BA         </v>
          </cell>
        </row>
        <row r="362522">
          <cell r="A362522" t="str">
            <v xml:space="preserve">GPS BA         </v>
          </cell>
        </row>
        <row r="362523">
          <cell r="A362523" t="str">
            <v xml:space="preserve">GPS BA         </v>
          </cell>
        </row>
        <row r="362524">
          <cell r="A362524" t="str">
            <v xml:space="preserve">GPS BA         </v>
          </cell>
        </row>
        <row r="362525">
          <cell r="A362525" t="str">
            <v xml:space="preserve">GPS BA         </v>
          </cell>
        </row>
        <row r="362526">
          <cell r="A362526" t="str">
            <v xml:space="preserve">GPS BA         </v>
          </cell>
        </row>
        <row r="362527">
          <cell r="A362527" t="str">
            <v xml:space="preserve">GPS BA         </v>
          </cell>
        </row>
        <row r="362528">
          <cell r="A362528" t="str">
            <v xml:space="preserve">GPS BA         </v>
          </cell>
        </row>
        <row r="362529">
          <cell r="A362529" t="str">
            <v xml:space="preserve">GPS BA         </v>
          </cell>
        </row>
        <row r="362530">
          <cell r="A362530" t="str">
            <v xml:space="preserve">GPS BA         </v>
          </cell>
        </row>
        <row r="362531">
          <cell r="A362531" t="str">
            <v xml:space="preserve">GPS BA         </v>
          </cell>
        </row>
        <row r="362532">
          <cell r="A362532" t="str">
            <v xml:space="preserve">GPS BA         </v>
          </cell>
        </row>
        <row r="362533">
          <cell r="A362533" t="str">
            <v xml:space="preserve">GPS BA         </v>
          </cell>
        </row>
        <row r="362534">
          <cell r="A362534" t="str">
            <v xml:space="preserve">GPS BA         </v>
          </cell>
        </row>
        <row r="362535">
          <cell r="A362535" t="str">
            <v xml:space="preserve">GPS BA         </v>
          </cell>
        </row>
        <row r="362536">
          <cell r="A362536" t="str">
            <v xml:space="preserve">GPS BA         </v>
          </cell>
        </row>
        <row r="362537">
          <cell r="A362537" t="str">
            <v xml:space="preserve">GPS BA         </v>
          </cell>
        </row>
        <row r="362538">
          <cell r="A362538" t="str">
            <v xml:space="preserve">GPS BA         </v>
          </cell>
        </row>
        <row r="362539">
          <cell r="A362539" t="str">
            <v xml:space="preserve">GPS BA         </v>
          </cell>
        </row>
        <row r="362540">
          <cell r="A362540" t="str">
            <v xml:space="preserve">GPS BA         </v>
          </cell>
        </row>
        <row r="362541">
          <cell r="A362541" t="str">
            <v xml:space="preserve">GPS BA         </v>
          </cell>
        </row>
        <row r="362542">
          <cell r="A362542" t="str">
            <v xml:space="preserve">GPS BA         </v>
          </cell>
        </row>
        <row r="362543">
          <cell r="A362543" t="str">
            <v xml:space="preserve">GPS BA         </v>
          </cell>
        </row>
        <row r="362544">
          <cell r="A362544" t="str">
            <v xml:space="preserve">GPS BA         </v>
          </cell>
        </row>
        <row r="362545">
          <cell r="A362545" t="str">
            <v xml:space="preserve">GPS BA         </v>
          </cell>
        </row>
        <row r="362546">
          <cell r="A362546" t="str">
            <v xml:space="preserve">GPS BA         </v>
          </cell>
        </row>
        <row r="362547">
          <cell r="A362547" t="str">
            <v xml:space="preserve">GPS BA         </v>
          </cell>
        </row>
        <row r="362548">
          <cell r="A362548" t="str">
            <v xml:space="preserve">GPS BA         </v>
          </cell>
        </row>
        <row r="362549">
          <cell r="A362549" t="str">
            <v xml:space="preserve">GPS BA         </v>
          </cell>
        </row>
        <row r="362550">
          <cell r="A362550" t="str">
            <v xml:space="preserve">GPS BA         </v>
          </cell>
        </row>
        <row r="362551">
          <cell r="A362551" t="str">
            <v xml:space="preserve">GPS BA         </v>
          </cell>
        </row>
        <row r="362552">
          <cell r="A362552" t="str">
            <v xml:space="preserve">GPS BA         </v>
          </cell>
        </row>
        <row r="362553">
          <cell r="A362553" t="str">
            <v xml:space="preserve">GPS BA         </v>
          </cell>
        </row>
        <row r="362554">
          <cell r="A362554" t="str">
            <v xml:space="preserve">GPS BA         </v>
          </cell>
        </row>
        <row r="362555">
          <cell r="A362555" t="str">
            <v xml:space="preserve">GPS BA         </v>
          </cell>
        </row>
        <row r="362556">
          <cell r="A362556" t="str">
            <v xml:space="preserve">GPS BA         </v>
          </cell>
        </row>
        <row r="362557">
          <cell r="A362557" t="str">
            <v xml:space="preserve">GPS BA         </v>
          </cell>
        </row>
        <row r="362558">
          <cell r="A362558" t="str">
            <v xml:space="preserve">GPS BA         </v>
          </cell>
        </row>
        <row r="362559">
          <cell r="A362559" t="str">
            <v xml:space="preserve">SOM MATRIZ     </v>
          </cell>
        </row>
        <row r="362560">
          <cell r="A362560" t="str">
            <v xml:space="preserve">SOM MATRIZ     </v>
          </cell>
        </row>
        <row r="362561">
          <cell r="A362561" t="str">
            <v xml:space="preserve">SOM MATRIZ     </v>
          </cell>
        </row>
        <row r="362562">
          <cell r="A362562" t="str">
            <v xml:space="preserve">SOM MATRIZ     </v>
          </cell>
        </row>
        <row r="362563">
          <cell r="A362563" t="str">
            <v xml:space="preserve">SOM MATRIZ     </v>
          </cell>
        </row>
        <row r="362564">
          <cell r="A362564" t="str">
            <v xml:space="preserve">SOM MATRIZ     </v>
          </cell>
        </row>
        <row r="362565">
          <cell r="A362565" t="str">
            <v xml:space="preserve">SOM MATRIZ     </v>
          </cell>
        </row>
        <row r="362566">
          <cell r="A362566" t="str">
            <v xml:space="preserve">SOM MATRIZ     </v>
          </cell>
        </row>
        <row r="362567">
          <cell r="A362567" t="str">
            <v xml:space="preserve">SOM MATRIZ     </v>
          </cell>
        </row>
        <row r="362568">
          <cell r="A362568" t="str">
            <v xml:space="preserve">GPS BA         </v>
          </cell>
        </row>
        <row r="362569">
          <cell r="A362569" t="str">
            <v xml:space="preserve">GPS BA         </v>
          </cell>
        </row>
        <row r="362570">
          <cell r="A362570" t="str">
            <v xml:space="preserve">GPS BA         </v>
          </cell>
        </row>
        <row r="362571">
          <cell r="A362571" t="str">
            <v xml:space="preserve">GPS BA         </v>
          </cell>
        </row>
        <row r="362572">
          <cell r="A362572" t="str">
            <v xml:space="preserve">GPS BA         </v>
          </cell>
        </row>
        <row r="362573">
          <cell r="A362573" t="str">
            <v xml:space="preserve">GPS BA         </v>
          </cell>
        </row>
        <row r="362574">
          <cell r="A362574" t="str">
            <v xml:space="preserve">GPS BA         </v>
          </cell>
        </row>
        <row r="362575">
          <cell r="A362575" t="str">
            <v xml:space="preserve">GPS BA         </v>
          </cell>
        </row>
        <row r="362576">
          <cell r="A362576" t="str">
            <v xml:space="preserve">GPS BA         </v>
          </cell>
        </row>
        <row r="362577">
          <cell r="A362577" t="str">
            <v xml:space="preserve">GPS BA         </v>
          </cell>
        </row>
        <row r="362578">
          <cell r="A362578" t="str">
            <v xml:space="preserve">GPS BA         </v>
          </cell>
        </row>
        <row r="362579">
          <cell r="A362579" t="str">
            <v xml:space="preserve">GPS BA         </v>
          </cell>
        </row>
        <row r="362580">
          <cell r="A362580" t="str">
            <v xml:space="preserve">GPS BA         </v>
          </cell>
        </row>
        <row r="362581">
          <cell r="A362581" t="str">
            <v xml:space="preserve">GPS BA         </v>
          </cell>
        </row>
        <row r="362582">
          <cell r="A362582" t="str">
            <v xml:space="preserve">GPS BA         </v>
          </cell>
        </row>
        <row r="362583">
          <cell r="A362583" t="str">
            <v xml:space="preserve">GPS BA         </v>
          </cell>
        </row>
        <row r="362584">
          <cell r="A362584" t="str">
            <v xml:space="preserve">GPS BA         </v>
          </cell>
        </row>
        <row r="362585">
          <cell r="A362585" t="str">
            <v xml:space="preserve">GPS BA         </v>
          </cell>
        </row>
        <row r="362586">
          <cell r="A362586" t="str">
            <v xml:space="preserve">GPS BA         </v>
          </cell>
        </row>
        <row r="362587">
          <cell r="A362587" t="str">
            <v xml:space="preserve">GPS BA         </v>
          </cell>
        </row>
        <row r="362588">
          <cell r="A362588" t="str">
            <v xml:space="preserve">GPS BA         </v>
          </cell>
        </row>
        <row r="362589">
          <cell r="A362589" t="str">
            <v xml:space="preserve">GPS BA         </v>
          </cell>
        </row>
        <row r="362590">
          <cell r="A362590" t="str">
            <v xml:space="preserve">GPS BA         </v>
          </cell>
        </row>
        <row r="362591">
          <cell r="A362591" t="str">
            <v xml:space="preserve">GPS BA         </v>
          </cell>
        </row>
        <row r="362592">
          <cell r="A362592" t="str">
            <v xml:space="preserve">GPS BA         </v>
          </cell>
        </row>
        <row r="362593">
          <cell r="A362593" t="str">
            <v xml:space="preserve">GPS BA         </v>
          </cell>
        </row>
        <row r="362594">
          <cell r="A362594" t="str">
            <v xml:space="preserve">GPS BA         </v>
          </cell>
        </row>
        <row r="362595">
          <cell r="A362595" t="str">
            <v xml:space="preserve">GPS BA         </v>
          </cell>
        </row>
        <row r="362596">
          <cell r="A362596" t="str">
            <v xml:space="preserve">GPS BA         </v>
          </cell>
        </row>
        <row r="362597">
          <cell r="A362597" t="str">
            <v xml:space="preserve">GPS BA         </v>
          </cell>
        </row>
        <row r="362598">
          <cell r="A362598" t="str">
            <v xml:space="preserve">GPS BA         </v>
          </cell>
        </row>
        <row r="362599">
          <cell r="A362599" t="str">
            <v xml:space="preserve">GPS BA         </v>
          </cell>
        </row>
        <row r="362600">
          <cell r="A362600" t="str">
            <v xml:space="preserve">GPS BA         </v>
          </cell>
        </row>
        <row r="362601">
          <cell r="A362601" t="str">
            <v xml:space="preserve">GPS BA         </v>
          </cell>
        </row>
        <row r="362602">
          <cell r="A362602" t="str">
            <v xml:space="preserve">GPS BA         </v>
          </cell>
        </row>
        <row r="362603">
          <cell r="A362603" t="str">
            <v xml:space="preserve">GPS BA         </v>
          </cell>
        </row>
        <row r="362604">
          <cell r="A362604" t="str">
            <v xml:space="preserve">GPS BA         </v>
          </cell>
        </row>
        <row r="362605">
          <cell r="A362605" t="str">
            <v xml:space="preserve">GPS BA         </v>
          </cell>
        </row>
        <row r="362606">
          <cell r="A362606" t="str">
            <v xml:space="preserve">GPS BA         </v>
          </cell>
        </row>
        <row r="362607">
          <cell r="A362607" t="str">
            <v xml:space="preserve">GPS BA         </v>
          </cell>
        </row>
        <row r="362608">
          <cell r="A362608" t="str">
            <v xml:space="preserve">GPS BA         </v>
          </cell>
        </row>
        <row r="362609">
          <cell r="A362609" t="str">
            <v xml:space="preserve">GPS BA         </v>
          </cell>
        </row>
        <row r="362610">
          <cell r="A362610" t="str">
            <v xml:space="preserve">GPS BA         </v>
          </cell>
        </row>
        <row r="362611">
          <cell r="A362611" t="str">
            <v xml:space="preserve">GPS BA         </v>
          </cell>
        </row>
        <row r="362612">
          <cell r="A362612" t="str">
            <v xml:space="preserve">GPS BA         </v>
          </cell>
        </row>
        <row r="362613">
          <cell r="A362613" t="str">
            <v xml:space="preserve">GPS BA         </v>
          </cell>
        </row>
        <row r="362614">
          <cell r="A362614" t="str">
            <v xml:space="preserve">GPS BA         </v>
          </cell>
        </row>
        <row r="362615">
          <cell r="A362615" t="str">
            <v xml:space="preserve">GPS BA         </v>
          </cell>
        </row>
        <row r="362616">
          <cell r="A362616" t="str">
            <v xml:space="preserve">GPS BA         </v>
          </cell>
        </row>
        <row r="362617">
          <cell r="A362617" t="str">
            <v xml:space="preserve">GPS BA         </v>
          </cell>
        </row>
        <row r="362618">
          <cell r="A362618" t="str">
            <v xml:space="preserve">GPS BA         </v>
          </cell>
        </row>
        <row r="362619">
          <cell r="A362619" t="str">
            <v xml:space="preserve">GPS BA         </v>
          </cell>
        </row>
        <row r="362620">
          <cell r="A362620" t="str">
            <v xml:space="preserve">GPS BA         </v>
          </cell>
        </row>
        <row r="362621">
          <cell r="A362621" t="str">
            <v xml:space="preserve">GPS BA         </v>
          </cell>
        </row>
        <row r="362622">
          <cell r="A362622" t="str">
            <v>TOP PDL BA \ SP</v>
          </cell>
        </row>
        <row r="362623">
          <cell r="A362623" t="str">
            <v>TOP PDL BA \ SP</v>
          </cell>
        </row>
        <row r="362624">
          <cell r="A362624" t="str">
            <v>TOP PDL BA \ SP</v>
          </cell>
        </row>
        <row r="362625">
          <cell r="A362625" t="str">
            <v>TOP PDL BA \ SP</v>
          </cell>
        </row>
        <row r="362626">
          <cell r="A362626" t="str">
            <v>TOP PDL BA \ SP</v>
          </cell>
        </row>
        <row r="362627">
          <cell r="A362627" t="str">
            <v>TOP PDL BA \ SP</v>
          </cell>
        </row>
        <row r="362628">
          <cell r="A362628" t="str">
            <v>TOP PDL BA \ SP</v>
          </cell>
        </row>
        <row r="362629">
          <cell r="A362629" t="str">
            <v>TOP PDL BA \ SP</v>
          </cell>
        </row>
        <row r="362630">
          <cell r="A362630" t="str">
            <v>TOP PDL BA \ SP</v>
          </cell>
        </row>
        <row r="362631">
          <cell r="A362631" t="str">
            <v xml:space="preserve">GPS BA         </v>
          </cell>
        </row>
        <row r="362632">
          <cell r="A362632" t="str">
            <v xml:space="preserve">GPS BA         </v>
          </cell>
        </row>
        <row r="362633">
          <cell r="A362633" t="str">
            <v xml:space="preserve">GPS BA         </v>
          </cell>
        </row>
        <row r="362634">
          <cell r="A362634" t="str">
            <v xml:space="preserve">GPS BA         </v>
          </cell>
        </row>
        <row r="362635">
          <cell r="A362635" t="str">
            <v xml:space="preserve">GPS BA         </v>
          </cell>
        </row>
        <row r="362636">
          <cell r="A362636" t="str">
            <v xml:space="preserve">GPS BA         </v>
          </cell>
        </row>
        <row r="362637">
          <cell r="A362637" t="str">
            <v xml:space="preserve">GPS BA         </v>
          </cell>
        </row>
        <row r="362638">
          <cell r="A362638" t="str">
            <v xml:space="preserve">GPS BA         </v>
          </cell>
        </row>
        <row r="362639">
          <cell r="A362639" t="str">
            <v xml:space="preserve">GPS BA         </v>
          </cell>
        </row>
        <row r="362640">
          <cell r="A362640" t="str">
            <v>TOP PDL BA \ SP</v>
          </cell>
        </row>
        <row r="362641">
          <cell r="A362641" t="str">
            <v>TOP PDL BA \ SP</v>
          </cell>
        </row>
        <row r="362642">
          <cell r="A362642" t="str">
            <v>TOP PDL BA \ SP</v>
          </cell>
        </row>
        <row r="362643">
          <cell r="A362643" t="str">
            <v>TOP PDL BA \ SP</v>
          </cell>
        </row>
        <row r="362644">
          <cell r="A362644" t="str">
            <v>TOP PDL BA \ SP</v>
          </cell>
        </row>
        <row r="362645">
          <cell r="A362645" t="str">
            <v>TOP PDL BA \ SP</v>
          </cell>
        </row>
        <row r="362646">
          <cell r="A362646" t="str">
            <v>TOP PDL BA \ SP</v>
          </cell>
        </row>
        <row r="362647">
          <cell r="A362647" t="str">
            <v>TOP PDL BA \ SP</v>
          </cell>
        </row>
        <row r="362648">
          <cell r="A362648" t="str">
            <v>TOP PDL BA \ SP</v>
          </cell>
        </row>
        <row r="362649">
          <cell r="A362649" t="str">
            <v>TOP PDL BA \ SP</v>
          </cell>
        </row>
        <row r="362650">
          <cell r="A362650" t="str">
            <v>TOP PDL BA \ SP</v>
          </cell>
        </row>
        <row r="362651">
          <cell r="A362651" t="str">
            <v>TOP PDL BA \ SP</v>
          </cell>
        </row>
        <row r="362652">
          <cell r="A362652" t="str">
            <v>TOP PDL BA \ SP</v>
          </cell>
        </row>
        <row r="362653">
          <cell r="A362653" t="str">
            <v>TOP PDL BA \ SP</v>
          </cell>
        </row>
        <row r="362654">
          <cell r="A362654" t="str">
            <v>TOP PDL BA \ SP</v>
          </cell>
        </row>
        <row r="362655">
          <cell r="A362655" t="str">
            <v>TOP PDL BA \ SP</v>
          </cell>
        </row>
        <row r="362656">
          <cell r="A362656" t="str">
            <v>TOP PDL BA \ SP</v>
          </cell>
        </row>
        <row r="362657">
          <cell r="A362657" t="str">
            <v>TOP PDL BA \ SP</v>
          </cell>
        </row>
        <row r="362658">
          <cell r="A362658" t="str">
            <v xml:space="preserve">GPS BA         </v>
          </cell>
        </row>
        <row r="362659">
          <cell r="A362659" t="str">
            <v xml:space="preserve">GPS BA         </v>
          </cell>
        </row>
        <row r="362660">
          <cell r="A362660" t="str">
            <v xml:space="preserve">GPS BA         </v>
          </cell>
        </row>
        <row r="362661">
          <cell r="A362661" t="str">
            <v xml:space="preserve">GPS BA         </v>
          </cell>
        </row>
        <row r="362662">
          <cell r="A362662" t="str">
            <v xml:space="preserve">GPS BA         </v>
          </cell>
        </row>
        <row r="362663">
          <cell r="A362663" t="str">
            <v xml:space="preserve">GPS BA         </v>
          </cell>
        </row>
        <row r="362664">
          <cell r="A362664" t="str">
            <v xml:space="preserve">GPS BA         </v>
          </cell>
        </row>
        <row r="362665">
          <cell r="A362665" t="str">
            <v xml:space="preserve">GPS BA         </v>
          </cell>
        </row>
        <row r="362666">
          <cell r="A362666" t="str">
            <v xml:space="preserve">GPS BA         </v>
          </cell>
        </row>
        <row r="362667">
          <cell r="A362667" t="str">
            <v>TOP PDL BA \ SP</v>
          </cell>
        </row>
        <row r="362668">
          <cell r="A362668" t="str">
            <v>TOP PDL BA \ SP</v>
          </cell>
        </row>
        <row r="362669">
          <cell r="A362669" t="str">
            <v>TOP PDL BA \ SP</v>
          </cell>
        </row>
        <row r="362670">
          <cell r="A362670" t="str">
            <v>TOP PDL BA \ SP</v>
          </cell>
        </row>
        <row r="362671">
          <cell r="A362671" t="str">
            <v>TOP PDL BA \ SP</v>
          </cell>
        </row>
        <row r="362672">
          <cell r="A362672" t="str">
            <v>TOP PDL BA \ SP</v>
          </cell>
        </row>
        <row r="362673">
          <cell r="A362673" t="str">
            <v>TOP PDL BA \ SP</v>
          </cell>
        </row>
        <row r="362674">
          <cell r="A362674" t="str">
            <v>TOP PDL BA \ SP</v>
          </cell>
        </row>
        <row r="362675">
          <cell r="A362675" t="str">
            <v>TOP PDL BA \ SP</v>
          </cell>
        </row>
        <row r="362676">
          <cell r="A362676" t="str">
            <v xml:space="preserve">GPS BA         </v>
          </cell>
        </row>
        <row r="362677">
          <cell r="A362677" t="str">
            <v xml:space="preserve">GPS BA         </v>
          </cell>
        </row>
        <row r="362678">
          <cell r="A362678" t="str">
            <v xml:space="preserve">GPS BA         </v>
          </cell>
        </row>
        <row r="362679">
          <cell r="A362679" t="str">
            <v xml:space="preserve">GPS BA         </v>
          </cell>
        </row>
        <row r="362680">
          <cell r="A362680" t="str">
            <v xml:space="preserve">GPS BA         </v>
          </cell>
        </row>
        <row r="362681">
          <cell r="A362681" t="str">
            <v xml:space="preserve">GPS BA         </v>
          </cell>
        </row>
        <row r="362682">
          <cell r="A362682" t="str">
            <v xml:space="preserve">GPS BA         </v>
          </cell>
        </row>
        <row r="362683">
          <cell r="A362683" t="str">
            <v xml:space="preserve">GPS BA         </v>
          </cell>
        </row>
        <row r="362684">
          <cell r="A362684" t="str">
            <v xml:space="preserve">GPS BA         </v>
          </cell>
        </row>
        <row r="362685">
          <cell r="A362685" t="str">
            <v xml:space="preserve">GPS BA         </v>
          </cell>
        </row>
        <row r="362686">
          <cell r="A362686" t="str">
            <v xml:space="preserve">GPS BA         </v>
          </cell>
        </row>
        <row r="362687">
          <cell r="A362687" t="str">
            <v xml:space="preserve">GPS BA         </v>
          </cell>
        </row>
        <row r="362688">
          <cell r="A362688" t="str">
            <v xml:space="preserve">GPS BA         </v>
          </cell>
        </row>
        <row r="362689">
          <cell r="A362689" t="str">
            <v xml:space="preserve">GPS BA         </v>
          </cell>
        </row>
        <row r="362690">
          <cell r="A362690" t="str">
            <v xml:space="preserve">GPS BA         </v>
          </cell>
        </row>
        <row r="362691">
          <cell r="A362691" t="str">
            <v xml:space="preserve">GPS BA         </v>
          </cell>
        </row>
        <row r="362692">
          <cell r="A362692" t="str">
            <v xml:space="preserve">GPS BA         </v>
          </cell>
        </row>
        <row r="362693">
          <cell r="A362693" t="str">
            <v xml:space="preserve">GPS BA         </v>
          </cell>
        </row>
        <row r="362694">
          <cell r="A362694" t="str">
            <v xml:space="preserve">GPS BA         </v>
          </cell>
        </row>
        <row r="362695">
          <cell r="A362695" t="str">
            <v xml:space="preserve">GPS BA         </v>
          </cell>
        </row>
        <row r="362696">
          <cell r="A362696" t="str">
            <v xml:space="preserve">GPS BA         </v>
          </cell>
        </row>
        <row r="362697">
          <cell r="A362697" t="str">
            <v xml:space="preserve">GPS BA         </v>
          </cell>
        </row>
        <row r="362698">
          <cell r="A362698" t="str">
            <v xml:space="preserve">GPS BA         </v>
          </cell>
        </row>
        <row r="362699">
          <cell r="A362699" t="str">
            <v xml:space="preserve">GPS BA         </v>
          </cell>
        </row>
        <row r="362700">
          <cell r="A362700" t="str">
            <v xml:space="preserve">GPS BA         </v>
          </cell>
        </row>
        <row r="362701">
          <cell r="A362701" t="str">
            <v xml:space="preserve">GPS BA         </v>
          </cell>
        </row>
        <row r="362702">
          <cell r="A362702" t="str">
            <v xml:space="preserve">GPS BA         </v>
          </cell>
        </row>
        <row r="362703">
          <cell r="A362703" t="str">
            <v xml:space="preserve">GPS BA         </v>
          </cell>
        </row>
        <row r="362704">
          <cell r="A362704" t="str">
            <v xml:space="preserve">GPS BA         </v>
          </cell>
        </row>
        <row r="362705">
          <cell r="A362705" t="str">
            <v xml:space="preserve">GPS BA         </v>
          </cell>
        </row>
        <row r="362706">
          <cell r="A362706" t="str">
            <v xml:space="preserve">GPS BA         </v>
          </cell>
        </row>
        <row r="362707">
          <cell r="A362707" t="str">
            <v xml:space="preserve">GPS BA         </v>
          </cell>
        </row>
        <row r="362708">
          <cell r="A362708" t="str">
            <v xml:space="preserve">GPS BA         </v>
          </cell>
        </row>
        <row r="362709">
          <cell r="A362709" t="str">
            <v xml:space="preserve">GPS BA         </v>
          </cell>
        </row>
        <row r="362710">
          <cell r="A362710" t="str">
            <v xml:space="preserve">GPS BA         </v>
          </cell>
        </row>
        <row r="362711">
          <cell r="A362711" t="str">
            <v xml:space="preserve">GPS BA         </v>
          </cell>
        </row>
        <row r="362712">
          <cell r="A362712" t="str">
            <v>TOP PDL BA \ SP</v>
          </cell>
        </row>
        <row r="362713">
          <cell r="A362713" t="str">
            <v>TOP PDL BA \ SP</v>
          </cell>
        </row>
        <row r="362714">
          <cell r="A362714" t="str">
            <v>TOP PDL BA \ SP</v>
          </cell>
        </row>
        <row r="362715">
          <cell r="A362715" t="str">
            <v>TOP PDL BA \ SP</v>
          </cell>
        </row>
        <row r="362716">
          <cell r="A362716" t="str">
            <v>TOP PDL BA \ SP</v>
          </cell>
        </row>
        <row r="362717">
          <cell r="A362717" t="str">
            <v>TOP PDL BA \ SP</v>
          </cell>
        </row>
        <row r="362718">
          <cell r="A362718" t="str">
            <v>TOP PDL BA \ SP</v>
          </cell>
        </row>
        <row r="362719">
          <cell r="A362719" t="str">
            <v>TOP PDL BA \ SP</v>
          </cell>
        </row>
        <row r="362720">
          <cell r="A362720" t="str">
            <v>TOP PDL BA \ SP</v>
          </cell>
        </row>
        <row r="362721">
          <cell r="A362721" t="str">
            <v>TOP PDL BA \ SP</v>
          </cell>
        </row>
        <row r="362722">
          <cell r="A362722" t="str">
            <v>TOP PDL BA \ SP</v>
          </cell>
        </row>
        <row r="362723">
          <cell r="A362723" t="str">
            <v>TOP PDL BA \ SP</v>
          </cell>
        </row>
        <row r="362724">
          <cell r="A362724" t="str">
            <v>TOP PDL BA \ SP</v>
          </cell>
        </row>
        <row r="362725">
          <cell r="A362725" t="str">
            <v>TOP PDL BA \ SP</v>
          </cell>
        </row>
        <row r="362726">
          <cell r="A362726" t="str">
            <v>TOP PDL BA \ SP</v>
          </cell>
        </row>
        <row r="362727">
          <cell r="A362727" t="str">
            <v>TOP PDL BA \ SP</v>
          </cell>
        </row>
        <row r="362728">
          <cell r="A362728" t="str">
            <v>TOP PDL BA \ SP</v>
          </cell>
        </row>
        <row r="362729">
          <cell r="A362729" t="str">
            <v>TOP PDL BA \ SP</v>
          </cell>
        </row>
        <row r="362730">
          <cell r="A362730" t="str">
            <v>TOP PDL BA \ SP</v>
          </cell>
        </row>
        <row r="362731">
          <cell r="A362731" t="str">
            <v>TOP PDL BA \ SP</v>
          </cell>
        </row>
        <row r="362732">
          <cell r="A362732" t="str">
            <v>TOP PDL BA \ SP</v>
          </cell>
        </row>
        <row r="362733">
          <cell r="A362733" t="str">
            <v>TOP PDL BA \ SP</v>
          </cell>
        </row>
        <row r="362734">
          <cell r="A362734" t="str">
            <v>TOP PDL BA \ SP</v>
          </cell>
        </row>
        <row r="362735">
          <cell r="A362735" t="str">
            <v>TOP PDL BA \ SP</v>
          </cell>
        </row>
        <row r="362736">
          <cell r="A362736" t="str">
            <v>TOP PDL BA \ SP</v>
          </cell>
        </row>
        <row r="362737">
          <cell r="A362737" t="str">
            <v>TOP PDL BA \ SP</v>
          </cell>
        </row>
        <row r="362738">
          <cell r="A362738" t="str">
            <v>TOP PDL BA \ SP</v>
          </cell>
        </row>
        <row r="362739">
          <cell r="A362739" t="str">
            <v>TOP PDL BA \ SP</v>
          </cell>
        </row>
        <row r="362740">
          <cell r="A362740" t="str">
            <v>TOP PDL BA \ SP</v>
          </cell>
        </row>
        <row r="362741">
          <cell r="A362741" t="str">
            <v>TOP PDL BA \ SP</v>
          </cell>
        </row>
        <row r="362742">
          <cell r="A362742" t="str">
            <v>TOP PDL BA \ SP</v>
          </cell>
        </row>
        <row r="362743">
          <cell r="A362743" t="str">
            <v>TOP PDL BA \ SP</v>
          </cell>
        </row>
        <row r="362744">
          <cell r="A362744" t="str">
            <v>TOP PDL BA \ SP</v>
          </cell>
        </row>
        <row r="362745">
          <cell r="A362745" t="str">
            <v>TOP PDL BA \ SP</v>
          </cell>
        </row>
        <row r="362746">
          <cell r="A362746" t="str">
            <v>TOP PDL BA \ SP</v>
          </cell>
        </row>
        <row r="362747">
          <cell r="A362747" t="str">
            <v>TOP PDL BA \ SP</v>
          </cell>
        </row>
        <row r="362748">
          <cell r="A362748" t="str">
            <v>TOP PDL BA \ SP</v>
          </cell>
        </row>
        <row r="362749">
          <cell r="A362749" t="str">
            <v>TOP PDL BA \ SP</v>
          </cell>
        </row>
        <row r="362750">
          <cell r="A362750" t="str">
            <v>TOP PDL BA \ SP</v>
          </cell>
        </row>
        <row r="362751">
          <cell r="A362751" t="str">
            <v>TOP PDL BA \ SP</v>
          </cell>
        </row>
        <row r="362752">
          <cell r="A362752" t="str">
            <v>TOP PDL BA \ SP</v>
          </cell>
        </row>
        <row r="362753">
          <cell r="A362753" t="str">
            <v>TOP PDL BA \ SP</v>
          </cell>
        </row>
        <row r="362754">
          <cell r="A362754" t="str">
            <v>TOP PDL BA \ SP</v>
          </cell>
        </row>
        <row r="362755">
          <cell r="A362755" t="str">
            <v>TOP PDL BA \ SP</v>
          </cell>
        </row>
        <row r="362756">
          <cell r="A362756" t="str">
            <v>TOP PDL BA \ SP</v>
          </cell>
        </row>
        <row r="362757">
          <cell r="A362757" t="str">
            <v>TOP PDL BA \ SP</v>
          </cell>
        </row>
        <row r="362758">
          <cell r="A362758" t="str">
            <v>TOP PDL BA \ SP</v>
          </cell>
        </row>
        <row r="362759">
          <cell r="A362759" t="str">
            <v>TOP PDL BA \ SP</v>
          </cell>
        </row>
        <row r="362760">
          <cell r="A362760" t="str">
            <v>TOP PDL BA \ SP</v>
          </cell>
        </row>
        <row r="362761">
          <cell r="A362761" t="str">
            <v>TOP PDL BA \ SP</v>
          </cell>
        </row>
        <row r="362762">
          <cell r="A362762" t="str">
            <v>TOP PDL BA \ SP</v>
          </cell>
        </row>
        <row r="362763">
          <cell r="A362763" t="str">
            <v>TOP PDL BA \ SP</v>
          </cell>
        </row>
        <row r="362764">
          <cell r="A362764" t="str">
            <v>TOP PDL BA \ SP</v>
          </cell>
        </row>
        <row r="362765">
          <cell r="A362765" t="str">
            <v>TOP PDL BA \ SP</v>
          </cell>
        </row>
        <row r="362766">
          <cell r="A362766" t="str">
            <v>TOP PDL BA \ SP</v>
          </cell>
        </row>
        <row r="362767">
          <cell r="A362767" t="str">
            <v>TOP PDL BA \ SP</v>
          </cell>
        </row>
        <row r="362768">
          <cell r="A362768" t="str">
            <v>TOP PDL BA \ SP</v>
          </cell>
        </row>
        <row r="362769">
          <cell r="A362769" t="str">
            <v>TOP PDL BA \ SP</v>
          </cell>
        </row>
        <row r="362770">
          <cell r="A362770" t="str">
            <v>TOP PDL BA \ SP</v>
          </cell>
        </row>
        <row r="362771">
          <cell r="A362771" t="str">
            <v>TOP PDL BA \ SP</v>
          </cell>
        </row>
        <row r="362772">
          <cell r="A362772" t="str">
            <v>TOP PDL BA \ SP</v>
          </cell>
        </row>
        <row r="362773">
          <cell r="A362773" t="str">
            <v>TOP PDL BA \ SP</v>
          </cell>
        </row>
        <row r="362774">
          <cell r="A362774" t="str">
            <v>TOP PDL BA \ SP</v>
          </cell>
        </row>
        <row r="362775">
          <cell r="A362775" t="str">
            <v>TOP PDL BA \ SP</v>
          </cell>
        </row>
        <row r="362776">
          <cell r="A362776" t="str">
            <v>TOP PDL BA \ SP</v>
          </cell>
        </row>
        <row r="362777">
          <cell r="A362777" t="str">
            <v>TOP PDL BA \ SP</v>
          </cell>
        </row>
        <row r="362778">
          <cell r="A362778" t="str">
            <v>TOP PDL BA \ SP</v>
          </cell>
        </row>
        <row r="362779">
          <cell r="A362779" t="str">
            <v>TOP PDL BA \ SP</v>
          </cell>
        </row>
        <row r="362780">
          <cell r="A362780" t="str">
            <v>TOP PDL BA \ SP</v>
          </cell>
        </row>
        <row r="362781">
          <cell r="A362781" t="str">
            <v>TOP PDL BA \ SP</v>
          </cell>
        </row>
        <row r="362782">
          <cell r="A362782" t="str">
            <v>TOP PDL BA \ SP</v>
          </cell>
        </row>
        <row r="362783">
          <cell r="A362783" t="str">
            <v>TOP PDL BA \ SP</v>
          </cell>
        </row>
        <row r="362784">
          <cell r="A362784" t="str">
            <v>TOP PDL BA \ SP</v>
          </cell>
        </row>
        <row r="362785">
          <cell r="A362785" t="str">
            <v>TOP PDL BA \ SP</v>
          </cell>
        </row>
        <row r="362786">
          <cell r="A362786" t="str">
            <v>TOP PDL BA \ SP</v>
          </cell>
        </row>
        <row r="362787">
          <cell r="A362787" t="str">
            <v>TOP PDL BA \ SP</v>
          </cell>
        </row>
        <row r="362788">
          <cell r="A362788" t="str">
            <v>TOP PDL BA \ SP</v>
          </cell>
        </row>
        <row r="362789">
          <cell r="A362789" t="str">
            <v>TOP PDL BA \ SP</v>
          </cell>
        </row>
        <row r="362790">
          <cell r="A362790" t="str">
            <v>TOP PDL BA \ SP</v>
          </cell>
        </row>
        <row r="362791">
          <cell r="A362791" t="str">
            <v>TOP PDL BA \ SP</v>
          </cell>
        </row>
        <row r="362792">
          <cell r="A362792" t="str">
            <v>TOP PDL BA \ SP</v>
          </cell>
        </row>
        <row r="362793">
          <cell r="A362793" t="str">
            <v>TOP PDL BA \ SP</v>
          </cell>
        </row>
        <row r="362794">
          <cell r="A362794" t="str">
            <v>TOP PDL BA \ SP</v>
          </cell>
        </row>
        <row r="362795">
          <cell r="A362795" t="str">
            <v>TOP PDL BA \ SP</v>
          </cell>
        </row>
        <row r="362796">
          <cell r="A362796" t="str">
            <v>TOP PDL BA \ SP</v>
          </cell>
        </row>
        <row r="362797">
          <cell r="A362797" t="str">
            <v>TOP PDL BA \ SP</v>
          </cell>
        </row>
        <row r="362798">
          <cell r="A362798" t="str">
            <v>TOP PDL BA \ SP</v>
          </cell>
        </row>
        <row r="362799">
          <cell r="A362799" t="str">
            <v>TOP PDL BA \ SP</v>
          </cell>
        </row>
        <row r="362800">
          <cell r="A362800" t="str">
            <v>TOP PDL BA \ SP</v>
          </cell>
        </row>
        <row r="362801">
          <cell r="A362801" t="str">
            <v>TOP PDL BA \ SP</v>
          </cell>
        </row>
        <row r="362802">
          <cell r="A362802" t="str">
            <v xml:space="preserve">SOM MATRIZ     </v>
          </cell>
        </row>
        <row r="362803">
          <cell r="A362803" t="str">
            <v xml:space="preserve">SOM MATRIZ     </v>
          </cell>
        </row>
        <row r="362804">
          <cell r="A362804" t="str">
            <v xml:space="preserve">SOM MATRIZ     </v>
          </cell>
        </row>
        <row r="362805">
          <cell r="A362805" t="str">
            <v xml:space="preserve">SOM MATRIZ     </v>
          </cell>
        </row>
        <row r="362806">
          <cell r="A362806" t="str">
            <v xml:space="preserve">SOM MATRIZ     </v>
          </cell>
        </row>
        <row r="362807">
          <cell r="A362807" t="str">
            <v xml:space="preserve">SOM MATRIZ     </v>
          </cell>
        </row>
        <row r="362808">
          <cell r="A362808" t="str">
            <v xml:space="preserve">SOM MATRIZ     </v>
          </cell>
        </row>
        <row r="362809">
          <cell r="A362809" t="str">
            <v xml:space="preserve">SOM MATRIZ     </v>
          </cell>
        </row>
        <row r="362810">
          <cell r="A362810" t="str">
            <v>TOP PDL BA \ SP</v>
          </cell>
        </row>
        <row r="362811">
          <cell r="A362811" t="str">
            <v>TOP PDL BA \ SP</v>
          </cell>
        </row>
        <row r="362812">
          <cell r="A362812" t="str">
            <v>TOP PDL BA \ SP</v>
          </cell>
        </row>
        <row r="362813">
          <cell r="A362813" t="str">
            <v>TOP PDL BA \ SP</v>
          </cell>
        </row>
        <row r="362814">
          <cell r="A362814" t="str">
            <v>TOP PDL BA \ SP</v>
          </cell>
        </row>
        <row r="362815">
          <cell r="A362815" t="str">
            <v>TOP PDL BA \ SP</v>
          </cell>
        </row>
        <row r="362816">
          <cell r="A362816" t="str">
            <v>TOP PDL BA \ SP</v>
          </cell>
        </row>
        <row r="362817">
          <cell r="A362817" t="str">
            <v>TOP PDL BA \ SP</v>
          </cell>
        </row>
        <row r="362818">
          <cell r="A362818" t="str">
            <v>TOP PDL BA \ SP</v>
          </cell>
        </row>
        <row r="362819">
          <cell r="A362819" t="str">
            <v xml:space="preserve">GPS BA         </v>
          </cell>
        </row>
        <row r="362820">
          <cell r="A362820" t="str">
            <v xml:space="preserve">GPS BA         </v>
          </cell>
        </row>
        <row r="362821">
          <cell r="A362821" t="str">
            <v xml:space="preserve">GPS BA         </v>
          </cell>
        </row>
        <row r="362822">
          <cell r="A362822" t="str">
            <v xml:space="preserve">GPS BA         </v>
          </cell>
        </row>
        <row r="362823">
          <cell r="A362823" t="str">
            <v xml:space="preserve">GPS BA         </v>
          </cell>
        </row>
        <row r="362824">
          <cell r="A362824" t="str">
            <v xml:space="preserve">GPS BA         </v>
          </cell>
        </row>
        <row r="362825">
          <cell r="A362825" t="str">
            <v xml:space="preserve">GPS BA         </v>
          </cell>
        </row>
        <row r="362826">
          <cell r="A362826" t="str">
            <v xml:space="preserve">GPS BA         </v>
          </cell>
        </row>
        <row r="362827">
          <cell r="A362827" t="str">
            <v xml:space="preserve">GPS BA         </v>
          </cell>
        </row>
        <row r="362828">
          <cell r="A362828" t="str">
            <v>TOP PDL BA \ SP</v>
          </cell>
        </row>
        <row r="362829">
          <cell r="A362829" t="str">
            <v>TOP PDL BA \ SP</v>
          </cell>
        </row>
        <row r="362830">
          <cell r="A362830" t="str">
            <v>TOP PDL BA \ SP</v>
          </cell>
        </row>
        <row r="362831">
          <cell r="A362831" t="str">
            <v>TOP PDL BA \ SP</v>
          </cell>
        </row>
        <row r="362832">
          <cell r="A362832" t="str">
            <v>TOP PDL BA \ SP</v>
          </cell>
        </row>
        <row r="362833">
          <cell r="A362833" t="str">
            <v>TOP PDL BA \ SP</v>
          </cell>
        </row>
        <row r="362834">
          <cell r="A362834" t="str">
            <v>TOP PDL BA \ SP</v>
          </cell>
        </row>
        <row r="362835">
          <cell r="A362835" t="str">
            <v>TOP PDL BA \ SP</v>
          </cell>
        </row>
        <row r="362836">
          <cell r="A362836" t="str">
            <v>TOP PDL BA \ SP</v>
          </cell>
        </row>
        <row r="362837">
          <cell r="A362837" t="str">
            <v>TOP PDL BA \ SP</v>
          </cell>
        </row>
        <row r="362838">
          <cell r="A362838" t="str">
            <v>TOP PDL BA \ SP</v>
          </cell>
        </row>
        <row r="362839">
          <cell r="A362839" t="str">
            <v>TOP PDL BA \ SP</v>
          </cell>
        </row>
        <row r="362840">
          <cell r="A362840" t="str">
            <v>TOP PDL BA \ SP</v>
          </cell>
        </row>
        <row r="362841">
          <cell r="A362841" t="str">
            <v>TOP PDL BA \ SP</v>
          </cell>
        </row>
        <row r="362842">
          <cell r="A362842" t="str">
            <v>TOP PDL BA \ SP</v>
          </cell>
        </row>
        <row r="362843">
          <cell r="A362843" t="str">
            <v>TOP PDL BA \ SP</v>
          </cell>
        </row>
        <row r="362844">
          <cell r="A362844" t="str">
            <v>TOP PDL BA \ SP</v>
          </cell>
        </row>
        <row r="362845">
          <cell r="A362845" t="str">
            <v>TOP PDL BA \ SP</v>
          </cell>
        </row>
        <row r="362846">
          <cell r="A362846" t="str">
            <v xml:space="preserve">GPS BA         </v>
          </cell>
        </row>
        <row r="362847">
          <cell r="A362847" t="str">
            <v xml:space="preserve">GPS BA         </v>
          </cell>
        </row>
        <row r="362848">
          <cell r="A362848" t="str">
            <v xml:space="preserve">GPS BA         </v>
          </cell>
        </row>
        <row r="362849">
          <cell r="A362849" t="str">
            <v xml:space="preserve">GPS BA         </v>
          </cell>
        </row>
        <row r="362850">
          <cell r="A362850" t="str">
            <v xml:space="preserve">GPS BA         </v>
          </cell>
        </row>
        <row r="362851">
          <cell r="A362851" t="str">
            <v xml:space="preserve">GPS BA         </v>
          </cell>
        </row>
        <row r="362852">
          <cell r="A362852" t="str">
            <v xml:space="preserve">GPS BA         </v>
          </cell>
        </row>
        <row r="362853">
          <cell r="A362853" t="str">
            <v xml:space="preserve">GPS BA         </v>
          </cell>
        </row>
        <row r="362854">
          <cell r="A362854" t="str">
            <v xml:space="preserve">GPS BA         </v>
          </cell>
        </row>
        <row r="362855">
          <cell r="A362855" t="str">
            <v xml:space="preserve">GPS BA         </v>
          </cell>
        </row>
        <row r="362856">
          <cell r="A362856" t="str">
            <v xml:space="preserve">GPS BA         </v>
          </cell>
        </row>
        <row r="362857">
          <cell r="A362857" t="str">
            <v xml:space="preserve">GPS BA         </v>
          </cell>
        </row>
        <row r="362858">
          <cell r="A362858" t="str">
            <v xml:space="preserve">GPS BA         </v>
          </cell>
        </row>
        <row r="362859">
          <cell r="A362859" t="str">
            <v xml:space="preserve">GPS BA         </v>
          </cell>
        </row>
        <row r="362860">
          <cell r="A362860" t="str">
            <v xml:space="preserve">GPS BA         </v>
          </cell>
        </row>
        <row r="362861">
          <cell r="A362861" t="str">
            <v xml:space="preserve">GPS BA         </v>
          </cell>
        </row>
        <row r="362862">
          <cell r="A362862" t="str">
            <v xml:space="preserve">GPS BA         </v>
          </cell>
        </row>
        <row r="362863">
          <cell r="A362863" t="str">
            <v xml:space="preserve">GPS BA         </v>
          </cell>
        </row>
        <row r="362864">
          <cell r="A362864" t="str">
            <v>TOP PDL BA \ SP</v>
          </cell>
        </row>
        <row r="362865">
          <cell r="A362865" t="str">
            <v>TOP PDL BA \ SP</v>
          </cell>
        </row>
        <row r="362866">
          <cell r="A362866" t="str">
            <v>TOP PDL BA \ SP</v>
          </cell>
        </row>
        <row r="362867">
          <cell r="A362867" t="str">
            <v>TOP PDL BA \ SP</v>
          </cell>
        </row>
        <row r="362868">
          <cell r="A362868" t="str">
            <v>TOP PDL BA \ SP</v>
          </cell>
        </row>
        <row r="362869">
          <cell r="A362869" t="str">
            <v>TOP PDL BA \ SP</v>
          </cell>
        </row>
        <row r="362870">
          <cell r="A362870" t="str">
            <v>TOP PDL BA \ SP</v>
          </cell>
        </row>
        <row r="362871">
          <cell r="A362871" t="str">
            <v>TOP PDL BA \ SP</v>
          </cell>
        </row>
        <row r="362872">
          <cell r="A362872" t="str">
            <v>TOP PDL BA \ SP</v>
          </cell>
        </row>
        <row r="362873">
          <cell r="A362873" t="str">
            <v>TOP PDL BA \ SP</v>
          </cell>
        </row>
        <row r="362874">
          <cell r="A362874" t="str">
            <v>TOP PDL BA \ SP</v>
          </cell>
        </row>
        <row r="362875">
          <cell r="A362875" t="str">
            <v>TOP PDL BA \ SP</v>
          </cell>
        </row>
        <row r="362876">
          <cell r="A362876" t="str">
            <v>TOP PDL BA \ SP</v>
          </cell>
        </row>
        <row r="362877">
          <cell r="A362877" t="str">
            <v>TOP PDL BA \ SP</v>
          </cell>
        </row>
        <row r="362878">
          <cell r="A362878" t="str">
            <v>TOP PDL BA \ SP</v>
          </cell>
        </row>
        <row r="362879">
          <cell r="A362879" t="str">
            <v>TOP PDL BA \ SP</v>
          </cell>
        </row>
        <row r="362880">
          <cell r="A362880" t="str">
            <v>TOP PDL BA \ SP</v>
          </cell>
        </row>
        <row r="362881">
          <cell r="A362881" t="str">
            <v>TOP PDL BA \ SP</v>
          </cell>
        </row>
        <row r="362882">
          <cell r="A362882" t="str">
            <v xml:space="preserve">GPS BA         </v>
          </cell>
        </row>
        <row r="362883">
          <cell r="A362883" t="str">
            <v xml:space="preserve">GPS BA         </v>
          </cell>
        </row>
        <row r="362884">
          <cell r="A362884" t="str">
            <v xml:space="preserve">GPS BA         </v>
          </cell>
        </row>
        <row r="362885">
          <cell r="A362885" t="str">
            <v xml:space="preserve">GPS BA         </v>
          </cell>
        </row>
        <row r="362886">
          <cell r="A362886" t="str">
            <v xml:space="preserve">GPS BA         </v>
          </cell>
        </row>
        <row r="362887">
          <cell r="A362887" t="str">
            <v xml:space="preserve">GPS BA         </v>
          </cell>
        </row>
        <row r="362888">
          <cell r="A362888" t="str">
            <v xml:space="preserve">GPS BA         </v>
          </cell>
        </row>
        <row r="362889">
          <cell r="A362889" t="str">
            <v xml:space="preserve">GPS BA         </v>
          </cell>
        </row>
        <row r="362890">
          <cell r="A362890" t="str">
            <v xml:space="preserve">GPS BA         </v>
          </cell>
        </row>
        <row r="362891">
          <cell r="A362891" t="str">
            <v xml:space="preserve">SECON MATRIZ   </v>
          </cell>
        </row>
        <row r="362892">
          <cell r="A362892" t="str">
            <v xml:space="preserve">SECON MATRIZ   </v>
          </cell>
        </row>
        <row r="362893">
          <cell r="A362893" t="str">
            <v xml:space="preserve">SECON MATRIZ   </v>
          </cell>
        </row>
        <row r="362894">
          <cell r="A362894" t="str">
            <v xml:space="preserve">SECON MATRIZ   </v>
          </cell>
        </row>
        <row r="362895">
          <cell r="A362895" t="str">
            <v xml:space="preserve">SECON MATRIZ   </v>
          </cell>
        </row>
        <row r="362896">
          <cell r="A362896" t="str">
            <v xml:space="preserve">SECON MATRIZ   </v>
          </cell>
        </row>
        <row r="362897">
          <cell r="A362897" t="str">
            <v xml:space="preserve">SECON MATRIZ   </v>
          </cell>
        </row>
        <row r="362898">
          <cell r="A362898" t="str">
            <v xml:space="preserve">SECON MATRIZ   </v>
          </cell>
        </row>
        <row r="362899">
          <cell r="A362899" t="str">
            <v xml:space="preserve">SECON MATRIZ   </v>
          </cell>
        </row>
        <row r="362900">
          <cell r="A362900" t="str">
            <v xml:space="preserve">SECON MATRIZ   </v>
          </cell>
        </row>
        <row r="362901">
          <cell r="A362901" t="str">
            <v xml:space="preserve">SECON MATRIZ   </v>
          </cell>
        </row>
        <row r="362902">
          <cell r="A362902" t="str">
            <v xml:space="preserve">SECON MATRIZ   </v>
          </cell>
        </row>
        <row r="362903">
          <cell r="A362903" t="str">
            <v xml:space="preserve">SECON MATRIZ   </v>
          </cell>
        </row>
        <row r="362904">
          <cell r="A362904" t="str">
            <v xml:space="preserve">SECON MATRIZ   </v>
          </cell>
        </row>
        <row r="362905">
          <cell r="A362905" t="str">
            <v xml:space="preserve">SECON MATRIZ   </v>
          </cell>
        </row>
        <row r="362906">
          <cell r="A362906" t="str">
            <v xml:space="preserve">SECON MATRIZ   </v>
          </cell>
        </row>
        <row r="362907">
          <cell r="A362907" t="str">
            <v xml:space="preserve">SECON MATRIZ   </v>
          </cell>
        </row>
        <row r="362908">
          <cell r="A362908" t="str">
            <v xml:space="preserve">SECON MATRIZ   </v>
          </cell>
        </row>
        <row r="362909">
          <cell r="A362909" t="str">
            <v xml:space="preserve">SECON MATRIZ   </v>
          </cell>
        </row>
        <row r="362910">
          <cell r="A362910" t="str">
            <v xml:space="preserve">SECON MATRIZ   </v>
          </cell>
        </row>
        <row r="362911">
          <cell r="A362911" t="str">
            <v xml:space="preserve">SECON MATRIZ   </v>
          </cell>
        </row>
        <row r="362912">
          <cell r="A362912" t="str">
            <v xml:space="preserve">SECON MATRIZ   </v>
          </cell>
        </row>
        <row r="362913">
          <cell r="A362913" t="str">
            <v xml:space="preserve">SECON MATRIZ   </v>
          </cell>
        </row>
        <row r="362914">
          <cell r="A362914" t="str">
            <v xml:space="preserve">SECON MATRIZ   </v>
          </cell>
        </row>
        <row r="362915">
          <cell r="A362915" t="str">
            <v xml:space="preserve">SECON MATRIZ   </v>
          </cell>
        </row>
        <row r="362916">
          <cell r="A362916" t="str">
            <v xml:space="preserve">SECON MATRIZ   </v>
          </cell>
        </row>
        <row r="362917">
          <cell r="A362917" t="str">
            <v xml:space="preserve">SECON MATRIZ   </v>
          </cell>
        </row>
        <row r="362918">
          <cell r="A362918" t="str">
            <v>TOP PDL BA \ SP</v>
          </cell>
        </row>
        <row r="362919">
          <cell r="A362919" t="str">
            <v>TOP PDL BA \ SP</v>
          </cell>
        </row>
        <row r="362920">
          <cell r="A362920" t="str">
            <v>TOP PDL BA \ SP</v>
          </cell>
        </row>
        <row r="362921">
          <cell r="A362921" t="str">
            <v>TOP PDL BA \ SP</v>
          </cell>
        </row>
        <row r="362922">
          <cell r="A362922" t="str">
            <v>TOP PDL BA \ SP</v>
          </cell>
        </row>
        <row r="362923">
          <cell r="A362923" t="str">
            <v>TOP PDL BA \ SP</v>
          </cell>
        </row>
        <row r="362924">
          <cell r="A362924" t="str">
            <v>TOP PDL BA \ SP</v>
          </cell>
        </row>
        <row r="362925">
          <cell r="A362925" t="str">
            <v>TOP PDL BA \ SP</v>
          </cell>
        </row>
        <row r="362926">
          <cell r="A362926" t="str">
            <v>TOP PDL BA \ SP</v>
          </cell>
        </row>
        <row r="362927">
          <cell r="A362927" t="str">
            <v xml:space="preserve">GPS BA         </v>
          </cell>
        </row>
        <row r="362928">
          <cell r="A362928" t="str">
            <v xml:space="preserve">GPS BA         </v>
          </cell>
        </row>
        <row r="362929">
          <cell r="A362929" t="str">
            <v xml:space="preserve">GPS BA         </v>
          </cell>
        </row>
        <row r="362930">
          <cell r="A362930" t="str">
            <v xml:space="preserve">GPS BA         </v>
          </cell>
        </row>
        <row r="362931">
          <cell r="A362931" t="str">
            <v xml:space="preserve">GPS BA         </v>
          </cell>
        </row>
        <row r="362932">
          <cell r="A362932" t="str">
            <v xml:space="preserve">GPS BA         </v>
          </cell>
        </row>
        <row r="362933">
          <cell r="A362933" t="str">
            <v xml:space="preserve">GPS BA         </v>
          </cell>
        </row>
        <row r="362934">
          <cell r="A362934" t="str">
            <v xml:space="preserve">GPS BA         </v>
          </cell>
        </row>
        <row r="362935">
          <cell r="A362935" t="str">
            <v xml:space="preserve">GPS BA         </v>
          </cell>
        </row>
        <row r="362936">
          <cell r="A362936" t="str">
            <v>TOP PDL BA \ SP</v>
          </cell>
        </row>
        <row r="362937">
          <cell r="A362937" t="str">
            <v>TOP PDL BA \ SP</v>
          </cell>
        </row>
        <row r="362938">
          <cell r="A362938" t="str">
            <v>TOP PDL BA \ SP</v>
          </cell>
        </row>
        <row r="362939">
          <cell r="A362939" t="str">
            <v>TOP PDL BA \ SP</v>
          </cell>
        </row>
        <row r="362940">
          <cell r="A362940" t="str">
            <v>TOP PDL BA \ SP</v>
          </cell>
        </row>
        <row r="362941">
          <cell r="A362941" t="str">
            <v>TOP PDL BA \ SP</v>
          </cell>
        </row>
        <row r="362942">
          <cell r="A362942" t="str">
            <v>TOP PDL BA \ SP</v>
          </cell>
        </row>
        <row r="362943">
          <cell r="A362943" t="str">
            <v>TOP PDL BA \ SP</v>
          </cell>
        </row>
        <row r="362944">
          <cell r="A362944" t="str">
            <v>TOP PDL BA \ SP</v>
          </cell>
        </row>
        <row r="362945">
          <cell r="A362945" t="str">
            <v>TOP PDL BA \ SP</v>
          </cell>
        </row>
        <row r="362946">
          <cell r="A362946" t="str">
            <v>TOP PDL BA \ SP</v>
          </cell>
        </row>
        <row r="362947">
          <cell r="A362947" t="str">
            <v>TOP PDL BA \ SP</v>
          </cell>
        </row>
        <row r="362948">
          <cell r="A362948" t="str">
            <v>TOP PDL BA \ SP</v>
          </cell>
        </row>
        <row r="362949">
          <cell r="A362949" t="str">
            <v>TOP PDL BA \ SP</v>
          </cell>
        </row>
        <row r="362950">
          <cell r="A362950" t="str">
            <v>TOP PDL BA \ SP</v>
          </cell>
        </row>
        <row r="362951">
          <cell r="A362951" t="str">
            <v>TOP PDL BA \ SP</v>
          </cell>
        </row>
        <row r="362952">
          <cell r="A362952" t="str">
            <v>TOP PDL BA \ SP</v>
          </cell>
        </row>
        <row r="362953">
          <cell r="A362953" t="str">
            <v>TOP PDL BA \ SP</v>
          </cell>
        </row>
        <row r="362954">
          <cell r="A362954" t="str">
            <v xml:space="preserve">GPS BA         </v>
          </cell>
        </row>
        <row r="362955">
          <cell r="A362955" t="str">
            <v xml:space="preserve">GPS BA         </v>
          </cell>
        </row>
        <row r="362956">
          <cell r="A362956" t="str">
            <v xml:space="preserve">GPS BA         </v>
          </cell>
        </row>
        <row r="362957">
          <cell r="A362957" t="str">
            <v xml:space="preserve">GPS BA         </v>
          </cell>
        </row>
        <row r="362958">
          <cell r="A362958" t="str">
            <v xml:space="preserve">GPS BA         </v>
          </cell>
        </row>
        <row r="362959">
          <cell r="A362959" t="str">
            <v xml:space="preserve">GPS BA         </v>
          </cell>
        </row>
        <row r="362960">
          <cell r="A362960" t="str">
            <v xml:space="preserve">GPS BA         </v>
          </cell>
        </row>
        <row r="362961">
          <cell r="A362961" t="str">
            <v xml:space="preserve">GPS BA         </v>
          </cell>
        </row>
        <row r="362962">
          <cell r="A362962" t="str">
            <v xml:space="preserve">GPS BA         </v>
          </cell>
        </row>
        <row r="362963">
          <cell r="A362963" t="str">
            <v xml:space="preserve">GPS BA         </v>
          </cell>
        </row>
        <row r="362964">
          <cell r="A362964" t="str">
            <v xml:space="preserve">GPS BA         </v>
          </cell>
        </row>
        <row r="362965">
          <cell r="A362965" t="str">
            <v xml:space="preserve">GPS BA         </v>
          </cell>
        </row>
        <row r="362966">
          <cell r="A362966" t="str">
            <v xml:space="preserve">GPS BA         </v>
          </cell>
        </row>
        <row r="362967">
          <cell r="A362967" t="str">
            <v xml:space="preserve">GPS BA         </v>
          </cell>
        </row>
        <row r="362968">
          <cell r="A362968" t="str">
            <v xml:space="preserve">GPS BA         </v>
          </cell>
        </row>
        <row r="362969">
          <cell r="A362969" t="str">
            <v xml:space="preserve">GPS BA         </v>
          </cell>
        </row>
        <row r="362970">
          <cell r="A362970" t="str">
            <v xml:space="preserve">GPS BA         </v>
          </cell>
        </row>
        <row r="362971">
          <cell r="A362971" t="str">
            <v xml:space="preserve">GPS BA         </v>
          </cell>
        </row>
        <row r="362972">
          <cell r="A362972" t="str">
            <v xml:space="preserve">GPS BA         </v>
          </cell>
        </row>
        <row r="362973">
          <cell r="A362973" t="str">
            <v xml:space="preserve">GPS BA         </v>
          </cell>
        </row>
        <row r="362974">
          <cell r="A362974" t="str">
            <v xml:space="preserve">GPS BA         </v>
          </cell>
        </row>
        <row r="362975">
          <cell r="A362975" t="str">
            <v xml:space="preserve">GPS BA         </v>
          </cell>
        </row>
        <row r="362976">
          <cell r="A362976" t="str">
            <v xml:space="preserve">GPS BA         </v>
          </cell>
        </row>
        <row r="362977">
          <cell r="A362977" t="str">
            <v xml:space="preserve">GPS BA         </v>
          </cell>
        </row>
        <row r="362978">
          <cell r="A362978" t="str">
            <v xml:space="preserve">GPS BA         </v>
          </cell>
        </row>
        <row r="362979">
          <cell r="A362979" t="str">
            <v xml:space="preserve">GPS BA         </v>
          </cell>
        </row>
        <row r="362980">
          <cell r="A362980" t="str">
            <v xml:space="preserve">GPS BA         </v>
          </cell>
        </row>
        <row r="362981">
          <cell r="A362981" t="str">
            <v xml:space="preserve">GPS BA         </v>
          </cell>
        </row>
        <row r="362982">
          <cell r="A362982" t="str">
            <v xml:space="preserve">GPS BA         </v>
          </cell>
        </row>
        <row r="362983">
          <cell r="A362983" t="str">
            <v xml:space="preserve">GPS BA         </v>
          </cell>
        </row>
        <row r="362984">
          <cell r="A362984" t="str">
            <v xml:space="preserve">GPS BA         </v>
          </cell>
        </row>
        <row r="362985">
          <cell r="A362985" t="str">
            <v xml:space="preserve">GPS BA         </v>
          </cell>
        </row>
        <row r="362986">
          <cell r="A362986" t="str">
            <v xml:space="preserve">GPS BA         </v>
          </cell>
        </row>
        <row r="362987">
          <cell r="A362987" t="str">
            <v xml:space="preserve">GPS BA         </v>
          </cell>
        </row>
        <row r="362988">
          <cell r="A362988" t="str">
            <v xml:space="preserve">GPS BA         </v>
          </cell>
        </row>
        <row r="362989">
          <cell r="A362989" t="str">
            <v>TOP PDL BA \ SP</v>
          </cell>
        </row>
        <row r="362990">
          <cell r="A362990" t="str">
            <v>TOP PDL BA \ SP</v>
          </cell>
        </row>
        <row r="362991">
          <cell r="A362991" t="str">
            <v>TOP PDL BA \ SP</v>
          </cell>
        </row>
        <row r="362992">
          <cell r="A362992" t="str">
            <v>TOP PDL BA \ SP</v>
          </cell>
        </row>
        <row r="362993">
          <cell r="A362993" t="str">
            <v>TOP PDL BA \ SP</v>
          </cell>
        </row>
        <row r="362994">
          <cell r="A362994" t="str">
            <v>TOP PDL BA \ SP</v>
          </cell>
        </row>
        <row r="362995">
          <cell r="A362995" t="str">
            <v>TOP PDL BA \ SP</v>
          </cell>
        </row>
        <row r="362996">
          <cell r="A362996" t="str">
            <v>TOP PDL BA \ SP</v>
          </cell>
        </row>
        <row r="362997">
          <cell r="A362997" t="str">
            <v>TOP PDL BA \ SP</v>
          </cell>
        </row>
        <row r="362998">
          <cell r="A362998" t="str">
            <v xml:space="preserve">GPS BA         </v>
          </cell>
        </row>
        <row r="362999">
          <cell r="A362999" t="str">
            <v xml:space="preserve">GPS BA         </v>
          </cell>
        </row>
        <row r="363000">
          <cell r="A363000" t="str">
            <v xml:space="preserve">GPS BA         </v>
          </cell>
        </row>
        <row r="363001">
          <cell r="A363001" t="str">
            <v xml:space="preserve">GPS BA         </v>
          </cell>
        </row>
        <row r="363002">
          <cell r="A363002" t="str">
            <v xml:space="preserve">GPS BA         </v>
          </cell>
        </row>
        <row r="363003">
          <cell r="A363003" t="str">
            <v xml:space="preserve">GPS BA         </v>
          </cell>
        </row>
        <row r="363004">
          <cell r="A363004" t="str">
            <v xml:space="preserve">GPS BA         </v>
          </cell>
        </row>
        <row r="363005">
          <cell r="A363005" t="str">
            <v xml:space="preserve">GPS BA         </v>
          </cell>
        </row>
        <row r="363006">
          <cell r="A363006" t="str">
            <v xml:space="preserve">GPS BA         </v>
          </cell>
        </row>
        <row r="363007">
          <cell r="A363007" t="str">
            <v>TOP PDL BA \ SP</v>
          </cell>
        </row>
        <row r="363008">
          <cell r="A363008" t="str">
            <v>TOP PDL BA \ SP</v>
          </cell>
        </row>
        <row r="363009">
          <cell r="A363009" t="str">
            <v>TOP PDL BA \ SP</v>
          </cell>
        </row>
        <row r="363010">
          <cell r="A363010" t="str">
            <v>TOP PDL BA \ SP</v>
          </cell>
        </row>
        <row r="363011">
          <cell r="A363011" t="str">
            <v>TOP PDL BA \ SP</v>
          </cell>
        </row>
        <row r="363012">
          <cell r="A363012" t="str">
            <v>TOP PDL BA \ SP</v>
          </cell>
        </row>
        <row r="363013">
          <cell r="A363013" t="str">
            <v>TOP PDL BA \ SP</v>
          </cell>
        </row>
        <row r="363014">
          <cell r="A363014" t="str">
            <v>TOP PDL BA \ SP</v>
          </cell>
        </row>
        <row r="363015">
          <cell r="A363015" t="str">
            <v>TOP PDL BA \ SP</v>
          </cell>
        </row>
        <row r="363016">
          <cell r="A363016" t="str">
            <v>TOP PDL BA \ SP</v>
          </cell>
        </row>
        <row r="363017">
          <cell r="A363017" t="str">
            <v>TOP PDL BA \ SP</v>
          </cell>
        </row>
        <row r="363018">
          <cell r="A363018" t="str">
            <v>TOP PDL BA \ SP</v>
          </cell>
        </row>
        <row r="363019">
          <cell r="A363019" t="str">
            <v>TOP PDL BA \ SP</v>
          </cell>
        </row>
        <row r="363020">
          <cell r="A363020" t="str">
            <v>TOP PDL BA \ SP</v>
          </cell>
        </row>
        <row r="363021">
          <cell r="A363021" t="str">
            <v>TOP PDL BA \ SP</v>
          </cell>
        </row>
        <row r="363022">
          <cell r="A363022" t="str">
            <v>TOP PDL BA \ SP</v>
          </cell>
        </row>
        <row r="363023">
          <cell r="A363023" t="str">
            <v>TOP PDL BA \ SP</v>
          </cell>
        </row>
        <row r="363024">
          <cell r="A363024" t="str">
            <v>TOP PDL BA \ SP</v>
          </cell>
        </row>
        <row r="363025">
          <cell r="A363025" t="str">
            <v xml:space="preserve">GPS BA         </v>
          </cell>
        </row>
        <row r="363026">
          <cell r="A363026" t="str">
            <v xml:space="preserve">GPS BA         </v>
          </cell>
        </row>
        <row r="363027">
          <cell r="A363027" t="str">
            <v xml:space="preserve">GPS BA         </v>
          </cell>
        </row>
        <row r="363028">
          <cell r="A363028" t="str">
            <v xml:space="preserve">GPS BA         </v>
          </cell>
        </row>
        <row r="363029">
          <cell r="A363029" t="str">
            <v xml:space="preserve">GPS BA         </v>
          </cell>
        </row>
        <row r="363030">
          <cell r="A363030" t="str">
            <v xml:space="preserve">GPS BA         </v>
          </cell>
        </row>
        <row r="363031">
          <cell r="A363031" t="str">
            <v xml:space="preserve">GPS BA         </v>
          </cell>
        </row>
        <row r="363032">
          <cell r="A363032" t="str">
            <v xml:space="preserve">GPS BA         </v>
          </cell>
        </row>
        <row r="363033">
          <cell r="A363033" t="str">
            <v xml:space="preserve">GPS BA         </v>
          </cell>
        </row>
        <row r="363034">
          <cell r="A363034" t="str">
            <v>TOP PDL BA \ PE</v>
          </cell>
        </row>
        <row r="363035">
          <cell r="A363035" t="str">
            <v>TOP PDL BA \ PE</v>
          </cell>
        </row>
        <row r="363036">
          <cell r="A363036" t="str">
            <v>TOP PDL BA \ PE</v>
          </cell>
        </row>
        <row r="363037">
          <cell r="A363037" t="str">
            <v>TOP PDL BA \ PE</v>
          </cell>
        </row>
        <row r="363038">
          <cell r="A363038" t="str">
            <v>TOP PDL BA \ PE</v>
          </cell>
        </row>
        <row r="363039">
          <cell r="A363039" t="str">
            <v>TOP PDL BA \ PE</v>
          </cell>
        </row>
        <row r="363040">
          <cell r="A363040" t="str">
            <v>TOP PDL BA \ PE</v>
          </cell>
        </row>
        <row r="363041">
          <cell r="A363041" t="str">
            <v>TOP PDL BA \ PE</v>
          </cell>
        </row>
        <row r="363042">
          <cell r="A363042" t="str">
            <v>TOP PDL BA \ PE</v>
          </cell>
        </row>
        <row r="363043">
          <cell r="A363043" t="str">
            <v>TOP PDL BA \ SP</v>
          </cell>
        </row>
        <row r="363044">
          <cell r="A363044" t="str">
            <v>TOP PDL BA \ SP</v>
          </cell>
        </row>
        <row r="363045">
          <cell r="A363045" t="str">
            <v>TOP PDL BA \ SP</v>
          </cell>
        </row>
        <row r="363046">
          <cell r="A363046" t="str">
            <v>TOP PDL BA \ SP</v>
          </cell>
        </row>
        <row r="363047">
          <cell r="A363047" t="str">
            <v>TOP PDL BA \ SP</v>
          </cell>
        </row>
        <row r="363048">
          <cell r="A363048" t="str">
            <v>TOP PDL BA \ SP</v>
          </cell>
        </row>
        <row r="363049">
          <cell r="A363049" t="str">
            <v>TOP PDL BA \ SP</v>
          </cell>
        </row>
        <row r="363050">
          <cell r="A363050" t="str">
            <v>TOP PDL BA \ SP</v>
          </cell>
        </row>
        <row r="363051">
          <cell r="A363051" t="str">
            <v>TOP PDL BA \ SP</v>
          </cell>
        </row>
        <row r="363052">
          <cell r="A363052" t="str">
            <v>TOP PDL BA \ PE</v>
          </cell>
        </row>
        <row r="363053">
          <cell r="A363053" t="str">
            <v>TOP PDL BA \ PE</v>
          </cell>
        </row>
        <row r="363054">
          <cell r="A363054" t="str">
            <v>TOP PDL BA \ PE</v>
          </cell>
        </row>
        <row r="363055">
          <cell r="A363055" t="str">
            <v>TOP PDL BA \ PE</v>
          </cell>
        </row>
        <row r="363056">
          <cell r="A363056" t="str">
            <v>TOP PDL BA \ PE</v>
          </cell>
        </row>
        <row r="363057">
          <cell r="A363057" t="str">
            <v>TOP PDL BA \ PE</v>
          </cell>
        </row>
        <row r="363058">
          <cell r="A363058" t="str">
            <v>TOP PDL BA \ PE</v>
          </cell>
        </row>
        <row r="363059">
          <cell r="A363059" t="str">
            <v>TOP PDL BA \ PE</v>
          </cell>
        </row>
        <row r="363060">
          <cell r="A363060" t="str">
            <v>TOP PDL BA \ PE</v>
          </cell>
        </row>
        <row r="363061">
          <cell r="A363061" t="str">
            <v>TOP PDL BA \ PE</v>
          </cell>
        </row>
        <row r="363062">
          <cell r="A363062" t="str">
            <v>TOP PDL BA \ PE</v>
          </cell>
        </row>
        <row r="363063">
          <cell r="A363063" t="str">
            <v>TOP PDL BA \ PE</v>
          </cell>
        </row>
        <row r="363064">
          <cell r="A363064" t="str">
            <v>TOP PDL BA \ PE</v>
          </cell>
        </row>
        <row r="363065">
          <cell r="A363065" t="str">
            <v>TOP PDL BA \ PE</v>
          </cell>
        </row>
        <row r="363066">
          <cell r="A363066" t="str">
            <v>TOP PDL BA \ PE</v>
          </cell>
        </row>
        <row r="363067">
          <cell r="A363067" t="str">
            <v>TOP PDL BA \ PE</v>
          </cell>
        </row>
        <row r="363068">
          <cell r="A363068" t="str">
            <v>TOP PDL BA \ PE</v>
          </cell>
        </row>
        <row r="363069">
          <cell r="A363069" t="str">
            <v>TOP PDL BA \ PE</v>
          </cell>
        </row>
        <row r="363070">
          <cell r="A363070" t="str">
            <v>TOP PDL BA \ PE</v>
          </cell>
        </row>
        <row r="363071">
          <cell r="A363071" t="str">
            <v>TOP PDL BA \ PE</v>
          </cell>
        </row>
        <row r="363072">
          <cell r="A363072" t="str">
            <v>TOP PDL BA \ PE</v>
          </cell>
        </row>
        <row r="363073">
          <cell r="A363073" t="str">
            <v>TOP PDL BA \ PE</v>
          </cell>
        </row>
        <row r="363074">
          <cell r="A363074" t="str">
            <v>TOP PDL BA \ PE</v>
          </cell>
        </row>
        <row r="363075">
          <cell r="A363075" t="str">
            <v>TOP PDL BA \ PE</v>
          </cell>
        </row>
        <row r="363076">
          <cell r="A363076" t="str">
            <v>TOP PDL BA \ PE</v>
          </cell>
        </row>
        <row r="363077">
          <cell r="A363077" t="str">
            <v>TOP PDL BA \ PE</v>
          </cell>
        </row>
        <row r="363078">
          <cell r="A363078" t="str">
            <v>TOP PDL BA \ PE</v>
          </cell>
        </row>
        <row r="363079">
          <cell r="A363079" t="str">
            <v>TOP PDL BA \ PE</v>
          </cell>
        </row>
        <row r="363080">
          <cell r="A363080" t="str">
            <v>TOP PDL BA \ SP</v>
          </cell>
        </row>
        <row r="363081">
          <cell r="A363081" t="str">
            <v>TOP PDL BA \ SP</v>
          </cell>
        </row>
        <row r="363082">
          <cell r="A363082" t="str">
            <v>TOP PDL BA \ SP</v>
          </cell>
        </row>
        <row r="363083">
          <cell r="A363083" t="str">
            <v>TOP PDL BA \ SP</v>
          </cell>
        </row>
        <row r="363084">
          <cell r="A363084" t="str">
            <v>TOP PDL BA \ SP</v>
          </cell>
        </row>
        <row r="363085">
          <cell r="A363085" t="str">
            <v>TOP PDL BA \ SP</v>
          </cell>
        </row>
        <row r="363086">
          <cell r="A363086" t="str">
            <v>TOP PDL BA \ SP</v>
          </cell>
        </row>
        <row r="363087">
          <cell r="A363087" t="str">
            <v>TOP PDL BA \ SP</v>
          </cell>
        </row>
        <row r="363088">
          <cell r="A363088" t="str">
            <v>TOP PDL BA \ SP</v>
          </cell>
        </row>
        <row r="363089">
          <cell r="A363089" t="str">
            <v>TOP PDL BA \ SP</v>
          </cell>
        </row>
        <row r="363090">
          <cell r="A363090" t="str">
            <v>TOP PDL BA \ SP</v>
          </cell>
        </row>
        <row r="363091">
          <cell r="A363091" t="str">
            <v>TOP PDL BA \ SP</v>
          </cell>
        </row>
        <row r="363092">
          <cell r="A363092" t="str">
            <v>TOP PDL BA \ SP</v>
          </cell>
        </row>
        <row r="363093">
          <cell r="A363093" t="str">
            <v>TOP PDL BA \ SP</v>
          </cell>
        </row>
        <row r="363094">
          <cell r="A363094" t="str">
            <v>TOP PDL BA \ SP</v>
          </cell>
        </row>
        <row r="363095">
          <cell r="A363095" t="str">
            <v>TOP PDL BA \ SP</v>
          </cell>
        </row>
        <row r="363096">
          <cell r="A363096" t="str">
            <v>TOP PDL BA \ SP</v>
          </cell>
        </row>
        <row r="363097">
          <cell r="A363097" t="str">
            <v>TOP PDL BA \ SP</v>
          </cell>
        </row>
        <row r="363098">
          <cell r="A363098" t="str">
            <v>TOP PDL BA \ SP</v>
          </cell>
        </row>
        <row r="363099">
          <cell r="A363099" t="str">
            <v>TOP PDL BA \ SP</v>
          </cell>
        </row>
        <row r="363100">
          <cell r="A363100" t="str">
            <v>TOP PDL BA \ SP</v>
          </cell>
        </row>
        <row r="363101">
          <cell r="A363101" t="str">
            <v>TOP PDL BA \ SP</v>
          </cell>
        </row>
        <row r="363102">
          <cell r="A363102" t="str">
            <v>TOP PDL BA \ SP</v>
          </cell>
        </row>
        <row r="363103">
          <cell r="A363103" t="str">
            <v>TOP PDL BA \ SP</v>
          </cell>
        </row>
        <row r="363104">
          <cell r="A363104" t="str">
            <v>TOP PDL BA \ SP</v>
          </cell>
        </row>
        <row r="363105">
          <cell r="A363105" t="str">
            <v>TOP PDL BA \ SP</v>
          </cell>
        </row>
        <row r="363106">
          <cell r="A363106" t="str">
            <v>TOP PDL BA \ SP</v>
          </cell>
        </row>
        <row r="363107">
          <cell r="A363107" t="str">
            <v xml:space="preserve">GPS BA         </v>
          </cell>
        </row>
        <row r="363108">
          <cell r="A363108" t="str">
            <v xml:space="preserve">GPS BA         </v>
          </cell>
        </row>
        <row r="363109">
          <cell r="A363109" t="str">
            <v xml:space="preserve">GPS BA         </v>
          </cell>
        </row>
        <row r="363110">
          <cell r="A363110" t="str">
            <v xml:space="preserve">GPS BA         </v>
          </cell>
        </row>
        <row r="363111">
          <cell r="A363111" t="str">
            <v xml:space="preserve">GPS BA         </v>
          </cell>
        </row>
        <row r="363112">
          <cell r="A363112" t="str">
            <v xml:space="preserve">GPS BA         </v>
          </cell>
        </row>
        <row r="363113">
          <cell r="A363113" t="str">
            <v xml:space="preserve">GPS BA         </v>
          </cell>
        </row>
        <row r="363114">
          <cell r="A363114" t="str">
            <v xml:space="preserve">GPS BA         </v>
          </cell>
        </row>
        <row r="363115">
          <cell r="A363115" t="str">
            <v xml:space="preserve">GPS BA         </v>
          </cell>
        </row>
        <row r="363116">
          <cell r="A363116" t="str">
            <v>TOP PDL BA \ SP</v>
          </cell>
        </row>
        <row r="363117">
          <cell r="A363117" t="str">
            <v>TOP PDL BA \ SP</v>
          </cell>
        </row>
        <row r="363118">
          <cell r="A363118" t="str">
            <v>TOP PDL BA \ SP</v>
          </cell>
        </row>
        <row r="363119">
          <cell r="A363119" t="str">
            <v>TOP PDL BA \ SP</v>
          </cell>
        </row>
        <row r="363120">
          <cell r="A363120" t="str">
            <v>TOP PDL BA \ SP</v>
          </cell>
        </row>
        <row r="363121">
          <cell r="A363121" t="str">
            <v>TOP PDL BA \ SP</v>
          </cell>
        </row>
        <row r="363122">
          <cell r="A363122" t="str">
            <v>TOP PDL BA \ SP</v>
          </cell>
        </row>
        <row r="363123">
          <cell r="A363123" t="str">
            <v>TOP PDL BA \ SP</v>
          </cell>
        </row>
        <row r="363124">
          <cell r="A363124" t="str">
            <v>TOP PDL BA \ SP</v>
          </cell>
        </row>
        <row r="363125">
          <cell r="A363125" t="str">
            <v>TOP PDL BA \ PE</v>
          </cell>
        </row>
        <row r="363126">
          <cell r="A363126" t="str">
            <v>TOP PDL BA \ PE</v>
          </cell>
        </row>
        <row r="363127">
          <cell r="A363127" t="str">
            <v>TOP PDL BA \ PE</v>
          </cell>
        </row>
        <row r="363128">
          <cell r="A363128" t="str">
            <v>TOP PDL BA \ PE</v>
          </cell>
        </row>
        <row r="363129">
          <cell r="A363129" t="str">
            <v>TOP PDL BA \ PE</v>
          </cell>
        </row>
        <row r="363130">
          <cell r="A363130" t="str">
            <v>TOP PDL BA \ PE</v>
          </cell>
        </row>
        <row r="363131">
          <cell r="A363131" t="str">
            <v>TOP PDL BA \ PE</v>
          </cell>
        </row>
        <row r="363132">
          <cell r="A363132" t="str">
            <v>TOP PDL BA \ PE</v>
          </cell>
        </row>
        <row r="363133">
          <cell r="A363133" t="str">
            <v>TOP PDL BA \ PE</v>
          </cell>
        </row>
        <row r="363134">
          <cell r="A363134" t="str">
            <v>TOP PDL BA \ PE</v>
          </cell>
        </row>
        <row r="363135">
          <cell r="A363135" t="str">
            <v>TOP PDL BA \ PE</v>
          </cell>
        </row>
        <row r="363136">
          <cell r="A363136" t="str">
            <v>TOP PDL BA \ PE</v>
          </cell>
        </row>
        <row r="363137">
          <cell r="A363137" t="str">
            <v>TOP PDL BA \ PE</v>
          </cell>
        </row>
        <row r="363138">
          <cell r="A363138" t="str">
            <v>TOP PDL BA \ PE</v>
          </cell>
        </row>
        <row r="363139">
          <cell r="A363139" t="str">
            <v>TOP PDL BA \ PE</v>
          </cell>
        </row>
        <row r="363140">
          <cell r="A363140" t="str">
            <v>TOP PDL BA \ PE</v>
          </cell>
        </row>
        <row r="363141">
          <cell r="A363141" t="str">
            <v>TOP PDL BA \ PE</v>
          </cell>
        </row>
        <row r="363142">
          <cell r="A363142" t="str">
            <v>TOP PDL BA \ PE</v>
          </cell>
        </row>
        <row r="363143">
          <cell r="A363143" t="str">
            <v>TOP PDL BA \ PE</v>
          </cell>
        </row>
        <row r="363144">
          <cell r="A363144" t="str">
            <v>TOP PDL BA \ PE</v>
          </cell>
        </row>
        <row r="363145">
          <cell r="A363145" t="str">
            <v>TOP PDL BA \ PE</v>
          </cell>
        </row>
        <row r="363146">
          <cell r="A363146" t="str">
            <v>TOP PDL BA \ PE</v>
          </cell>
        </row>
        <row r="363147">
          <cell r="A363147" t="str">
            <v>TOP PDL BA \ PE</v>
          </cell>
        </row>
        <row r="363148">
          <cell r="A363148" t="str">
            <v>TOP PDL BA \ PE</v>
          </cell>
        </row>
        <row r="363149">
          <cell r="A363149" t="str">
            <v>TOP PDL BA \ PE</v>
          </cell>
        </row>
        <row r="363150">
          <cell r="A363150" t="str">
            <v>TOP PDL BA \ PE</v>
          </cell>
        </row>
        <row r="363151">
          <cell r="A363151" t="str">
            <v>TOP PDL BA \ PE</v>
          </cell>
        </row>
        <row r="363152">
          <cell r="A363152" t="str">
            <v>TOP PDL BA \ PE</v>
          </cell>
        </row>
        <row r="363153">
          <cell r="A363153" t="str">
            <v xml:space="preserve">GPS BA         </v>
          </cell>
        </row>
        <row r="363154">
          <cell r="A363154" t="str">
            <v xml:space="preserve">GPS BA         </v>
          </cell>
        </row>
        <row r="363155">
          <cell r="A363155" t="str">
            <v xml:space="preserve">GPS BA         </v>
          </cell>
        </row>
        <row r="363156">
          <cell r="A363156" t="str">
            <v xml:space="preserve">GPS BA         </v>
          </cell>
        </row>
        <row r="363157">
          <cell r="A363157" t="str">
            <v xml:space="preserve">GPS BA         </v>
          </cell>
        </row>
        <row r="363158">
          <cell r="A363158" t="str">
            <v xml:space="preserve">GPS BA         </v>
          </cell>
        </row>
        <row r="363159">
          <cell r="A363159" t="str">
            <v xml:space="preserve">GPS BA         </v>
          </cell>
        </row>
        <row r="363160">
          <cell r="A363160" t="str">
            <v xml:space="preserve">GPS BA         </v>
          </cell>
        </row>
        <row r="363161">
          <cell r="A363161" t="str">
            <v xml:space="preserve">GPS BA         </v>
          </cell>
        </row>
        <row r="363162">
          <cell r="A363162" t="str">
            <v xml:space="preserve">GPS BA         </v>
          </cell>
        </row>
        <row r="363163">
          <cell r="A363163" t="str">
            <v xml:space="preserve">GPS BA         </v>
          </cell>
        </row>
        <row r="363164">
          <cell r="A363164" t="str">
            <v xml:space="preserve">GPS BA         </v>
          </cell>
        </row>
        <row r="363165">
          <cell r="A363165" t="str">
            <v xml:space="preserve">GPS BA         </v>
          </cell>
        </row>
        <row r="363166">
          <cell r="A363166" t="str">
            <v xml:space="preserve">GPS BA         </v>
          </cell>
        </row>
        <row r="363167">
          <cell r="A363167" t="str">
            <v xml:space="preserve">GPS BA         </v>
          </cell>
        </row>
        <row r="363168">
          <cell r="A363168" t="str">
            <v xml:space="preserve">GPS BA         </v>
          </cell>
        </row>
        <row r="363169">
          <cell r="A363169" t="str">
            <v xml:space="preserve">GPS BA         </v>
          </cell>
        </row>
        <row r="363170">
          <cell r="A363170" t="str">
            <v xml:space="preserve">GPS BA         </v>
          </cell>
        </row>
        <row r="363171">
          <cell r="A363171" t="str">
            <v>TOP PDL BA \ SP</v>
          </cell>
        </row>
        <row r="363172">
          <cell r="A363172" t="str">
            <v>TOP PDL BA \ SP</v>
          </cell>
        </row>
        <row r="363173">
          <cell r="A363173" t="str">
            <v>TOP PDL BA \ SP</v>
          </cell>
        </row>
        <row r="363174">
          <cell r="A363174" t="str">
            <v>TOP PDL BA \ SP</v>
          </cell>
        </row>
        <row r="363175">
          <cell r="A363175" t="str">
            <v>TOP PDL BA \ SP</v>
          </cell>
        </row>
        <row r="363176">
          <cell r="A363176" t="str">
            <v>TOP PDL BA \ SP</v>
          </cell>
        </row>
        <row r="363177">
          <cell r="A363177" t="str">
            <v>TOP PDL BA \ SP</v>
          </cell>
        </row>
        <row r="363178">
          <cell r="A363178" t="str">
            <v>TOP PDL BA \ SP</v>
          </cell>
        </row>
        <row r="363179">
          <cell r="A363179" t="str">
            <v>TOP PDL BA \ SP</v>
          </cell>
        </row>
        <row r="363180">
          <cell r="A363180" t="str">
            <v xml:space="preserve">GPS BA         </v>
          </cell>
        </row>
        <row r="363181">
          <cell r="A363181" t="str">
            <v xml:space="preserve">GPS BA         </v>
          </cell>
        </row>
        <row r="363182">
          <cell r="A363182" t="str">
            <v xml:space="preserve">GPS BA         </v>
          </cell>
        </row>
        <row r="363183">
          <cell r="A363183" t="str">
            <v xml:space="preserve">GPS BA         </v>
          </cell>
        </row>
        <row r="363184">
          <cell r="A363184" t="str">
            <v xml:space="preserve">GPS BA         </v>
          </cell>
        </row>
        <row r="363185">
          <cell r="A363185" t="str">
            <v xml:space="preserve">GPS BA         </v>
          </cell>
        </row>
        <row r="363186">
          <cell r="A363186" t="str">
            <v xml:space="preserve">GPS BA         </v>
          </cell>
        </row>
        <row r="363187">
          <cell r="A363187" t="str">
            <v xml:space="preserve">GPS BA         </v>
          </cell>
        </row>
        <row r="363188">
          <cell r="A363188" t="str">
            <v xml:space="preserve">GPS BA         </v>
          </cell>
        </row>
        <row r="363189">
          <cell r="A363189" t="str">
            <v xml:space="preserve">GPS BA         </v>
          </cell>
        </row>
        <row r="363190">
          <cell r="A363190" t="str">
            <v xml:space="preserve">GPS BA         </v>
          </cell>
        </row>
        <row r="363191">
          <cell r="A363191" t="str">
            <v xml:space="preserve">GPS BA         </v>
          </cell>
        </row>
        <row r="363192">
          <cell r="A363192" t="str">
            <v xml:space="preserve">GPS BA         </v>
          </cell>
        </row>
        <row r="363193">
          <cell r="A363193" t="str">
            <v xml:space="preserve">GPS BA         </v>
          </cell>
        </row>
        <row r="363194">
          <cell r="A363194" t="str">
            <v xml:space="preserve">GPS BA         </v>
          </cell>
        </row>
        <row r="363195">
          <cell r="A363195" t="str">
            <v xml:space="preserve">GPS BA         </v>
          </cell>
        </row>
        <row r="363196">
          <cell r="A363196" t="str">
            <v xml:space="preserve">GPS BA         </v>
          </cell>
        </row>
        <row r="363197">
          <cell r="A363197" t="str">
            <v xml:space="preserve">GPS BA         </v>
          </cell>
        </row>
        <row r="363198">
          <cell r="A363198" t="str">
            <v xml:space="preserve">GPS BA         </v>
          </cell>
        </row>
        <row r="363199">
          <cell r="A363199" t="str">
            <v xml:space="preserve">GPS BA         </v>
          </cell>
        </row>
        <row r="363200">
          <cell r="A363200" t="str">
            <v xml:space="preserve">GPS BA         </v>
          </cell>
        </row>
        <row r="363201">
          <cell r="A363201" t="str">
            <v xml:space="preserve">GPS BA         </v>
          </cell>
        </row>
        <row r="363202">
          <cell r="A363202" t="str">
            <v xml:space="preserve">GPS BA         </v>
          </cell>
        </row>
        <row r="363203">
          <cell r="A363203" t="str">
            <v xml:space="preserve">GPS BA         </v>
          </cell>
        </row>
        <row r="363204">
          <cell r="A363204" t="str">
            <v xml:space="preserve">GPS BA         </v>
          </cell>
        </row>
        <row r="363205">
          <cell r="A363205" t="str">
            <v xml:space="preserve">GPS BA         </v>
          </cell>
        </row>
        <row r="363206">
          <cell r="A363206" t="str">
            <v xml:space="preserve">GPS BA         </v>
          </cell>
        </row>
        <row r="363207">
          <cell r="A363207" t="str">
            <v xml:space="preserve">GPS BA         </v>
          </cell>
        </row>
        <row r="363208">
          <cell r="A363208" t="str">
            <v xml:space="preserve">GPS BA         </v>
          </cell>
        </row>
        <row r="363209">
          <cell r="A363209" t="str">
            <v xml:space="preserve">GPS BA         </v>
          </cell>
        </row>
        <row r="363210">
          <cell r="A363210" t="str">
            <v xml:space="preserve">GPS BA         </v>
          </cell>
        </row>
        <row r="363211">
          <cell r="A363211" t="str">
            <v xml:space="preserve">GPS BA         </v>
          </cell>
        </row>
        <row r="363212">
          <cell r="A363212" t="str">
            <v xml:space="preserve">GPS BA         </v>
          </cell>
        </row>
        <row r="363213">
          <cell r="A363213" t="str">
            <v xml:space="preserve">GPS BA         </v>
          </cell>
        </row>
        <row r="363214">
          <cell r="A363214" t="str">
            <v xml:space="preserve">GPS BA         </v>
          </cell>
        </row>
        <row r="363215">
          <cell r="A363215" t="str">
            <v xml:space="preserve">GPS BA         </v>
          </cell>
        </row>
        <row r="363216">
          <cell r="A363216" t="str">
            <v xml:space="preserve">GPS BA         </v>
          </cell>
        </row>
        <row r="363217">
          <cell r="A363217" t="str">
            <v xml:space="preserve">GPS BA         </v>
          </cell>
        </row>
        <row r="363218">
          <cell r="A363218" t="str">
            <v xml:space="preserve">GPS BA         </v>
          </cell>
        </row>
        <row r="363219">
          <cell r="A363219" t="str">
            <v xml:space="preserve">GPS BA         </v>
          </cell>
        </row>
        <row r="363220">
          <cell r="A363220" t="str">
            <v xml:space="preserve">GPS BA         </v>
          </cell>
        </row>
        <row r="363221">
          <cell r="A363221" t="str">
            <v xml:space="preserve">GPS BA         </v>
          </cell>
        </row>
        <row r="363222">
          <cell r="A363222" t="str">
            <v xml:space="preserve">GPS BA         </v>
          </cell>
        </row>
        <row r="363223">
          <cell r="A363223" t="str">
            <v xml:space="preserve">GPS BA         </v>
          </cell>
        </row>
        <row r="363224">
          <cell r="A363224" t="str">
            <v xml:space="preserve">GPS BA         </v>
          </cell>
        </row>
        <row r="363225">
          <cell r="A363225" t="str">
            <v xml:space="preserve">GPS BA         </v>
          </cell>
        </row>
        <row r="363226">
          <cell r="A363226" t="str">
            <v xml:space="preserve">GPS BA         </v>
          </cell>
        </row>
        <row r="363227">
          <cell r="A363227" t="str">
            <v xml:space="preserve">GPS BA         </v>
          </cell>
        </row>
        <row r="363228">
          <cell r="A363228" t="str">
            <v xml:space="preserve">GPS BA         </v>
          </cell>
        </row>
        <row r="363229">
          <cell r="A363229" t="str">
            <v xml:space="preserve">GPS BA         </v>
          </cell>
        </row>
        <row r="363230">
          <cell r="A363230" t="str">
            <v xml:space="preserve">GPS BA         </v>
          </cell>
        </row>
        <row r="363231">
          <cell r="A363231" t="str">
            <v xml:space="preserve">GPS BA         </v>
          </cell>
        </row>
        <row r="363232">
          <cell r="A363232" t="str">
            <v xml:space="preserve">GPS BA         </v>
          </cell>
        </row>
        <row r="363233">
          <cell r="A363233" t="str">
            <v xml:space="preserve">GPS BA         </v>
          </cell>
        </row>
        <row r="363234">
          <cell r="A363234" t="str">
            <v xml:space="preserve">GPS BA         </v>
          </cell>
        </row>
        <row r="363235">
          <cell r="A363235" t="str">
            <v xml:space="preserve">GPS BA         </v>
          </cell>
        </row>
        <row r="363236">
          <cell r="A363236" t="str">
            <v xml:space="preserve">GPS BA         </v>
          </cell>
        </row>
        <row r="363237">
          <cell r="A363237" t="str">
            <v xml:space="preserve">GPS BA         </v>
          </cell>
        </row>
        <row r="363238">
          <cell r="A363238" t="str">
            <v xml:space="preserve">GPS BA         </v>
          </cell>
        </row>
        <row r="363239">
          <cell r="A363239" t="str">
            <v xml:space="preserve">GPS BA         </v>
          </cell>
        </row>
        <row r="363240">
          <cell r="A363240" t="str">
            <v xml:space="preserve">GPS BA         </v>
          </cell>
        </row>
        <row r="363241">
          <cell r="A363241" t="str">
            <v xml:space="preserve">GPS BA         </v>
          </cell>
        </row>
        <row r="363242">
          <cell r="A363242" t="str">
            <v xml:space="preserve">GPS BA         </v>
          </cell>
        </row>
        <row r="363243">
          <cell r="A363243" t="str">
            <v>TOP PDL BA \ SP</v>
          </cell>
        </row>
        <row r="363244">
          <cell r="A363244" t="str">
            <v>TOP PDL BA \ SP</v>
          </cell>
        </row>
        <row r="363245">
          <cell r="A363245" t="str">
            <v>TOP PDL BA \ SP</v>
          </cell>
        </row>
        <row r="363246">
          <cell r="A363246" t="str">
            <v>TOP PDL BA \ SP</v>
          </cell>
        </row>
        <row r="363247">
          <cell r="A363247" t="str">
            <v>TOP PDL BA \ SP</v>
          </cell>
        </row>
        <row r="363248">
          <cell r="A363248" t="str">
            <v>TOP PDL BA \ SP</v>
          </cell>
        </row>
        <row r="363249">
          <cell r="A363249" t="str">
            <v>TOP PDL BA \ SP</v>
          </cell>
        </row>
        <row r="363250">
          <cell r="A363250" t="str">
            <v>TOP PDL BA \ SP</v>
          </cell>
        </row>
        <row r="363251">
          <cell r="A363251" t="str">
            <v>TOP PDL BA \ SP</v>
          </cell>
        </row>
        <row r="363252">
          <cell r="A363252" t="str">
            <v xml:space="preserve">GPS BA         </v>
          </cell>
        </row>
        <row r="363253">
          <cell r="A363253" t="str">
            <v xml:space="preserve">GPS BA         </v>
          </cell>
        </row>
        <row r="363254">
          <cell r="A363254" t="str">
            <v xml:space="preserve">GPS BA         </v>
          </cell>
        </row>
        <row r="363255">
          <cell r="A363255" t="str">
            <v xml:space="preserve">GPS BA         </v>
          </cell>
        </row>
        <row r="363256">
          <cell r="A363256" t="str">
            <v xml:space="preserve">GPS BA         </v>
          </cell>
        </row>
        <row r="363257">
          <cell r="A363257" t="str">
            <v xml:space="preserve">GPS BA         </v>
          </cell>
        </row>
        <row r="363258">
          <cell r="A363258" t="str">
            <v xml:space="preserve">GPS BA         </v>
          </cell>
        </row>
        <row r="363259">
          <cell r="A363259" t="str">
            <v xml:space="preserve">GPS BA         </v>
          </cell>
        </row>
        <row r="363260">
          <cell r="A363260" t="str">
            <v xml:space="preserve">GPS BA         </v>
          </cell>
        </row>
        <row r="363261">
          <cell r="A363261" t="str">
            <v xml:space="preserve">GPS BA         </v>
          </cell>
        </row>
        <row r="363262">
          <cell r="A363262" t="str">
            <v xml:space="preserve">GPS BA         </v>
          </cell>
        </row>
        <row r="363263">
          <cell r="A363263" t="str">
            <v xml:space="preserve">GPS BA         </v>
          </cell>
        </row>
        <row r="363264">
          <cell r="A363264" t="str">
            <v xml:space="preserve">GPS BA         </v>
          </cell>
        </row>
        <row r="363265">
          <cell r="A363265" t="str">
            <v xml:space="preserve">GPS BA         </v>
          </cell>
        </row>
        <row r="363266">
          <cell r="A363266" t="str">
            <v xml:space="preserve">GPS BA         </v>
          </cell>
        </row>
        <row r="363267">
          <cell r="A363267" t="str">
            <v xml:space="preserve">GPS BA         </v>
          </cell>
        </row>
        <row r="363268">
          <cell r="A363268" t="str">
            <v xml:space="preserve">GPS BA         </v>
          </cell>
        </row>
        <row r="363269">
          <cell r="A363269" t="str">
            <v xml:space="preserve">GPS BA         </v>
          </cell>
        </row>
        <row r="363270">
          <cell r="A363270" t="str">
            <v xml:space="preserve">GPS BA         </v>
          </cell>
        </row>
        <row r="363271">
          <cell r="A363271" t="str">
            <v xml:space="preserve">GPS BA         </v>
          </cell>
        </row>
        <row r="363272">
          <cell r="A363272" t="str">
            <v xml:space="preserve">GPS BA         </v>
          </cell>
        </row>
        <row r="363273">
          <cell r="A363273" t="str">
            <v xml:space="preserve">GPS BA         </v>
          </cell>
        </row>
        <row r="363274">
          <cell r="A363274" t="str">
            <v xml:space="preserve">GPS BA         </v>
          </cell>
        </row>
        <row r="363275">
          <cell r="A363275" t="str">
            <v xml:space="preserve">GPS BA         </v>
          </cell>
        </row>
        <row r="363276">
          <cell r="A363276" t="str">
            <v xml:space="preserve">GPS BA         </v>
          </cell>
        </row>
        <row r="363277">
          <cell r="A363277" t="str">
            <v xml:space="preserve">GPS BA         </v>
          </cell>
        </row>
        <row r="363278">
          <cell r="A363278" t="str">
            <v xml:space="preserve">GPS BA         </v>
          </cell>
        </row>
        <row r="363279">
          <cell r="A363279" t="str">
            <v>TOP PDL BA \ SP</v>
          </cell>
        </row>
        <row r="363280">
          <cell r="A363280" t="str">
            <v>TOP PDL BA \ SP</v>
          </cell>
        </row>
        <row r="363281">
          <cell r="A363281" t="str">
            <v>TOP PDL BA \ SP</v>
          </cell>
        </row>
        <row r="363282">
          <cell r="A363282" t="str">
            <v>TOP PDL BA \ SP</v>
          </cell>
        </row>
        <row r="363283">
          <cell r="A363283" t="str">
            <v>TOP PDL BA \ SP</v>
          </cell>
        </row>
        <row r="363284">
          <cell r="A363284" t="str">
            <v>TOP PDL BA \ SP</v>
          </cell>
        </row>
        <row r="363285">
          <cell r="A363285" t="str">
            <v>TOP PDL BA \ SP</v>
          </cell>
        </row>
        <row r="363286">
          <cell r="A363286" t="str">
            <v>TOP PDL BA \ SP</v>
          </cell>
        </row>
        <row r="363287">
          <cell r="A363287" t="str">
            <v>TOP PDL BA \ SP</v>
          </cell>
        </row>
        <row r="363288">
          <cell r="A363288" t="str">
            <v xml:space="preserve">GPS BA         </v>
          </cell>
        </row>
        <row r="363289">
          <cell r="A363289" t="str">
            <v xml:space="preserve">GPS BA         </v>
          </cell>
        </row>
        <row r="363290">
          <cell r="A363290" t="str">
            <v xml:space="preserve">GPS BA         </v>
          </cell>
        </row>
        <row r="363291">
          <cell r="A363291" t="str">
            <v xml:space="preserve">GPS BA         </v>
          </cell>
        </row>
        <row r="363292">
          <cell r="A363292" t="str">
            <v xml:space="preserve">GPS BA         </v>
          </cell>
        </row>
        <row r="363293">
          <cell r="A363293" t="str">
            <v xml:space="preserve">GPS BA         </v>
          </cell>
        </row>
        <row r="363294">
          <cell r="A363294" t="str">
            <v xml:space="preserve">GPS BA         </v>
          </cell>
        </row>
        <row r="363295">
          <cell r="A363295" t="str">
            <v xml:space="preserve">GPS BA         </v>
          </cell>
        </row>
        <row r="363296">
          <cell r="A363296" t="str">
            <v xml:space="preserve">GPS BA         </v>
          </cell>
        </row>
        <row r="363297">
          <cell r="A363297" t="str">
            <v xml:space="preserve">GPS BA         </v>
          </cell>
        </row>
        <row r="363298">
          <cell r="A363298" t="str">
            <v xml:space="preserve">GPS BA         </v>
          </cell>
        </row>
        <row r="363299">
          <cell r="A363299" t="str">
            <v xml:space="preserve">GPS BA         </v>
          </cell>
        </row>
        <row r="363300">
          <cell r="A363300" t="str">
            <v xml:space="preserve">GPS BA         </v>
          </cell>
        </row>
        <row r="363301">
          <cell r="A363301" t="str">
            <v xml:space="preserve">GPS BA         </v>
          </cell>
        </row>
        <row r="363302">
          <cell r="A363302" t="str">
            <v xml:space="preserve">GPS BA         </v>
          </cell>
        </row>
        <row r="363303">
          <cell r="A363303" t="str">
            <v xml:space="preserve">GPS BA         </v>
          </cell>
        </row>
        <row r="363304">
          <cell r="A363304" t="str">
            <v xml:space="preserve">GPS BA         </v>
          </cell>
        </row>
        <row r="363305">
          <cell r="A363305" t="str">
            <v xml:space="preserve">GPS BA         </v>
          </cell>
        </row>
        <row r="363306">
          <cell r="A363306" t="str">
            <v>TOP PDL BA \ SP</v>
          </cell>
        </row>
        <row r="363307">
          <cell r="A363307" t="str">
            <v>TOP PDL BA \ SP</v>
          </cell>
        </row>
        <row r="363308">
          <cell r="A363308" t="str">
            <v>TOP PDL BA \ SP</v>
          </cell>
        </row>
        <row r="363309">
          <cell r="A363309" t="str">
            <v>TOP PDL BA \ SP</v>
          </cell>
        </row>
        <row r="363310">
          <cell r="A363310" t="str">
            <v>TOP PDL BA \ SP</v>
          </cell>
        </row>
        <row r="363311">
          <cell r="A363311" t="str">
            <v>TOP PDL BA \ SP</v>
          </cell>
        </row>
        <row r="363312">
          <cell r="A363312" t="str">
            <v>TOP PDL BA \ SP</v>
          </cell>
        </row>
        <row r="363313">
          <cell r="A363313" t="str">
            <v>TOP PDL BA \ SP</v>
          </cell>
        </row>
        <row r="363314">
          <cell r="A363314" t="str">
            <v>TOP PDL BA \ SP</v>
          </cell>
        </row>
        <row r="363315">
          <cell r="A363315" t="str">
            <v xml:space="preserve">GPS BA         </v>
          </cell>
        </row>
        <row r="363316">
          <cell r="A363316" t="str">
            <v xml:space="preserve">GPS BA         </v>
          </cell>
        </row>
        <row r="363317">
          <cell r="A363317" t="str">
            <v xml:space="preserve">GPS BA         </v>
          </cell>
        </row>
        <row r="363318">
          <cell r="A363318" t="str">
            <v xml:space="preserve">GPS BA         </v>
          </cell>
        </row>
        <row r="363319">
          <cell r="A363319" t="str">
            <v xml:space="preserve">GPS BA         </v>
          </cell>
        </row>
        <row r="363320">
          <cell r="A363320" t="str">
            <v xml:space="preserve">GPS BA         </v>
          </cell>
        </row>
        <row r="363321">
          <cell r="A363321" t="str">
            <v xml:space="preserve">GPS BA         </v>
          </cell>
        </row>
        <row r="363322">
          <cell r="A363322" t="str">
            <v xml:space="preserve">GPS BA         </v>
          </cell>
        </row>
        <row r="363323">
          <cell r="A363323" t="str">
            <v xml:space="preserve">GPS BA         </v>
          </cell>
        </row>
        <row r="363324">
          <cell r="A363324" t="str">
            <v>TOP PDL BA \ SP</v>
          </cell>
        </row>
        <row r="363325">
          <cell r="A363325" t="str">
            <v>TOP PDL BA \ SP</v>
          </cell>
        </row>
        <row r="363326">
          <cell r="A363326" t="str">
            <v>TOP PDL BA \ SP</v>
          </cell>
        </row>
        <row r="363327">
          <cell r="A363327" t="str">
            <v>TOP PDL BA \ SP</v>
          </cell>
        </row>
        <row r="363328">
          <cell r="A363328" t="str">
            <v>TOP PDL BA \ SP</v>
          </cell>
        </row>
        <row r="363329">
          <cell r="A363329" t="str">
            <v>TOP PDL BA \ SP</v>
          </cell>
        </row>
        <row r="363330">
          <cell r="A363330" t="str">
            <v>TOP PDL BA \ SP</v>
          </cell>
        </row>
        <row r="363331">
          <cell r="A363331" t="str">
            <v>TOP PDL BA \ SP</v>
          </cell>
        </row>
        <row r="363332">
          <cell r="A363332" t="str">
            <v>TOP PDL BA \ SP</v>
          </cell>
        </row>
        <row r="363333">
          <cell r="A363333" t="str">
            <v>TOP PDL BA \ SP</v>
          </cell>
        </row>
        <row r="363334">
          <cell r="A363334" t="str">
            <v>TOP PDL BA \ SP</v>
          </cell>
        </row>
        <row r="363335">
          <cell r="A363335" t="str">
            <v>TOP PDL BA \ SP</v>
          </cell>
        </row>
        <row r="363336">
          <cell r="A363336" t="str">
            <v>TOP PDL BA \ SP</v>
          </cell>
        </row>
        <row r="363337">
          <cell r="A363337" t="str">
            <v>TOP PDL BA \ SP</v>
          </cell>
        </row>
        <row r="363338">
          <cell r="A363338" t="str">
            <v>TOP PDL BA \ SP</v>
          </cell>
        </row>
        <row r="363339">
          <cell r="A363339" t="str">
            <v>TOP PDL BA \ SP</v>
          </cell>
        </row>
        <row r="363340">
          <cell r="A363340" t="str">
            <v>TOP PDL BA \ SP</v>
          </cell>
        </row>
        <row r="363341">
          <cell r="A363341" t="str">
            <v>TOP PDL BA \ SP</v>
          </cell>
        </row>
        <row r="363342">
          <cell r="A363342" t="str">
            <v>TOP PDL BA \ SP</v>
          </cell>
        </row>
        <row r="363343">
          <cell r="A363343" t="str">
            <v>TOP PDL BA \ SP</v>
          </cell>
        </row>
        <row r="363344">
          <cell r="A363344" t="str">
            <v>TOP PDL BA \ SP</v>
          </cell>
        </row>
        <row r="363345">
          <cell r="A363345" t="str">
            <v>TOP PDL BA \ SP</v>
          </cell>
        </row>
        <row r="363346">
          <cell r="A363346" t="str">
            <v>TOP PDL BA \ SP</v>
          </cell>
        </row>
        <row r="363347">
          <cell r="A363347" t="str">
            <v>TOP PDL BA \ SP</v>
          </cell>
        </row>
        <row r="363348">
          <cell r="A363348" t="str">
            <v>TOP PDL BA \ SP</v>
          </cell>
        </row>
        <row r="363349">
          <cell r="A363349" t="str">
            <v>TOP PDL BA \ SP</v>
          </cell>
        </row>
        <row r="363350">
          <cell r="A363350" t="str">
            <v xml:space="preserve">GPS BA         </v>
          </cell>
        </row>
        <row r="363351">
          <cell r="A363351" t="str">
            <v xml:space="preserve">GPS BA         </v>
          </cell>
        </row>
        <row r="363352">
          <cell r="A363352" t="str">
            <v xml:space="preserve">GPS BA         </v>
          </cell>
        </row>
        <row r="363353">
          <cell r="A363353" t="str">
            <v xml:space="preserve">GPS BA         </v>
          </cell>
        </row>
        <row r="363354">
          <cell r="A363354" t="str">
            <v xml:space="preserve">GPS BA         </v>
          </cell>
        </row>
        <row r="363355">
          <cell r="A363355" t="str">
            <v xml:space="preserve">GPS BA         </v>
          </cell>
        </row>
        <row r="363356">
          <cell r="A363356" t="str">
            <v xml:space="preserve">GPS BA         </v>
          </cell>
        </row>
        <row r="363357">
          <cell r="A363357" t="str">
            <v xml:space="preserve">GPS BA         </v>
          </cell>
        </row>
        <row r="363358">
          <cell r="A363358" t="str">
            <v xml:space="preserve">GPS BA         </v>
          </cell>
        </row>
        <row r="363359">
          <cell r="A363359" t="str">
            <v xml:space="preserve">GPS BA         </v>
          </cell>
        </row>
        <row r="363360">
          <cell r="A363360" t="str">
            <v xml:space="preserve">GPS BA         </v>
          </cell>
        </row>
        <row r="363361">
          <cell r="A363361" t="str">
            <v xml:space="preserve">GPS BA         </v>
          </cell>
        </row>
        <row r="363362">
          <cell r="A363362" t="str">
            <v xml:space="preserve">GPS BA         </v>
          </cell>
        </row>
        <row r="363363">
          <cell r="A363363" t="str">
            <v xml:space="preserve">GPS BA         </v>
          </cell>
        </row>
        <row r="363364">
          <cell r="A363364" t="str">
            <v xml:space="preserve">GPS BA         </v>
          </cell>
        </row>
        <row r="363365">
          <cell r="A363365" t="str">
            <v xml:space="preserve">GPS BA         </v>
          </cell>
        </row>
        <row r="363366">
          <cell r="A363366" t="str">
            <v xml:space="preserve">GPS BA         </v>
          </cell>
        </row>
        <row r="363367">
          <cell r="A363367" t="str">
            <v xml:space="preserve">GPS BA         </v>
          </cell>
        </row>
        <row r="363368">
          <cell r="A363368" t="str">
            <v>TOP PDL BA \ SP</v>
          </cell>
        </row>
        <row r="363369">
          <cell r="A363369" t="str">
            <v>TOP PDL BA \ SP</v>
          </cell>
        </row>
        <row r="363370">
          <cell r="A363370" t="str">
            <v>TOP PDL BA \ SP</v>
          </cell>
        </row>
        <row r="363371">
          <cell r="A363371" t="str">
            <v>TOP PDL BA \ SP</v>
          </cell>
        </row>
        <row r="363372">
          <cell r="A363372" t="str">
            <v>TOP PDL BA \ SP</v>
          </cell>
        </row>
        <row r="363373">
          <cell r="A363373" t="str">
            <v>TOP PDL BA \ SP</v>
          </cell>
        </row>
        <row r="363374">
          <cell r="A363374" t="str">
            <v>TOP PDL BA \ SP</v>
          </cell>
        </row>
        <row r="363375">
          <cell r="A363375" t="str">
            <v>TOP PDL BA \ SP</v>
          </cell>
        </row>
        <row r="363376">
          <cell r="A363376" t="str">
            <v>TOP PDL BA \ SP</v>
          </cell>
        </row>
        <row r="363377">
          <cell r="A363377" t="str">
            <v>TOP PDL BA \ SP</v>
          </cell>
        </row>
        <row r="363378">
          <cell r="A363378" t="str">
            <v>TOP PDL BA \ SP</v>
          </cell>
        </row>
        <row r="363379">
          <cell r="A363379" t="str">
            <v>TOP PDL BA \ SP</v>
          </cell>
        </row>
        <row r="363380">
          <cell r="A363380" t="str">
            <v>TOP PDL BA \ SP</v>
          </cell>
        </row>
        <row r="363381">
          <cell r="A363381" t="str">
            <v>TOP PDL BA \ SP</v>
          </cell>
        </row>
        <row r="363382">
          <cell r="A363382" t="str">
            <v>TOP PDL BA \ SP</v>
          </cell>
        </row>
        <row r="363383">
          <cell r="A363383" t="str">
            <v>TOP PDL BA \ SP</v>
          </cell>
        </row>
        <row r="363384">
          <cell r="A363384" t="str">
            <v>TOP PDL BA \ SP</v>
          </cell>
        </row>
        <row r="363385">
          <cell r="A363385" t="str">
            <v>TOP PDL BA \ SP</v>
          </cell>
        </row>
        <row r="363386">
          <cell r="A363386" t="str">
            <v>TOP PDL BA \ SP</v>
          </cell>
        </row>
        <row r="363387">
          <cell r="A363387" t="str">
            <v>TOP PDL BA \ SP</v>
          </cell>
        </row>
        <row r="363388">
          <cell r="A363388" t="str">
            <v>TOP PDL BA \ SP</v>
          </cell>
        </row>
        <row r="363389">
          <cell r="A363389" t="str">
            <v>TOP PDL BA \ SP</v>
          </cell>
        </row>
        <row r="363390">
          <cell r="A363390" t="str">
            <v>TOP PDL BA \ SP</v>
          </cell>
        </row>
        <row r="363391">
          <cell r="A363391" t="str">
            <v>TOP PDL BA \ SP</v>
          </cell>
        </row>
        <row r="363392">
          <cell r="A363392" t="str">
            <v>TOP PDL BA \ SP</v>
          </cell>
        </row>
        <row r="363393">
          <cell r="A363393" t="str">
            <v>TOP PDL BA \ SP</v>
          </cell>
        </row>
        <row r="363394">
          <cell r="A363394" t="str">
            <v xml:space="preserve">SOM MATRIZ     </v>
          </cell>
        </row>
        <row r="363395">
          <cell r="A363395" t="str">
            <v xml:space="preserve">SOM MATRIZ     </v>
          </cell>
        </row>
        <row r="363396">
          <cell r="A363396" t="str">
            <v xml:space="preserve">SOM MATRIZ     </v>
          </cell>
        </row>
        <row r="363397">
          <cell r="A363397" t="str">
            <v xml:space="preserve">SOM MATRIZ     </v>
          </cell>
        </row>
        <row r="363398">
          <cell r="A363398" t="str">
            <v xml:space="preserve">SOM MATRIZ     </v>
          </cell>
        </row>
        <row r="363399">
          <cell r="A363399" t="str">
            <v xml:space="preserve">SOM MATRIZ     </v>
          </cell>
        </row>
        <row r="363400">
          <cell r="A363400" t="str">
            <v xml:space="preserve">SOM MATRIZ     </v>
          </cell>
        </row>
        <row r="363401">
          <cell r="A363401" t="str">
            <v xml:space="preserve">SOM MATRIZ     </v>
          </cell>
        </row>
        <row r="363402">
          <cell r="A363402" t="str">
            <v xml:space="preserve">SOM MATRIZ     </v>
          </cell>
        </row>
        <row r="363403">
          <cell r="A363403" t="str">
            <v>TOP PDL BA \ SP</v>
          </cell>
        </row>
        <row r="363404">
          <cell r="A363404" t="str">
            <v>TOP PDL BA \ SP</v>
          </cell>
        </row>
        <row r="363405">
          <cell r="A363405" t="str">
            <v>TOP PDL BA \ SP</v>
          </cell>
        </row>
        <row r="363406">
          <cell r="A363406" t="str">
            <v>TOP PDL BA \ SP</v>
          </cell>
        </row>
        <row r="363407">
          <cell r="A363407" t="str">
            <v>TOP PDL BA \ SP</v>
          </cell>
        </row>
        <row r="363408">
          <cell r="A363408" t="str">
            <v>TOP PDL BA \ SP</v>
          </cell>
        </row>
        <row r="363409">
          <cell r="A363409" t="str">
            <v>TOP PDL BA \ SP</v>
          </cell>
        </row>
        <row r="363410">
          <cell r="A363410" t="str">
            <v>TOP PDL BA \ SP</v>
          </cell>
        </row>
        <row r="363411">
          <cell r="A363411" t="str">
            <v>TOP PDL BA \ SP</v>
          </cell>
        </row>
        <row r="363412">
          <cell r="A363412" t="str">
            <v>TOP PDL BA \ SP</v>
          </cell>
        </row>
        <row r="363413">
          <cell r="A363413" t="str">
            <v>TOP PDL BA \ SP</v>
          </cell>
        </row>
        <row r="363414">
          <cell r="A363414" t="str">
            <v>TOP PDL BA \ SP</v>
          </cell>
        </row>
        <row r="363415">
          <cell r="A363415" t="str">
            <v>TOP PDL BA \ SP</v>
          </cell>
        </row>
        <row r="363416">
          <cell r="A363416" t="str">
            <v>TOP PDL BA \ SP</v>
          </cell>
        </row>
        <row r="363417">
          <cell r="A363417" t="str">
            <v>TOP PDL BA \ SP</v>
          </cell>
        </row>
        <row r="363418">
          <cell r="A363418" t="str">
            <v>TOP PDL BA \ SP</v>
          </cell>
        </row>
        <row r="363419">
          <cell r="A363419" t="str">
            <v>TOP PDL BA \ SP</v>
          </cell>
        </row>
        <row r="363420">
          <cell r="A363420" t="str">
            <v>TOP PDL BA \ SP</v>
          </cell>
        </row>
        <row r="363421">
          <cell r="A363421" t="str">
            <v>TOP PDL BA \ SP</v>
          </cell>
        </row>
        <row r="363422">
          <cell r="A363422" t="str">
            <v>TOP PDL BA \ SP</v>
          </cell>
        </row>
        <row r="363423">
          <cell r="A363423" t="str">
            <v>TOP PDL BA \ SP</v>
          </cell>
        </row>
        <row r="363424">
          <cell r="A363424" t="str">
            <v>TOP PDL BA \ SP</v>
          </cell>
        </row>
        <row r="363425">
          <cell r="A363425" t="str">
            <v>TOP PDL BA \ SP</v>
          </cell>
        </row>
        <row r="363426">
          <cell r="A363426" t="str">
            <v>TOP PDL BA \ SP</v>
          </cell>
        </row>
        <row r="363427">
          <cell r="A363427" t="str">
            <v>TOP PDL BA \ SP</v>
          </cell>
        </row>
        <row r="363428">
          <cell r="A363428" t="str">
            <v>TOP PDL BA \ SP</v>
          </cell>
        </row>
        <row r="363429">
          <cell r="A363429" t="str">
            <v>TOP PDL BA \ SP</v>
          </cell>
        </row>
        <row r="363430">
          <cell r="A363430" t="str">
            <v>TOP PDL BA \ SP</v>
          </cell>
        </row>
        <row r="363431">
          <cell r="A363431" t="str">
            <v>TOP PDL BA \ SP</v>
          </cell>
        </row>
        <row r="363432">
          <cell r="A363432" t="str">
            <v>TOP PDL BA \ SP</v>
          </cell>
        </row>
        <row r="363433">
          <cell r="A363433" t="str">
            <v>TOP PDL BA \ SP</v>
          </cell>
        </row>
        <row r="363434">
          <cell r="A363434" t="str">
            <v>TOP PDL BA \ SP</v>
          </cell>
        </row>
        <row r="363435">
          <cell r="A363435" t="str">
            <v>TOP PDL BA \ SP</v>
          </cell>
        </row>
        <row r="363436">
          <cell r="A363436" t="str">
            <v>TOP PDL BA \ SP</v>
          </cell>
        </row>
        <row r="363437">
          <cell r="A363437" t="str">
            <v>TOP PDL BA \ SP</v>
          </cell>
        </row>
        <row r="363438">
          <cell r="A363438" t="str">
            <v>TOP PDL BA \ SP</v>
          </cell>
        </row>
        <row r="363439">
          <cell r="A363439" t="str">
            <v>TOP PDL BA \ SP</v>
          </cell>
        </row>
        <row r="363440">
          <cell r="A363440" t="str">
            <v>TOP PDL BA \ SP</v>
          </cell>
        </row>
        <row r="363441">
          <cell r="A363441" t="str">
            <v>TOP PDL BA \ SP</v>
          </cell>
        </row>
        <row r="363442">
          <cell r="A363442" t="str">
            <v>TOP PDL BA \ SP</v>
          </cell>
        </row>
        <row r="363443">
          <cell r="A363443" t="str">
            <v>TOP PDL BA \ SP</v>
          </cell>
        </row>
        <row r="363444">
          <cell r="A363444" t="str">
            <v>TOP PDL BA \ SP</v>
          </cell>
        </row>
        <row r="363445">
          <cell r="A363445" t="str">
            <v>TOP PDL BA \ SP</v>
          </cell>
        </row>
        <row r="363446">
          <cell r="A363446" t="str">
            <v>TOP PDL BA \ SP</v>
          </cell>
        </row>
        <row r="363447">
          <cell r="A363447" t="str">
            <v>TOP PDL BA \ SP</v>
          </cell>
        </row>
        <row r="363448">
          <cell r="A363448" t="str">
            <v xml:space="preserve">SOM MATRIZ     </v>
          </cell>
        </row>
        <row r="363449">
          <cell r="A363449" t="str">
            <v xml:space="preserve">SOM MATRIZ     </v>
          </cell>
        </row>
        <row r="363450">
          <cell r="A363450" t="str">
            <v xml:space="preserve">SOM MATRIZ     </v>
          </cell>
        </row>
        <row r="363451">
          <cell r="A363451" t="str">
            <v xml:space="preserve">SOM MATRIZ     </v>
          </cell>
        </row>
        <row r="363452">
          <cell r="A363452" t="str">
            <v xml:space="preserve">SOM MATRIZ     </v>
          </cell>
        </row>
        <row r="363453">
          <cell r="A363453" t="str">
            <v xml:space="preserve">SOM MATRIZ     </v>
          </cell>
        </row>
        <row r="363454">
          <cell r="A363454" t="str">
            <v xml:space="preserve">SOM MATRIZ     </v>
          </cell>
        </row>
        <row r="363455">
          <cell r="A363455" t="str">
            <v xml:space="preserve">SOM MATRIZ     </v>
          </cell>
        </row>
        <row r="363456">
          <cell r="A363456" t="str">
            <v xml:space="preserve">GPS BA         </v>
          </cell>
        </row>
        <row r="363457">
          <cell r="A363457" t="str">
            <v xml:space="preserve">GPS BA         </v>
          </cell>
        </row>
        <row r="363458">
          <cell r="A363458" t="str">
            <v xml:space="preserve">GPS BA         </v>
          </cell>
        </row>
        <row r="363459">
          <cell r="A363459" t="str">
            <v xml:space="preserve">GPS BA         </v>
          </cell>
        </row>
        <row r="363460">
          <cell r="A363460" t="str">
            <v xml:space="preserve">GPS BA         </v>
          </cell>
        </row>
        <row r="363461">
          <cell r="A363461" t="str">
            <v xml:space="preserve">GPS BA         </v>
          </cell>
        </row>
        <row r="363462">
          <cell r="A363462" t="str">
            <v xml:space="preserve">GPS BA         </v>
          </cell>
        </row>
        <row r="363463">
          <cell r="A363463" t="str">
            <v xml:space="preserve">GPS BA         </v>
          </cell>
        </row>
        <row r="363464">
          <cell r="A363464" t="str">
            <v xml:space="preserve">GPS BA         </v>
          </cell>
        </row>
        <row r="363465">
          <cell r="A363465" t="str">
            <v xml:space="preserve">GPS BA         </v>
          </cell>
        </row>
        <row r="363466">
          <cell r="A363466" t="str">
            <v xml:space="preserve">GPS BA         </v>
          </cell>
        </row>
        <row r="363467">
          <cell r="A363467" t="str">
            <v xml:space="preserve">GPS BA         </v>
          </cell>
        </row>
        <row r="363468">
          <cell r="A363468" t="str">
            <v xml:space="preserve">GPS BA         </v>
          </cell>
        </row>
        <row r="363469">
          <cell r="A363469" t="str">
            <v xml:space="preserve">GPS BA         </v>
          </cell>
        </row>
        <row r="363470">
          <cell r="A363470" t="str">
            <v xml:space="preserve">GPS BA         </v>
          </cell>
        </row>
        <row r="363471">
          <cell r="A363471" t="str">
            <v xml:space="preserve">GPS BA         </v>
          </cell>
        </row>
        <row r="363472">
          <cell r="A363472" t="str">
            <v xml:space="preserve">GPS BA         </v>
          </cell>
        </row>
        <row r="363473">
          <cell r="A363473" t="str">
            <v xml:space="preserve">GPS BA         </v>
          </cell>
        </row>
        <row r="363474">
          <cell r="A363474" t="str">
            <v xml:space="preserve">GPS BA         </v>
          </cell>
        </row>
        <row r="363475">
          <cell r="A363475" t="str">
            <v xml:space="preserve">GPS BA         </v>
          </cell>
        </row>
        <row r="363476">
          <cell r="A363476" t="str">
            <v xml:space="preserve">GPS BA         </v>
          </cell>
        </row>
        <row r="363477">
          <cell r="A363477" t="str">
            <v xml:space="preserve">GPS BA         </v>
          </cell>
        </row>
        <row r="363478">
          <cell r="A363478" t="str">
            <v xml:space="preserve">GPS BA         </v>
          </cell>
        </row>
        <row r="363479">
          <cell r="A363479" t="str">
            <v xml:space="preserve">GPS BA         </v>
          </cell>
        </row>
        <row r="363480">
          <cell r="A363480" t="str">
            <v xml:space="preserve">GPS BA         </v>
          </cell>
        </row>
        <row r="363481">
          <cell r="A363481" t="str">
            <v xml:space="preserve">GPS BA         </v>
          </cell>
        </row>
        <row r="363482">
          <cell r="A363482" t="str">
            <v xml:space="preserve">GPS BA         </v>
          </cell>
        </row>
        <row r="363483">
          <cell r="A363483" t="str">
            <v xml:space="preserve">GPS BA         </v>
          </cell>
        </row>
        <row r="363484">
          <cell r="A363484" t="str">
            <v xml:space="preserve">GPS BA         </v>
          </cell>
        </row>
        <row r="363485">
          <cell r="A363485" t="str">
            <v xml:space="preserve">GPS BA         </v>
          </cell>
        </row>
        <row r="363486">
          <cell r="A363486" t="str">
            <v xml:space="preserve">GPS BA         </v>
          </cell>
        </row>
        <row r="363487">
          <cell r="A363487" t="str">
            <v xml:space="preserve">GPS BA         </v>
          </cell>
        </row>
        <row r="363488">
          <cell r="A363488" t="str">
            <v xml:space="preserve">GPS BA         </v>
          </cell>
        </row>
        <row r="363489">
          <cell r="A363489" t="str">
            <v xml:space="preserve">GPS BA         </v>
          </cell>
        </row>
        <row r="363490">
          <cell r="A363490" t="str">
            <v xml:space="preserve">GPS BA         </v>
          </cell>
        </row>
        <row r="363491">
          <cell r="A363491" t="str">
            <v xml:space="preserve">GPS BA         </v>
          </cell>
        </row>
        <row r="363492">
          <cell r="A363492" t="str">
            <v xml:space="preserve">GPS BA         </v>
          </cell>
        </row>
        <row r="363493">
          <cell r="A363493" t="str">
            <v xml:space="preserve">GPS BA         </v>
          </cell>
        </row>
        <row r="363494">
          <cell r="A363494" t="str">
            <v xml:space="preserve">GPS BA         </v>
          </cell>
        </row>
        <row r="363495">
          <cell r="A363495" t="str">
            <v xml:space="preserve">GPS BA         </v>
          </cell>
        </row>
        <row r="363496">
          <cell r="A363496" t="str">
            <v xml:space="preserve">GPS BA         </v>
          </cell>
        </row>
        <row r="363497">
          <cell r="A363497" t="str">
            <v xml:space="preserve">GPS BA         </v>
          </cell>
        </row>
        <row r="363498">
          <cell r="A363498" t="str">
            <v xml:space="preserve">GPS BA         </v>
          </cell>
        </row>
        <row r="363499">
          <cell r="A363499" t="str">
            <v xml:space="preserve">GPS BA         </v>
          </cell>
        </row>
        <row r="363500">
          <cell r="A363500" t="str">
            <v xml:space="preserve">GPS BA         </v>
          </cell>
        </row>
        <row r="363501">
          <cell r="A363501" t="str">
            <v>TOP PDL BA \ SP</v>
          </cell>
        </row>
        <row r="363502">
          <cell r="A363502" t="str">
            <v>TOP PDL BA \ SP</v>
          </cell>
        </row>
        <row r="363503">
          <cell r="A363503" t="str">
            <v>TOP PDL BA \ SP</v>
          </cell>
        </row>
        <row r="363504">
          <cell r="A363504" t="str">
            <v>TOP PDL BA \ SP</v>
          </cell>
        </row>
        <row r="363505">
          <cell r="A363505" t="str">
            <v>TOP PDL BA \ SP</v>
          </cell>
        </row>
        <row r="363506">
          <cell r="A363506" t="str">
            <v>TOP PDL BA \ SP</v>
          </cell>
        </row>
        <row r="363507">
          <cell r="A363507" t="str">
            <v>TOP PDL BA \ SP</v>
          </cell>
        </row>
        <row r="363508">
          <cell r="A363508" t="str">
            <v>TOP PDL BA \ SP</v>
          </cell>
        </row>
        <row r="363509">
          <cell r="A363509" t="str">
            <v>TOP PDL BA \ SP</v>
          </cell>
        </row>
        <row r="363510">
          <cell r="A363510" t="str">
            <v>TOP PDL BA \ SP</v>
          </cell>
        </row>
        <row r="363511">
          <cell r="A363511" t="str">
            <v>TOP PDL BA \ SP</v>
          </cell>
        </row>
        <row r="363512">
          <cell r="A363512" t="str">
            <v>TOP PDL BA \ SP</v>
          </cell>
        </row>
        <row r="363513">
          <cell r="A363513" t="str">
            <v>TOP PDL BA \ SP</v>
          </cell>
        </row>
        <row r="363514">
          <cell r="A363514" t="str">
            <v>TOP PDL BA \ SP</v>
          </cell>
        </row>
        <row r="363515">
          <cell r="A363515" t="str">
            <v>TOP PDL BA \ SP</v>
          </cell>
        </row>
        <row r="363516">
          <cell r="A363516" t="str">
            <v>TOP PDL BA \ SP</v>
          </cell>
        </row>
        <row r="363517">
          <cell r="A363517" t="str">
            <v>TOP PDL BA \ SP</v>
          </cell>
        </row>
        <row r="363518">
          <cell r="A363518" t="str">
            <v>TOP PDL BA \ SP</v>
          </cell>
        </row>
        <row r="363519">
          <cell r="A363519" t="str">
            <v xml:space="preserve">GPS BA         </v>
          </cell>
        </row>
        <row r="363520">
          <cell r="A363520" t="str">
            <v xml:space="preserve">GPS BA         </v>
          </cell>
        </row>
        <row r="363521">
          <cell r="A363521" t="str">
            <v xml:space="preserve">GPS BA         </v>
          </cell>
        </row>
        <row r="363522">
          <cell r="A363522" t="str">
            <v xml:space="preserve">GPS BA         </v>
          </cell>
        </row>
        <row r="363523">
          <cell r="A363523" t="str">
            <v xml:space="preserve">GPS BA         </v>
          </cell>
        </row>
        <row r="363524">
          <cell r="A363524" t="str">
            <v xml:space="preserve">GPS BA         </v>
          </cell>
        </row>
        <row r="363525">
          <cell r="A363525" t="str">
            <v xml:space="preserve">GPS BA         </v>
          </cell>
        </row>
        <row r="363526">
          <cell r="A363526" t="str">
            <v xml:space="preserve">GPS BA         </v>
          </cell>
        </row>
        <row r="363527">
          <cell r="A363527" t="str">
            <v xml:space="preserve">GPS BA         </v>
          </cell>
        </row>
        <row r="363528">
          <cell r="A363528" t="str">
            <v xml:space="preserve">GPS BA         </v>
          </cell>
        </row>
        <row r="363529">
          <cell r="A363529" t="str">
            <v xml:space="preserve">GPS BA         </v>
          </cell>
        </row>
        <row r="363530">
          <cell r="A363530" t="str">
            <v xml:space="preserve">GPS BA         </v>
          </cell>
        </row>
        <row r="363531">
          <cell r="A363531" t="str">
            <v xml:space="preserve">GPS BA         </v>
          </cell>
        </row>
        <row r="363532">
          <cell r="A363532" t="str">
            <v xml:space="preserve">GPS BA         </v>
          </cell>
        </row>
        <row r="363533">
          <cell r="A363533" t="str">
            <v xml:space="preserve">GPS BA         </v>
          </cell>
        </row>
        <row r="363534">
          <cell r="A363534" t="str">
            <v xml:space="preserve">GPS BA         </v>
          </cell>
        </row>
        <row r="363535">
          <cell r="A363535" t="str">
            <v xml:space="preserve">GPS BA         </v>
          </cell>
        </row>
        <row r="363536">
          <cell r="A363536" t="str">
            <v xml:space="preserve">GPS BA         </v>
          </cell>
        </row>
        <row r="363537">
          <cell r="A363537" t="str">
            <v xml:space="preserve">GPS BA         </v>
          </cell>
        </row>
        <row r="363538">
          <cell r="A363538" t="str">
            <v xml:space="preserve">GPS BA         </v>
          </cell>
        </row>
        <row r="363539">
          <cell r="A363539" t="str">
            <v xml:space="preserve">GPS BA         </v>
          </cell>
        </row>
        <row r="363540">
          <cell r="A363540" t="str">
            <v xml:space="preserve">GPS BA         </v>
          </cell>
        </row>
        <row r="363541">
          <cell r="A363541" t="str">
            <v xml:space="preserve">GPS BA         </v>
          </cell>
        </row>
        <row r="363542">
          <cell r="A363542" t="str">
            <v xml:space="preserve">GPS BA         </v>
          </cell>
        </row>
        <row r="363543">
          <cell r="A363543" t="str">
            <v xml:space="preserve">GPS BA         </v>
          </cell>
        </row>
        <row r="363544">
          <cell r="A363544" t="str">
            <v xml:space="preserve">GPS BA         </v>
          </cell>
        </row>
        <row r="363545">
          <cell r="A363545" t="str">
            <v xml:space="preserve">GPS BA         </v>
          </cell>
        </row>
        <row r="363546">
          <cell r="A363546" t="str">
            <v xml:space="preserve">GPS BA         </v>
          </cell>
        </row>
        <row r="363547">
          <cell r="A363547" t="str">
            <v xml:space="preserve">GPS BA         </v>
          </cell>
        </row>
        <row r="363548">
          <cell r="A363548" t="str">
            <v xml:space="preserve">GPS BA         </v>
          </cell>
        </row>
        <row r="363549">
          <cell r="A363549" t="str">
            <v xml:space="preserve">GPS BA         </v>
          </cell>
        </row>
        <row r="363550">
          <cell r="A363550" t="str">
            <v xml:space="preserve">GPS BA         </v>
          </cell>
        </row>
        <row r="363551">
          <cell r="A363551" t="str">
            <v xml:space="preserve">GPS BA         </v>
          </cell>
        </row>
        <row r="363552">
          <cell r="A363552" t="str">
            <v xml:space="preserve">GPS BA         </v>
          </cell>
        </row>
        <row r="363553">
          <cell r="A363553" t="str">
            <v xml:space="preserve">GPS BA         </v>
          </cell>
        </row>
        <row r="363554">
          <cell r="A363554" t="str">
            <v xml:space="preserve">GPS BA         </v>
          </cell>
        </row>
        <row r="363555">
          <cell r="A363555" t="str">
            <v>TOP PDL BA \ SP</v>
          </cell>
        </row>
        <row r="363556">
          <cell r="A363556" t="str">
            <v>TOP PDL BA \ SP</v>
          </cell>
        </row>
        <row r="363557">
          <cell r="A363557" t="str">
            <v>TOP PDL BA \ SP</v>
          </cell>
        </row>
        <row r="363558">
          <cell r="A363558" t="str">
            <v>TOP PDL BA \ SP</v>
          </cell>
        </row>
        <row r="363559">
          <cell r="A363559" t="str">
            <v>TOP PDL BA \ SP</v>
          </cell>
        </row>
        <row r="363560">
          <cell r="A363560" t="str">
            <v>TOP PDL BA \ SP</v>
          </cell>
        </row>
        <row r="363561">
          <cell r="A363561" t="str">
            <v>TOP PDL BA \ SP</v>
          </cell>
        </row>
        <row r="363562">
          <cell r="A363562" t="str">
            <v>TOP PDL BA \ SP</v>
          </cell>
        </row>
        <row r="363563">
          <cell r="A363563" t="str">
            <v>TOP PDL BA \ SP</v>
          </cell>
        </row>
        <row r="363564">
          <cell r="A363564" t="str">
            <v>TOP PDL BA \ SP</v>
          </cell>
        </row>
        <row r="363565">
          <cell r="A363565" t="str">
            <v>TOP PDL BA \ SP</v>
          </cell>
        </row>
        <row r="363566">
          <cell r="A363566" t="str">
            <v>TOP PDL BA \ SP</v>
          </cell>
        </row>
        <row r="363567">
          <cell r="A363567" t="str">
            <v>TOP PDL BA \ SP</v>
          </cell>
        </row>
        <row r="363568">
          <cell r="A363568" t="str">
            <v>TOP PDL BA \ SP</v>
          </cell>
        </row>
        <row r="363569">
          <cell r="A363569" t="str">
            <v>TOP PDL BA \ SP</v>
          </cell>
        </row>
        <row r="363570">
          <cell r="A363570" t="str">
            <v>TOP PDL BA \ SP</v>
          </cell>
        </row>
        <row r="363571">
          <cell r="A363571" t="str">
            <v>TOP PDL BA \ SP</v>
          </cell>
        </row>
        <row r="363572">
          <cell r="A363572" t="str">
            <v>TOP PDL BA \ SP</v>
          </cell>
        </row>
        <row r="363573">
          <cell r="A363573" t="str">
            <v>TOP PDL BA \ SP</v>
          </cell>
        </row>
        <row r="363574">
          <cell r="A363574" t="str">
            <v>TOP PDL BA \ SP</v>
          </cell>
        </row>
        <row r="363575">
          <cell r="A363575" t="str">
            <v>TOP PDL BA \ SP</v>
          </cell>
        </row>
        <row r="363576">
          <cell r="A363576" t="str">
            <v>TOP PDL BA \ SP</v>
          </cell>
        </row>
        <row r="363577">
          <cell r="A363577" t="str">
            <v>TOP PDL BA \ SP</v>
          </cell>
        </row>
        <row r="363578">
          <cell r="A363578" t="str">
            <v>TOP PDL BA \ SP</v>
          </cell>
        </row>
        <row r="363579">
          <cell r="A363579" t="str">
            <v>TOP PDL BA \ SP</v>
          </cell>
        </row>
        <row r="363580">
          <cell r="A363580" t="str">
            <v>TOP PDL BA \ SP</v>
          </cell>
        </row>
        <row r="363581">
          <cell r="A363581" t="str">
            <v>TOP PDL BA \ SP</v>
          </cell>
        </row>
        <row r="363582">
          <cell r="A363582" t="str">
            <v xml:space="preserve">GPS BA         </v>
          </cell>
        </row>
        <row r="363583">
          <cell r="A363583" t="str">
            <v xml:space="preserve">GPS BA         </v>
          </cell>
        </row>
        <row r="363584">
          <cell r="A363584" t="str">
            <v xml:space="preserve">GPS BA         </v>
          </cell>
        </row>
        <row r="363585">
          <cell r="A363585" t="str">
            <v xml:space="preserve">GPS BA         </v>
          </cell>
        </row>
        <row r="363586">
          <cell r="A363586" t="str">
            <v xml:space="preserve">GPS BA         </v>
          </cell>
        </row>
        <row r="363587">
          <cell r="A363587" t="str">
            <v xml:space="preserve">GPS BA         </v>
          </cell>
        </row>
        <row r="363588">
          <cell r="A363588" t="str">
            <v xml:space="preserve">GPS BA         </v>
          </cell>
        </row>
        <row r="363589">
          <cell r="A363589" t="str">
            <v xml:space="preserve">GPS BA         </v>
          </cell>
        </row>
        <row r="363590">
          <cell r="A363590" t="str">
            <v xml:space="preserve">GPS BA         </v>
          </cell>
        </row>
        <row r="363591">
          <cell r="A363591" t="str">
            <v>TOP PDL BA \ SP</v>
          </cell>
        </row>
        <row r="363592">
          <cell r="A363592" t="str">
            <v>TOP PDL BA \ SP</v>
          </cell>
        </row>
        <row r="363593">
          <cell r="A363593" t="str">
            <v>TOP PDL BA \ SP</v>
          </cell>
        </row>
        <row r="363594">
          <cell r="A363594" t="str">
            <v>TOP PDL BA \ SP</v>
          </cell>
        </row>
        <row r="363595">
          <cell r="A363595" t="str">
            <v>TOP PDL BA \ SP</v>
          </cell>
        </row>
        <row r="363596">
          <cell r="A363596" t="str">
            <v>TOP PDL BA \ SP</v>
          </cell>
        </row>
        <row r="363597">
          <cell r="A363597" t="str">
            <v>TOP PDL BA \ SP</v>
          </cell>
        </row>
        <row r="363598">
          <cell r="A363598" t="str">
            <v>TOP PDL BA \ SP</v>
          </cell>
        </row>
        <row r="363599">
          <cell r="A363599" t="str">
            <v>TOP PDL BA \ SP</v>
          </cell>
        </row>
        <row r="363600">
          <cell r="A363600" t="str">
            <v>TOP PDL BA \ SP</v>
          </cell>
        </row>
        <row r="363601">
          <cell r="A363601" t="str">
            <v>TOP PDL BA \ SP</v>
          </cell>
        </row>
        <row r="363602">
          <cell r="A363602" t="str">
            <v>TOP PDL BA \ SP</v>
          </cell>
        </row>
        <row r="363603">
          <cell r="A363603" t="str">
            <v>TOP PDL BA \ SP</v>
          </cell>
        </row>
        <row r="363604">
          <cell r="A363604" t="str">
            <v>TOP PDL BA \ SP</v>
          </cell>
        </row>
        <row r="363605">
          <cell r="A363605" t="str">
            <v>TOP PDL BA \ SP</v>
          </cell>
        </row>
        <row r="363606">
          <cell r="A363606" t="str">
            <v>TOP PDL BA \ SP</v>
          </cell>
        </row>
        <row r="363607">
          <cell r="A363607" t="str">
            <v>TOP PDL BA \ SP</v>
          </cell>
        </row>
        <row r="363608">
          <cell r="A363608" t="str">
            <v>TOP PDL BA \ SP</v>
          </cell>
        </row>
        <row r="363609">
          <cell r="A363609" t="str">
            <v xml:space="preserve">GPS BA         </v>
          </cell>
        </row>
        <row r="363610">
          <cell r="A363610" t="str">
            <v xml:space="preserve">GPS BA         </v>
          </cell>
        </row>
        <row r="363611">
          <cell r="A363611" t="str">
            <v xml:space="preserve">GPS BA         </v>
          </cell>
        </row>
        <row r="363612">
          <cell r="A363612" t="str">
            <v xml:space="preserve">GPS BA         </v>
          </cell>
        </row>
        <row r="363613">
          <cell r="A363613" t="str">
            <v xml:space="preserve">GPS BA         </v>
          </cell>
        </row>
        <row r="363614">
          <cell r="A363614" t="str">
            <v xml:space="preserve">GPS BA         </v>
          </cell>
        </row>
        <row r="363615">
          <cell r="A363615" t="str">
            <v xml:space="preserve">GPS BA         </v>
          </cell>
        </row>
        <row r="363616">
          <cell r="A363616" t="str">
            <v xml:space="preserve">GPS BA         </v>
          </cell>
        </row>
        <row r="363617">
          <cell r="A363617" t="str">
            <v xml:space="preserve">GPS BA         </v>
          </cell>
        </row>
        <row r="363618">
          <cell r="A363618" t="str">
            <v xml:space="preserve">GPS BA         </v>
          </cell>
        </row>
        <row r="363619">
          <cell r="A363619" t="str">
            <v xml:space="preserve">GPS BA         </v>
          </cell>
        </row>
        <row r="363620">
          <cell r="A363620" t="str">
            <v xml:space="preserve">GPS BA         </v>
          </cell>
        </row>
        <row r="363621">
          <cell r="A363621" t="str">
            <v xml:space="preserve">GPS BA         </v>
          </cell>
        </row>
        <row r="363622">
          <cell r="A363622" t="str">
            <v xml:space="preserve">GPS BA         </v>
          </cell>
        </row>
        <row r="363623">
          <cell r="A363623" t="str">
            <v xml:space="preserve">GPS BA         </v>
          </cell>
        </row>
        <row r="363624">
          <cell r="A363624" t="str">
            <v xml:space="preserve">GPS BA         </v>
          </cell>
        </row>
        <row r="363625">
          <cell r="A363625" t="str">
            <v xml:space="preserve">GPS BA         </v>
          </cell>
        </row>
        <row r="363626">
          <cell r="A363626" t="str">
            <v xml:space="preserve">GPS BA         </v>
          </cell>
        </row>
        <row r="363627">
          <cell r="A363627" t="str">
            <v xml:space="preserve">GPS BA         </v>
          </cell>
        </row>
        <row r="363628">
          <cell r="A363628" t="str">
            <v xml:space="preserve">GPS BA         </v>
          </cell>
        </row>
        <row r="363629">
          <cell r="A363629" t="str">
            <v xml:space="preserve">GPS BA         </v>
          </cell>
        </row>
        <row r="363630">
          <cell r="A363630" t="str">
            <v xml:space="preserve">GPS BA         </v>
          </cell>
        </row>
        <row r="363631">
          <cell r="A363631" t="str">
            <v xml:space="preserve">GPS BA         </v>
          </cell>
        </row>
        <row r="363632">
          <cell r="A363632" t="str">
            <v xml:space="preserve">GPS BA         </v>
          </cell>
        </row>
        <row r="363633">
          <cell r="A363633" t="str">
            <v xml:space="preserve">GPS BA         </v>
          </cell>
        </row>
        <row r="363634">
          <cell r="A363634" t="str">
            <v xml:space="preserve">GPS BA         </v>
          </cell>
        </row>
        <row r="363635">
          <cell r="A363635" t="str">
            <v xml:space="preserve">GPS BA         </v>
          </cell>
        </row>
        <row r="363636">
          <cell r="A363636" t="str">
            <v xml:space="preserve">GPS BA         </v>
          </cell>
        </row>
        <row r="363637">
          <cell r="A363637" t="str">
            <v xml:space="preserve">GPS BA         </v>
          </cell>
        </row>
        <row r="363638">
          <cell r="A363638" t="str">
            <v xml:space="preserve">GPS BA         </v>
          </cell>
        </row>
        <row r="363639">
          <cell r="A363639" t="str">
            <v xml:space="preserve">GPS BA         </v>
          </cell>
        </row>
        <row r="363640">
          <cell r="A363640" t="str">
            <v xml:space="preserve">GPS BA         </v>
          </cell>
        </row>
        <row r="363641">
          <cell r="A363641" t="str">
            <v xml:space="preserve">GPS BA         </v>
          </cell>
        </row>
        <row r="363642">
          <cell r="A363642" t="str">
            <v xml:space="preserve">GPS BA         </v>
          </cell>
        </row>
        <row r="363643">
          <cell r="A363643" t="str">
            <v xml:space="preserve">GPS BA         </v>
          </cell>
        </row>
        <row r="363644">
          <cell r="A363644" t="str">
            <v xml:space="preserve">GPS BA         </v>
          </cell>
        </row>
        <row r="363645">
          <cell r="A363645" t="str">
            <v xml:space="preserve">GPS BA         </v>
          </cell>
        </row>
        <row r="363646">
          <cell r="A363646" t="str">
            <v xml:space="preserve">GPS BA         </v>
          </cell>
        </row>
        <row r="363647">
          <cell r="A363647" t="str">
            <v xml:space="preserve">GPS BA         </v>
          </cell>
        </row>
        <row r="363648">
          <cell r="A363648" t="str">
            <v xml:space="preserve">GPS BA         </v>
          </cell>
        </row>
        <row r="363649">
          <cell r="A363649" t="str">
            <v xml:space="preserve">GPS BA         </v>
          </cell>
        </row>
        <row r="363650">
          <cell r="A363650" t="str">
            <v xml:space="preserve">GPS BA         </v>
          </cell>
        </row>
        <row r="363651">
          <cell r="A363651" t="str">
            <v xml:space="preserve">GPS BA         </v>
          </cell>
        </row>
        <row r="363652">
          <cell r="A363652" t="str">
            <v xml:space="preserve">GPS BA         </v>
          </cell>
        </row>
        <row r="363653">
          <cell r="A363653" t="str">
            <v xml:space="preserve">GPS BA         </v>
          </cell>
        </row>
        <row r="363654">
          <cell r="A363654" t="str">
            <v xml:space="preserve">GPS BA         </v>
          </cell>
        </row>
        <row r="363655">
          <cell r="A363655" t="str">
            <v xml:space="preserve">GPS BA         </v>
          </cell>
        </row>
        <row r="363656">
          <cell r="A363656" t="str">
            <v xml:space="preserve">GPS BA         </v>
          </cell>
        </row>
        <row r="363657">
          <cell r="A363657" t="str">
            <v xml:space="preserve">GPS BA         </v>
          </cell>
        </row>
        <row r="363658">
          <cell r="A363658" t="str">
            <v xml:space="preserve">GPS BA         </v>
          </cell>
        </row>
        <row r="363659">
          <cell r="A363659" t="str">
            <v xml:space="preserve">GPS BA         </v>
          </cell>
        </row>
        <row r="363660">
          <cell r="A363660" t="str">
            <v xml:space="preserve">GPS BA         </v>
          </cell>
        </row>
        <row r="363661">
          <cell r="A363661" t="str">
            <v xml:space="preserve">GPS BA         </v>
          </cell>
        </row>
        <row r="363662">
          <cell r="A363662" t="str">
            <v xml:space="preserve">GPS BA         </v>
          </cell>
        </row>
        <row r="363663">
          <cell r="A363663" t="str">
            <v xml:space="preserve">GPS BA         </v>
          </cell>
        </row>
        <row r="363664">
          <cell r="A363664" t="str">
            <v xml:space="preserve">GPS BA         </v>
          </cell>
        </row>
        <row r="363665">
          <cell r="A363665" t="str">
            <v xml:space="preserve">GPS BA         </v>
          </cell>
        </row>
        <row r="363666">
          <cell r="A363666" t="str">
            <v xml:space="preserve">GPS BA         </v>
          </cell>
        </row>
        <row r="363667">
          <cell r="A363667" t="str">
            <v xml:space="preserve">GPS BA         </v>
          </cell>
        </row>
        <row r="363668">
          <cell r="A363668" t="str">
            <v xml:space="preserve">GPS BA         </v>
          </cell>
        </row>
        <row r="363669">
          <cell r="A363669" t="str">
            <v xml:space="preserve">GPS BA         </v>
          </cell>
        </row>
        <row r="363670">
          <cell r="A363670" t="str">
            <v xml:space="preserve">GPS BA         </v>
          </cell>
        </row>
        <row r="363671">
          <cell r="A363671" t="str">
            <v xml:space="preserve">GPS BA         </v>
          </cell>
        </row>
        <row r="363672">
          <cell r="A363672" t="str">
            <v xml:space="preserve">GPS BA         </v>
          </cell>
        </row>
        <row r="363673">
          <cell r="A363673" t="str">
            <v xml:space="preserve">GPS BA         </v>
          </cell>
        </row>
        <row r="363674">
          <cell r="A363674" t="str">
            <v xml:space="preserve">GPS BA         </v>
          </cell>
        </row>
        <row r="363675">
          <cell r="A363675" t="str">
            <v xml:space="preserve">GPS BA         </v>
          </cell>
        </row>
        <row r="363676">
          <cell r="A363676" t="str">
            <v xml:space="preserve">GPS BA         </v>
          </cell>
        </row>
        <row r="363677">
          <cell r="A363677" t="str">
            <v xml:space="preserve">GPS BA         </v>
          </cell>
        </row>
        <row r="363678">
          <cell r="A363678" t="str">
            <v xml:space="preserve">GPS BA         </v>
          </cell>
        </row>
        <row r="363679">
          <cell r="A363679" t="str">
            <v xml:space="preserve">GPS BA         </v>
          </cell>
        </row>
        <row r="363680">
          <cell r="A363680" t="str">
            <v xml:space="preserve">GPS BA         </v>
          </cell>
        </row>
        <row r="363681">
          <cell r="A363681" t="str">
            <v xml:space="preserve">GPS BA         </v>
          </cell>
        </row>
        <row r="363682">
          <cell r="A363682" t="str">
            <v xml:space="preserve">GPS BA         </v>
          </cell>
        </row>
        <row r="363683">
          <cell r="A363683" t="str">
            <v xml:space="preserve">GPS BA         </v>
          </cell>
        </row>
        <row r="363684">
          <cell r="A363684" t="str">
            <v xml:space="preserve">GPS BA         </v>
          </cell>
        </row>
        <row r="363685">
          <cell r="A363685" t="str">
            <v xml:space="preserve">GPS BA         </v>
          </cell>
        </row>
        <row r="363686">
          <cell r="A363686" t="str">
            <v xml:space="preserve">GPS BA         </v>
          </cell>
        </row>
        <row r="363687">
          <cell r="A363687" t="str">
            <v xml:space="preserve">GPS BA         </v>
          </cell>
        </row>
        <row r="363688">
          <cell r="A363688" t="str">
            <v xml:space="preserve">GPS BA         </v>
          </cell>
        </row>
        <row r="363689">
          <cell r="A363689" t="str">
            <v xml:space="preserve">GPS BA         </v>
          </cell>
        </row>
        <row r="363690">
          <cell r="A363690" t="str">
            <v xml:space="preserve">GPS BA         </v>
          </cell>
        </row>
        <row r="363691">
          <cell r="A363691" t="str">
            <v xml:space="preserve">GPS BA         </v>
          </cell>
        </row>
        <row r="363692">
          <cell r="A363692" t="str">
            <v xml:space="preserve">GPS BA         </v>
          </cell>
        </row>
        <row r="363693">
          <cell r="A363693" t="str">
            <v xml:space="preserve">GPS BA         </v>
          </cell>
        </row>
        <row r="363694">
          <cell r="A363694" t="str">
            <v xml:space="preserve">GPS BA         </v>
          </cell>
        </row>
        <row r="363695">
          <cell r="A363695" t="str">
            <v xml:space="preserve">GPS BA         </v>
          </cell>
        </row>
        <row r="363696">
          <cell r="A363696" t="str">
            <v xml:space="preserve">GPS BA         </v>
          </cell>
        </row>
        <row r="363697">
          <cell r="A363697" t="str">
            <v xml:space="preserve">GPS BA         </v>
          </cell>
        </row>
        <row r="363698">
          <cell r="A363698" t="str">
            <v xml:space="preserve">GPS BA         </v>
          </cell>
        </row>
        <row r="363699">
          <cell r="A363699" t="str">
            <v xml:space="preserve">GPS BA         </v>
          </cell>
        </row>
        <row r="363700">
          <cell r="A363700" t="str">
            <v xml:space="preserve">GPS BA         </v>
          </cell>
        </row>
        <row r="363701">
          <cell r="A363701" t="str">
            <v xml:space="preserve">GPS BA         </v>
          </cell>
        </row>
        <row r="363702">
          <cell r="A363702" t="str">
            <v xml:space="preserve">GPS BA         </v>
          </cell>
        </row>
        <row r="363703">
          <cell r="A363703" t="str">
            <v xml:space="preserve">GPS BA         </v>
          </cell>
        </row>
        <row r="363704">
          <cell r="A363704" t="str">
            <v xml:space="preserve">GPS BA         </v>
          </cell>
        </row>
        <row r="363705">
          <cell r="A363705" t="str">
            <v xml:space="preserve">GPS BA         </v>
          </cell>
        </row>
        <row r="363706">
          <cell r="A363706" t="str">
            <v xml:space="preserve">GPS BA         </v>
          </cell>
        </row>
        <row r="363707">
          <cell r="A363707" t="str">
            <v xml:space="preserve">GPS BA         </v>
          </cell>
        </row>
        <row r="363708">
          <cell r="A363708" t="str">
            <v xml:space="preserve">GPS BA         </v>
          </cell>
        </row>
        <row r="363709">
          <cell r="A363709" t="str">
            <v xml:space="preserve">GPS BA         </v>
          </cell>
        </row>
        <row r="363710">
          <cell r="A363710" t="str">
            <v xml:space="preserve">GPS BA         </v>
          </cell>
        </row>
        <row r="363711">
          <cell r="A363711" t="str">
            <v xml:space="preserve">GPS BA         </v>
          </cell>
        </row>
        <row r="363712">
          <cell r="A363712" t="str">
            <v xml:space="preserve">GPS BA         </v>
          </cell>
        </row>
        <row r="363713">
          <cell r="A363713" t="str">
            <v xml:space="preserve">GPS BA         </v>
          </cell>
        </row>
        <row r="363714">
          <cell r="A363714" t="str">
            <v xml:space="preserve">GPS BA         </v>
          </cell>
        </row>
        <row r="363715">
          <cell r="A363715" t="str">
            <v xml:space="preserve">GPS BA         </v>
          </cell>
        </row>
        <row r="363716">
          <cell r="A363716" t="str">
            <v xml:space="preserve">GPS BA         </v>
          </cell>
        </row>
        <row r="363717">
          <cell r="A363717" t="str">
            <v xml:space="preserve">GPS BA         </v>
          </cell>
        </row>
        <row r="363718">
          <cell r="A363718" t="str">
            <v xml:space="preserve">GPS BA         </v>
          </cell>
        </row>
        <row r="363719">
          <cell r="A363719" t="str">
            <v xml:space="preserve">GPS BA         </v>
          </cell>
        </row>
        <row r="363720">
          <cell r="A363720" t="str">
            <v xml:space="preserve">GPS BA         </v>
          </cell>
        </row>
        <row r="363721">
          <cell r="A363721" t="str">
            <v xml:space="preserve">GPS BA         </v>
          </cell>
        </row>
        <row r="363722">
          <cell r="A363722" t="str">
            <v xml:space="preserve">GPS BA         </v>
          </cell>
        </row>
        <row r="363723">
          <cell r="A363723" t="str">
            <v xml:space="preserve">GPS BA         </v>
          </cell>
        </row>
        <row r="363724">
          <cell r="A363724" t="str">
            <v xml:space="preserve">GPS BA         </v>
          </cell>
        </row>
        <row r="363725">
          <cell r="A363725" t="str">
            <v xml:space="preserve">GPS BA         </v>
          </cell>
        </row>
        <row r="363726">
          <cell r="A363726" t="str">
            <v xml:space="preserve">GPS BA         </v>
          </cell>
        </row>
        <row r="363727">
          <cell r="A363727" t="str">
            <v xml:space="preserve">GPS BA         </v>
          </cell>
        </row>
        <row r="363728">
          <cell r="A363728" t="str">
            <v xml:space="preserve">GPS BA         </v>
          </cell>
        </row>
        <row r="363729">
          <cell r="A363729" t="str">
            <v xml:space="preserve">GPS BA         </v>
          </cell>
        </row>
        <row r="363730">
          <cell r="A363730" t="str">
            <v xml:space="preserve">GPS BA         </v>
          </cell>
        </row>
        <row r="363731">
          <cell r="A363731" t="str">
            <v xml:space="preserve">GPS BA         </v>
          </cell>
        </row>
        <row r="363732">
          <cell r="A363732" t="str">
            <v xml:space="preserve">GPS BA         </v>
          </cell>
        </row>
        <row r="363733">
          <cell r="A363733" t="str">
            <v xml:space="preserve">GPS BA         </v>
          </cell>
        </row>
        <row r="363734">
          <cell r="A363734" t="str">
            <v xml:space="preserve">GPS BA         </v>
          </cell>
        </row>
        <row r="363735">
          <cell r="A363735" t="str">
            <v xml:space="preserve">GPS BA         </v>
          </cell>
        </row>
        <row r="363736">
          <cell r="A363736" t="str">
            <v xml:space="preserve">GPS BA         </v>
          </cell>
        </row>
        <row r="363737">
          <cell r="A363737" t="str">
            <v xml:space="preserve">GPS BA         </v>
          </cell>
        </row>
        <row r="363738">
          <cell r="A363738" t="str">
            <v xml:space="preserve">GPS BA         </v>
          </cell>
        </row>
        <row r="363739">
          <cell r="A363739" t="str">
            <v xml:space="preserve">GPS BA         </v>
          </cell>
        </row>
        <row r="363740">
          <cell r="A363740" t="str">
            <v xml:space="preserve">GPS BA         </v>
          </cell>
        </row>
        <row r="363741">
          <cell r="A363741" t="str">
            <v xml:space="preserve">GPS BA         </v>
          </cell>
        </row>
        <row r="363742">
          <cell r="A363742" t="str">
            <v xml:space="preserve">GPS BA         </v>
          </cell>
        </row>
        <row r="363743">
          <cell r="A363743" t="str">
            <v xml:space="preserve">GPS BA         </v>
          </cell>
        </row>
        <row r="363744">
          <cell r="A363744" t="str">
            <v xml:space="preserve">GPS BA         </v>
          </cell>
        </row>
        <row r="363745">
          <cell r="A363745" t="str">
            <v xml:space="preserve">GPS BA         </v>
          </cell>
        </row>
        <row r="363746">
          <cell r="A363746" t="str">
            <v xml:space="preserve">GPS BA         </v>
          </cell>
        </row>
        <row r="363747">
          <cell r="A363747" t="str">
            <v xml:space="preserve">GPS BA         </v>
          </cell>
        </row>
        <row r="363748">
          <cell r="A363748" t="str">
            <v xml:space="preserve">GPS BA         </v>
          </cell>
        </row>
        <row r="363749">
          <cell r="A363749" t="str">
            <v xml:space="preserve">GPS BA         </v>
          </cell>
        </row>
        <row r="363750">
          <cell r="A363750" t="str">
            <v xml:space="preserve">GPS BA         </v>
          </cell>
        </row>
        <row r="363751">
          <cell r="A363751" t="str">
            <v xml:space="preserve">GPS BA         </v>
          </cell>
        </row>
        <row r="363752">
          <cell r="A363752" t="str">
            <v xml:space="preserve">GPS BA         </v>
          </cell>
        </row>
        <row r="363753">
          <cell r="A363753" t="str">
            <v xml:space="preserve">GPS BA         </v>
          </cell>
        </row>
        <row r="363754">
          <cell r="A363754" t="str">
            <v xml:space="preserve">GPS BA         </v>
          </cell>
        </row>
        <row r="363755">
          <cell r="A363755" t="str">
            <v xml:space="preserve">GPS BA         </v>
          </cell>
        </row>
        <row r="363756">
          <cell r="A363756" t="str">
            <v xml:space="preserve">GPS BA         </v>
          </cell>
        </row>
        <row r="363757">
          <cell r="A363757" t="str">
            <v xml:space="preserve">GPS BA         </v>
          </cell>
        </row>
        <row r="363758">
          <cell r="A363758" t="str">
            <v xml:space="preserve">GPS BA         </v>
          </cell>
        </row>
        <row r="363759">
          <cell r="A363759" t="str">
            <v xml:space="preserve">GPS BA         </v>
          </cell>
        </row>
        <row r="363760">
          <cell r="A363760" t="str">
            <v xml:space="preserve">GPS BA         </v>
          </cell>
        </row>
        <row r="363761">
          <cell r="A363761" t="str">
            <v xml:space="preserve">GPS BA         </v>
          </cell>
        </row>
        <row r="363762">
          <cell r="A363762" t="str">
            <v xml:space="preserve">GPS BA         </v>
          </cell>
        </row>
        <row r="363763">
          <cell r="A363763" t="str">
            <v xml:space="preserve">GPS BA         </v>
          </cell>
        </row>
        <row r="363764">
          <cell r="A363764" t="str">
            <v xml:space="preserve">GPS BA         </v>
          </cell>
        </row>
        <row r="363765">
          <cell r="A363765" t="str">
            <v xml:space="preserve">GPS BA         </v>
          </cell>
        </row>
        <row r="363766">
          <cell r="A363766" t="str">
            <v xml:space="preserve">GPS BA         </v>
          </cell>
        </row>
        <row r="363767">
          <cell r="A363767" t="str">
            <v xml:space="preserve">GPS BA         </v>
          </cell>
        </row>
        <row r="363768">
          <cell r="A363768" t="str">
            <v xml:space="preserve">GPS BA         </v>
          </cell>
        </row>
        <row r="363769">
          <cell r="A363769" t="str">
            <v xml:space="preserve">GPS BA         </v>
          </cell>
        </row>
        <row r="363770">
          <cell r="A363770" t="str">
            <v xml:space="preserve">GPS BA         </v>
          </cell>
        </row>
        <row r="363771">
          <cell r="A363771" t="str">
            <v xml:space="preserve">GPS BA         </v>
          </cell>
        </row>
        <row r="363772">
          <cell r="A363772" t="str">
            <v xml:space="preserve">GPS BA         </v>
          </cell>
        </row>
        <row r="363773">
          <cell r="A363773" t="str">
            <v xml:space="preserve">GPS BA         </v>
          </cell>
        </row>
        <row r="363774">
          <cell r="A363774" t="str">
            <v xml:space="preserve">GPS BA         </v>
          </cell>
        </row>
        <row r="363775">
          <cell r="A363775" t="str">
            <v xml:space="preserve">GPS BA         </v>
          </cell>
        </row>
        <row r="363776">
          <cell r="A363776" t="str">
            <v xml:space="preserve">GPS BA         </v>
          </cell>
        </row>
        <row r="363777">
          <cell r="A363777" t="str">
            <v xml:space="preserve">GPS BA         </v>
          </cell>
        </row>
        <row r="363778">
          <cell r="A363778" t="str">
            <v xml:space="preserve">GPS BA         </v>
          </cell>
        </row>
        <row r="363779">
          <cell r="A363779" t="str">
            <v xml:space="preserve">GPS BA         </v>
          </cell>
        </row>
        <row r="363780">
          <cell r="A363780" t="str">
            <v xml:space="preserve">GPS BA         </v>
          </cell>
        </row>
        <row r="363781">
          <cell r="A363781" t="str">
            <v xml:space="preserve">GPS BA         </v>
          </cell>
        </row>
        <row r="363782">
          <cell r="A363782" t="str">
            <v xml:space="preserve">GPS BA         </v>
          </cell>
        </row>
        <row r="363783">
          <cell r="A363783" t="str">
            <v xml:space="preserve">GPS BA         </v>
          </cell>
        </row>
        <row r="363784">
          <cell r="A363784" t="str">
            <v xml:space="preserve">GPS BA         </v>
          </cell>
        </row>
        <row r="363785">
          <cell r="A363785" t="str">
            <v xml:space="preserve">GPS BA         </v>
          </cell>
        </row>
        <row r="363786">
          <cell r="A363786" t="str">
            <v xml:space="preserve">GPS BA         </v>
          </cell>
        </row>
        <row r="363787">
          <cell r="A363787" t="str">
            <v xml:space="preserve">GPS BA         </v>
          </cell>
        </row>
        <row r="363788">
          <cell r="A363788" t="str">
            <v xml:space="preserve">GPS BA         </v>
          </cell>
        </row>
        <row r="363789">
          <cell r="A363789" t="str">
            <v xml:space="preserve">GPS BA         </v>
          </cell>
        </row>
        <row r="363790">
          <cell r="A363790" t="str">
            <v xml:space="preserve">GPS BA         </v>
          </cell>
        </row>
        <row r="363791">
          <cell r="A363791" t="str">
            <v xml:space="preserve">GPS BA         </v>
          </cell>
        </row>
        <row r="363792">
          <cell r="A363792" t="str">
            <v xml:space="preserve">GPS BA         </v>
          </cell>
        </row>
        <row r="363793">
          <cell r="A363793" t="str">
            <v xml:space="preserve">GPS BA         </v>
          </cell>
        </row>
        <row r="363794">
          <cell r="A363794" t="str">
            <v xml:space="preserve">GPS BA         </v>
          </cell>
        </row>
        <row r="363795">
          <cell r="A363795" t="str">
            <v xml:space="preserve">GPS BA         </v>
          </cell>
        </row>
        <row r="363796">
          <cell r="A363796" t="str">
            <v xml:space="preserve">GPS BA         </v>
          </cell>
        </row>
        <row r="363797">
          <cell r="A363797" t="str">
            <v xml:space="preserve">GPS BA         </v>
          </cell>
        </row>
        <row r="363798">
          <cell r="A363798" t="str">
            <v xml:space="preserve">GPS BA         </v>
          </cell>
        </row>
        <row r="363799">
          <cell r="A363799" t="str">
            <v xml:space="preserve">GPS BA         </v>
          </cell>
        </row>
        <row r="363800">
          <cell r="A363800" t="str">
            <v xml:space="preserve">GPS BA         </v>
          </cell>
        </row>
        <row r="363801">
          <cell r="A363801" t="str">
            <v xml:space="preserve">GPS BA         </v>
          </cell>
        </row>
        <row r="363802">
          <cell r="A363802" t="str">
            <v xml:space="preserve">GPS BA         </v>
          </cell>
        </row>
        <row r="363803">
          <cell r="A363803" t="str">
            <v xml:space="preserve">GPS BA         </v>
          </cell>
        </row>
        <row r="363804">
          <cell r="A363804" t="str">
            <v xml:space="preserve">GPS BA         </v>
          </cell>
        </row>
        <row r="363805">
          <cell r="A363805" t="str">
            <v xml:space="preserve">GPS BA         </v>
          </cell>
        </row>
        <row r="363806">
          <cell r="A363806" t="str">
            <v xml:space="preserve">GPS BA         </v>
          </cell>
        </row>
        <row r="363807">
          <cell r="A363807" t="str">
            <v xml:space="preserve">GPS BA         </v>
          </cell>
        </row>
        <row r="363808">
          <cell r="A363808" t="str">
            <v xml:space="preserve">GPS BA         </v>
          </cell>
        </row>
        <row r="363809">
          <cell r="A363809" t="str">
            <v xml:space="preserve">GPS BA         </v>
          </cell>
        </row>
        <row r="363810">
          <cell r="A363810" t="str">
            <v xml:space="preserve">GPS BA         </v>
          </cell>
        </row>
        <row r="363811">
          <cell r="A363811" t="str">
            <v xml:space="preserve">GPS BA         </v>
          </cell>
        </row>
        <row r="363812">
          <cell r="A363812" t="str">
            <v xml:space="preserve">GPS BA         </v>
          </cell>
        </row>
        <row r="363813">
          <cell r="A363813" t="str">
            <v xml:space="preserve">GPS BA         </v>
          </cell>
        </row>
        <row r="363814">
          <cell r="A363814" t="str">
            <v xml:space="preserve">GPS BA         </v>
          </cell>
        </row>
        <row r="363815">
          <cell r="A363815" t="str">
            <v xml:space="preserve">GPS BA         </v>
          </cell>
        </row>
        <row r="363816">
          <cell r="A363816" t="str">
            <v xml:space="preserve">GPS BA         </v>
          </cell>
        </row>
        <row r="363817">
          <cell r="A363817" t="str">
            <v xml:space="preserve">GPS BA         </v>
          </cell>
        </row>
        <row r="363818">
          <cell r="A363818" t="str">
            <v xml:space="preserve">GPS BA         </v>
          </cell>
        </row>
        <row r="363819">
          <cell r="A363819" t="str">
            <v xml:space="preserve">GPS BA         </v>
          </cell>
        </row>
        <row r="363820">
          <cell r="A363820" t="str">
            <v xml:space="preserve">GPS BA         </v>
          </cell>
        </row>
        <row r="363821">
          <cell r="A363821" t="str">
            <v xml:space="preserve">GPS BA         </v>
          </cell>
        </row>
        <row r="363822">
          <cell r="A363822" t="str">
            <v xml:space="preserve">GPS BA         </v>
          </cell>
        </row>
        <row r="363823">
          <cell r="A363823" t="str">
            <v xml:space="preserve">GPS BA         </v>
          </cell>
        </row>
        <row r="363824">
          <cell r="A363824" t="str">
            <v xml:space="preserve">GPS BA         </v>
          </cell>
        </row>
        <row r="363825">
          <cell r="A363825" t="str">
            <v xml:space="preserve">GPS BA         </v>
          </cell>
        </row>
        <row r="363826">
          <cell r="A363826" t="str">
            <v xml:space="preserve">GPS BA         </v>
          </cell>
        </row>
        <row r="363827">
          <cell r="A363827" t="str">
            <v xml:space="preserve">GPS BA         </v>
          </cell>
        </row>
        <row r="363828">
          <cell r="A363828" t="str">
            <v xml:space="preserve">GPS BA         </v>
          </cell>
        </row>
        <row r="363829">
          <cell r="A363829" t="str">
            <v xml:space="preserve">GPS BA         </v>
          </cell>
        </row>
        <row r="363830">
          <cell r="A363830" t="str">
            <v xml:space="preserve">GPS BA         </v>
          </cell>
        </row>
        <row r="363831">
          <cell r="A363831" t="str">
            <v xml:space="preserve">GPS BA         </v>
          </cell>
        </row>
        <row r="363832">
          <cell r="A363832" t="str">
            <v xml:space="preserve">GPS BA         </v>
          </cell>
        </row>
        <row r="363833">
          <cell r="A363833" t="str">
            <v xml:space="preserve">GPS BA         </v>
          </cell>
        </row>
        <row r="363834">
          <cell r="A363834" t="str">
            <v xml:space="preserve">GPS BA         </v>
          </cell>
        </row>
        <row r="363835">
          <cell r="A363835" t="str">
            <v xml:space="preserve">GPS BA         </v>
          </cell>
        </row>
        <row r="363836">
          <cell r="A363836" t="str">
            <v xml:space="preserve">GPS BA         </v>
          </cell>
        </row>
        <row r="363837">
          <cell r="A363837" t="str">
            <v xml:space="preserve">GPS BA         </v>
          </cell>
        </row>
        <row r="363838">
          <cell r="A363838" t="str">
            <v xml:space="preserve">GPS BA         </v>
          </cell>
        </row>
        <row r="363839">
          <cell r="A363839" t="str">
            <v xml:space="preserve">GPS BA         </v>
          </cell>
        </row>
        <row r="363840">
          <cell r="A363840" t="str">
            <v xml:space="preserve">GPS BA         </v>
          </cell>
        </row>
        <row r="363841">
          <cell r="A363841" t="str">
            <v xml:space="preserve">GPS BA         </v>
          </cell>
        </row>
        <row r="363842">
          <cell r="A363842" t="str">
            <v xml:space="preserve">SOM MATRIZ     </v>
          </cell>
        </row>
        <row r="363843">
          <cell r="A363843" t="str">
            <v xml:space="preserve">SOM MATRIZ     </v>
          </cell>
        </row>
        <row r="363844">
          <cell r="A363844" t="str">
            <v xml:space="preserve">SOM MATRIZ     </v>
          </cell>
        </row>
        <row r="363845">
          <cell r="A363845" t="str">
            <v xml:space="preserve">SOM MATRIZ     </v>
          </cell>
        </row>
        <row r="363846">
          <cell r="A363846" t="str">
            <v xml:space="preserve">SOM MATRIZ     </v>
          </cell>
        </row>
        <row r="363847">
          <cell r="A363847" t="str">
            <v xml:space="preserve">SOM MATRIZ     </v>
          </cell>
        </row>
        <row r="363848">
          <cell r="A363848" t="str">
            <v xml:space="preserve">SOM MATRIZ     </v>
          </cell>
        </row>
        <row r="363849">
          <cell r="A363849" t="str">
            <v xml:space="preserve">SOM MATRIZ     </v>
          </cell>
        </row>
        <row r="363850">
          <cell r="A363850" t="str">
            <v xml:space="preserve">SOM MATRIZ     </v>
          </cell>
        </row>
        <row r="363851">
          <cell r="A363851" t="str">
            <v xml:space="preserve">GPS BA         </v>
          </cell>
        </row>
        <row r="363852">
          <cell r="A363852" t="str">
            <v xml:space="preserve">GPS BA         </v>
          </cell>
        </row>
        <row r="363853">
          <cell r="A363853" t="str">
            <v xml:space="preserve">GPS BA         </v>
          </cell>
        </row>
        <row r="363854">
          <cell r="A363854" t="str">
            <v xml:space="preserve">GPS BA         </v>
          </cell>
        </row>
        <row r="363855">
          <cell r="A363855" t="str">
            <v xml:space="preserve">GPS BA         </v>
          </cell>
        </row>
        <row r="363856">
          <cell r="A363856" t="str">
            <v xml:space="preserve">GPS BA         </v>
          </cell>
        </row>
        <row r="363857">
          <cell r="A363857" t="str">
            <v xml:space="preserve">GPS BA         </v>
          </cell>
        </row>
        <row r="363858">
          <cell r="A363858" t="str">
            <v xml:space="preserve">GPS BA         </v>
          </cell>
        </row>
        <row r="363859">
          <cell r="A363859" t="str">
            <v xml:space="preserve">GPS BA         </v>
          </cell>
        </row>
        <row r="363860">
          <cell r="A363860" t="str">
            <v xml:space="preserve">SOM MATRIZ     </v>
          </cell>
        </row>
        <row r="363861">
          <cell r="A363861" t="str">
            <v xml:space="preserve">SOM MATRIZ     </v>
          </cell>
        </row>
        <row r="363862">
          <cell r="A363862" t="str">
            <v xml:space="preserve">SOM MATRIZ     </v>
          </cell>
        </row>
        <row r="363863">
          <cell r="A363863" t="str">
            <v xml:space="preserve">SOM MATRIZ     </v>
          </cell>
        </row>
        <row r="363864">
          <cell r="A363864" t="str">
            <v xml:space="preserve">SOM MATRIZ     </v>
          </cell>
        </row>
        <row r="363865">
          <cell r="A363865" t="str">
            <v xml:space="preserve">SOM MATRIZ     </v>
          </cell>
        </row>
        <row r="363866">
          <cell r="A363866" t="str">
            <v xml:space="preserve">SOM MATRIZ     </v>
          </cell>
        </row>
        <row r="363867">
          <cell r="A363867" t="str">
            <v xml:space="preserve">SOM MATRIZ     </v>
          </cell>
        </row>
        <row r="363868">
          <cell r="A363868" t="str">
            <v xml:space="preserve">SECON MATRIZ   </v>
          </cell>
        </row>
        <row r="363869">
          <cell r="A363869" t="str">
            <v xml:space="preserve">SECON MATRIZ   </v>
          </cell>
        </row>
        <row r="363870">
          <cell r="A363870" t="str">
            <v xml:space="preserve">SECON MATRIZ   </v>
          </cell>
        </row>
        <row r="363871">
          <cell r="A363871" t="str">
            <v xml:space="preserve">SECON MATRIZ   </v>
          </cell>
        </row>
        <row r="363872">
          <cell r="A363872" t="str">
            <v xml:space="preserve">SECON MATRIZ   </v>
          </cell>
        </row>
        <row r="363873">
          <cell r="A363873" t="str">
            <v xml:space="preserve">SECON MATRIZ   </v>
          </cell>
        </row>
        <row r="363874">
          <cell r="A363874" t="str">
            <v xml:space="preserve">SECON MATRIZ   </v>
          </cell>
        </row>
        <row r="363875">
          <cell r="A363875" t="str">
            <v xml:space="preserve">SECON MATRIZ   </v>
          </cell>
        </row>
        <row r="363876">
          <cell r="A363876" t="str">
            <v xml:space="preserve">SECON MATRIZ   </v>
          </cell>
        </row>
        <row r="363877">
          <cell r="A363877" t="str">
            <v xml:space="preserve">GPS BA         </v>
          </cell>
        </row>
        <row r="363878">
          <cell r="A363878" t="str">
            <v xml:space="preserve">GPS BA         </v>
          </cell>
        </row>
        <row r="363879">
          <cell r="A363879" t="str">
            <v xml:space="preserve">GPS BA         </v>
          </cell>
        </row>
        <row r="363880">
          <cell r="A363880" t="str">
            <v xml:space="preserve">GPS BA         </v>
          </cell>
        </row>
        <row r="363881">
          <cell r="A363881" t="str">
            <v xml:space="preserve">GPS BA         </v>
          </cell>
        </row>
        <row r="363882">
          <cell r="A363882" t="str">
            <v xml:space="preserve">GPS BA         </v>
          </cell>
        </row>
        <row r="363883">
          <cell r="A363883" t="str">
            <v xml:space="preserve">GPS BA         </v>
          </cell>
        </row>
        <row r="363884">
          <cell r="A363884" t="str">
            <v xml:space="preserve">GPS BA         </v>
          </cell>
        </row>
        <row r="363885">
          <cell r="A363885" t="str">
            <v xml:space="preserve">GPS BA         </v>
          </cell>
        </row>
        <row r="363886">
          <cell r="A363886" t="str">
            <v xml:space="preserve">GPS BA         </v>
          </cell>
        </row>
        <row r="363887">
          <cell r="A363887" t="str">
            <v xml:space="preserve">GPS BA         </v>
          </cell>
        </row>
        <row r="363888">
          <cell r="A363888" t="str">
            <v xml:space="preserve">GPS BA         </v>
          </cell>
        </row>
        <row r="363889">
          <cell r="A363889" t="str">
            <v xml:space="preserve">GPS BA         </v>
          </cell>
        </row>
        <row r="363890">
          <cell r="A363890" t="str">
            <v xml:space="preserve">GPS BA         </v>
          </cell>
        </row>
        <row r="363891">
          <cell r="A363891" t="str">
            <v xml:space="preserve">GPS BA         </v>
          </cell>
        </row>
        <row r="363892">
          <cell r="A363892" t="str">
            <v xml:space="preserve">GPS BA         </v>
          </cell>
        </row>
        <row r="363893">
          <cell r="A363893" t="str">
            <v xml:space="preserve">GPS BA         </v>
          </cell>
        </row>
        <row r="363894">
          <cell r="A363894" t="str">
            <v xml:space="preserve">GPS BA         </v>
          </cell>
        </row>
        <row r="363895">
          <cell r="A363895" t="str">
            <v xml:space="preserve">GPS BA         </v>
          </cell>
        </row>
        <row r="363896">
          <cell r="A363896" t="str">
            <v xml:space="preserve">GPS BA         </v>
          </cell>
        </row>
        <row r="363897">
          <cell r="A363897" t="str">
            <v xml:space="preserve">GPS BA         </v>
          </cell>
        </row>
        <row r="363898">
          <cell r="A363898" t="str">
            <v xml:space="preserve">GPS BA         </v>
          </cell>
        </row>
        <row r="363899">
          <cell r="A363899" t="str">
            <v xml:space="preserve">GPS BA         </v>
          </cell>
        </row>
        <row r="363900">
          <cell r="A363900" t="str">
            <v xml:space="preserve">GPS BA         </v>
          </cell>
        </row>
        <row r="363901">
          <cell r="A363901" t="str">
            <v xml:space="preserve">GPS BA         </v>
          </cell>
        </row>
        <row r="363902">
          <cell r="A363902" t="str">
            <v xml:space="preserve">GPS BA         </v>
          </cell>
        </row>
        <row r="363903">
          <cell r="A363903" t="str">
            <v xml:space="preserve">GPS BA         </v>
          </cell>
        </row>
        <row r="363904">
          <cell r="A363904" t="str">
            <v xml:space="preserve">GPS BA         </v>
          </cell>
        </row>
        <row r="363905">
          <cell r="A363905" t="str">
            <v xml:space="preserve">GPS BA         </v>
          </cell>
        </row>
        <row r="363906">
          <cell r="A363906" t="str">
            <v xml:space="preserve">GPS BA         </v>
          </cell>
        </row>
        <row r="363907">
          <cell r="A363907" t="str">
            <v xml:space="preserve">GPS BA         </v>
          </cell>
        </row>
        <row r="363908">
          <cell r="A363908" t="str">
            <v xml:space="preserve">GPS BA         </v>
          </cell>
        </row>
        <row r="363909">
          <cell r="A363909" t="str">
            <v xml:space="preserve">GPS BA         </v>
          </cell>
        </row>
        <row r="363910">
          <cell r="A363910" t="str">
            <v xml:space="preserve">GPS BA         </v>
          </cell>
        </row>
        <row r="363911">
          <cell r="A363911" t="str">
            <v xml:space="preserve">GPS BA         </v>
          </cell>
        </row>
        <row r="363912">
          <cell r="A363912" t="str">
            <v xml:space="preserve">GPS BA         </v>
          </cell>
        </row>
        <row r="363913">
          <cell r="A363913" t="str">
            <v xml:space="preserve">GPS BA         </v>
          </cell>
        </row>
        <row r="363914">
          <cell r="A363914" t="str">
            <v xml:space="preserve">GPS BA         </v>
          </cell>
        </row>
        <row r="363915">
          <cell r="A363915" t="str">
            <v xml:space="preserve">GPS BA         </v>
          </cell>
        </row>
        <row r="363916">
          <cell r="A363916" t="str">
            <v xml:space="preserve">GPS BA         </v>
          </cell>
        </row>
        <row r="363917">
          <cell r="A363917" t="str">
            <v xml:space="preserve">GPS BA         </v>
          </cell>
        </row>
        <row r="363918">
          <cell r="A363918" t="str">
            <v xml:space="preserve">GPS BA         </v>
          </cell>
        </row>
        <row r="363919">
          <cell r="A363919" t="str">
            <v xml:space="preserve">GPS BA         </v>
          </cell>
        </row>
        <row r="363920">
          <cell r="A363920" t="str">
            <v xml:space="preserve">GPS BA         </v>
          </cell>
        </row>
        <row r="363921">
          <cell r="A363921" t="str">
            <v xml:space="preserve">GPS BA         </v>
          </cell>
        </row>
        <row r="363922">
          <cell r="A363922" t="str">
            <v xml:space="preserve">GPS BA         </v>
          </cell>
        </row>
        <row r="363923">
          <cell r="A363923" t="str">
            <v xml:space="preserve">GPS BA         </v>
          </cell>
        </row>
        <row r="363924">
          <cell r="A363924" t="str">
            <v xml:space="preserve">GPS BA         </v>
          </cell>
        </row>
        <row r="363925">
          <cell r="A363925" t="str">
            <v xml:space="preserve">GPS BA         </v>
          </cell>
        </row>
        <row r="363926">
          <cell r="A363926" t="str">
            <v xml:space="preserve">GPS BA         </v>
          </cell>
        </row>
        <row r="363927">
          <cell r="A363927" t="str">
            <v xml:space="preserve">GPS BA         </v>
          </cell>
        </row>
        <row r="363928">
          <cell r="A363928" t="str">
            <v xml:space="preserve">GPS BA         </v>
          </cell>
        </row>
        <row r="363929">
          <cell r="A363929" t="str">
            <v xml:space="preserve">GPS BA         </v>
          </cell>
        </row>
        <row r="363930">
          <cell r="A363930" t="str">
            <v xml:space="preserve">GPS BA         </v>
          </cell>
        </row>
        <row r="363931">
          <cell r="A363931" t="str">
            <v xml:space="preserve">GPS BA         </v>
          </cell>
        </row>
        <row r="363932">
          <cell r="A363932" t="str">
            <v xml:space="preserve">GPS BA         </v>
          </cell>
        </row>
        <row r="363933">
          <cell r="A363933" t="str">
            <v xml:space="preserve">GPS BA         </v>
          </cell>
        </row>
        <row r="363934">
          <cell r="A363934" t="str">
            <v xml:space="preserve">GPS BA         </v>
          </cell>
        </row>
        <row r="363935">
          <cell r="A363935" t="str">
            <v xml:space="preserve">GPS BA         </v>
          </cell>
        </row>
        <row r="363936">
          <cell r="A363936" t="str">
            <v xml:space="preserve">GPS BA         </v>
          </cell>
        </row>
        <row r="363937">
          <cell r="A363937" t="str">
            <v xml:space="preserve">GPS BA         </v>
          </cell>
        </row>
        <row r="363938">
          <cell r="A363938" t="str">
            <v xml:space="preserve">GPS BA         </v>
          </cell>
        </row>
        <row r="363939">
          <cell r="A363939" t="str">
            <v xml:space="preserve">GPS BA         </v>
          </cell>
        </row>
        <row r="363940">
          <cell r="A363940" t="str">
            <v xml:space="preserve">GPS BA         </v>
          </cell>
        </row>
        <row r="363941">
          <cell r="A363941" t="str">
            <v xml:space="preserve">GPS BA         </v>
          </cell>
        </row>
        <row r="363942">
          <cell r="A363942" t="str">
            <v xml:space="preserve">GPS BA         </v>
          </cell>
        </row>
        <row r="363943">
          <cell r="A363943" t="str">
            <v xml:space="preserve">GPS BA         </v>
          </cell>
        </row>
        <row r="363944">
          <cell r="A363944" t="str">
            <v xml:space="preserve">GPS BA         </v>
          </cell>
        </row>
        <row r="363945">
          <cell r="A363945" t="str">
            <v xml:space="preserve">GPS BA         </v>
          </cell>
        </row>
        <row r="363946">
          <cell r="A363946" t="str">
            <v xml:space="preserve">GPS BA         </v>
          </cell>
        </row>
        <row r="363947">
          <cell r="A363947" t="str">
            <v xml:space="preserve">GPS BA         </v>
          </cell>
        </row>
        <row r="363948">
          <cell r="A363948" t="str">
            <v xml:space="preserve">GPS BA         </v>
          </cell>
        </row>
        <row r="363949">
          <cell r="A363949" t="str">
            <v xml:space="preserve">GPS BA         </v>
          </cell>
        </row>
        <row r="363950">
          <cell r="A363950" t="str">
            <v xml:space="preserve">GPS BA         </v>
          </cell>
        </row>
        <row r="363951">
          <cell r="A363951" t="str">
            <v xml:space="preserve">GPS BA         </v>
          </cell>
        </row>
        <row r="363952">
          <cell r="A363952" t="str">
            <v xml:space="preserve">GPS BA         </v>
          </cell>
        </row>
        <row r="363953">
          <cell r="A363953" t="str">
            <v xml:space="preserve">GPS BA         </v>
          </cell>
        </row>
        <row r="363954">
          <cell r="A363954" t="str">
            <v xml:space="preserve">GPS BA         </v>
          </cell>
        </row>
        <row r="363955">
          <cell r="A363955" t="str">
            <v xml:space="preserve">GPS BA         </v>
          </cell>
        </row>
        <row r="363956">
          <cell r="A363956" t="str">
            <v xml:space="preserve">GPS BA         </v>
          </cell>
        </row>
        <row r="363957">
          <cell r="A363957" t="str">
            <v xml:space="preserve">GPS BA         </v>
          </cell>
        </row>
        <row r="363958">
          <cell r="A363958" t="str">
            <v xml:space="preserve">GPS BA         </v>
          </cell>
        </row>
        <row r="363959">
          <cell r="A363959" t="str">
            <v xml:space="preserve">GPS BA         </v>
          </cell>
        </row>
        <row r="363960">
          <cell r="A363960" t="str">
            <v xml:space="preserve">GPS BA         </v>
          </cell>
        </row>
        <row r="363961">
          <cell r="A363961" t="str">
            <v xml:space="preserve">GPS BA         </v>
          </cell>
        </row>
        <row r="363962">
          <cell r="A363962" t="str">
            <v xml:space="preserve">GPS BA         </v>
          </cell>
        </row>
        <row r="363963">
          <cell r="A363963" t="str">
            <v xml:space="preserve">GPS BA         </v>
          </cell>
        </row>
        <row r="363964">
          <cell r="A363964" t="str">
            <v xml:space="preserve">GPS BA         </v>
          </cell>
        </row>
        <row r="363965">
          <cell r="A363965" t="str">
            <v xml:space="preserve">GPS BA         </v>
          </cell>
        </row>
        <row r="363966">
          <cell r="A363966" t="str">
            <v xml:space="preserve">GPS BA         </v>
          </cell>
        </row>
        <row r="363967">
          <cell r="A363967" t="str">
            <v xml:space="preserve">GPS BA         </v>
          </cell>
        </row>
        <row r="363968">
          <cell r="A363968" t="str">
            <v xml:space="preserve">GPS BA         </v>
          </cell>
        </row>
        <row r="363969">
          <cell r="A363969" t="str">
            <v xml:space="preserve">GPS BA         </v>
          </cell>
        </row>
        <row r="363970">
          <cell r="A363970" t="str">
            <v xml:space="preserve">GPS BA         </v>
          </cell>
        </row>
        <row r="363971">
          <cell r="A363971" t="str">
            <v xml:space="preserve">GPS BA         </v>
          </cell>
        </row>
        <row r="363972">
          <cell r="A363972" t="str">
            <v xml:space="preserve">GPS BA         </v>
          </cell>
        </row>
        <row r="363973">
          <cell r="A363973" t="str">
            <v xml:space="preserve">GPS BA         </v>
          </cell>
        </row>
        <row r="363974">
          <cell r="A363974" t="str">
            <v xml:space="preserve">GPS BA         </v>
          </cell>
        </row>
        <row r="363975">
          <cell r="A363975" t="str">
            <v xml:space="preserve">GPS BA         </v>
          </cell>
        </row>
        <row r="363976">
          <cell r="A363976" t="str">
            <v xml:space="preserve">GPS BA         </v>
          </cell>
        </row>
        <row r="363977">
          <cell r="A363977" t="str">
            <v xml:space="preserve">GPS BA         </v>
          </cell>
        </row>
        <row r="363978">
          <cell r="A363978" t="str">
            <v xml:space="preserve">GPS BA         </v>
          </cell>
        </row>
        <row r="363979">
          <cell r="A363979" t="str">
            <v xml:space="preserve">GPS BA         </v>
          </cell>
        </row>
        <row r="363980">
          <cell r="A363980" t="str">
            <v xml:space="preserve">GPS BA         </v>
          </cell>
        </row>
        <row r="363981">
          <cell r="A363981" t="str">
            <v xml:space="preserve">GPS BA         </v>
          </cell>
        </row>
        <row r="363982">
          <cell r="A363982" t="str">
            <v xml:space="preserve">GPS BA         </v>
          </cell>
        </row>
        <row r="363983">
          <cell r="A363983" t="str">
            <v xml:space="preserve">GPS BA         </v>
          </cell>
        </row>
        <row r="363984">
          <cell r="A363984" t="str">
            <v xml:space="preserve">GPS BA         </v>
          </cell>
        </row>
        <row r="363985">
          <cell r="A363985" t="str">
            <v xml:space="preserve">GPS BA         </v>
          </cell>
        </row>
        <row r="363986">
          <cell r="A363986" t="str">
            <v xml:space="preserve">GPS BA         </v>
          </cell>
        </row>
        <row r="363987">
          <cell r="A363987" t="str">
            <v xml:space="preserve">GPS BA         </v>
          </cell>
        </row>
        <row r="363988">
          <cell r="A363988" t="str">
            <v xml:space="preserve">GPS BA         </v>
          </cell>
        </row>
        <row r="363989">
          <cell r="A363989" t="str">
            <v xml:space="preserve">GPS BA         </v>
          </cell>
        </row>
        <row r="363990">
          <cell r="A363990" t="str">
            <v xml:space="preserve">GPS BA         </v>
          </cell>
        </row>
        <row r="363991">
          <cell r="A363991" t="str">
            <v xml:space="preserve">GPS BA         </v>
          </cell>
        </row>
        <row r="363992">
          <cell r="A363992" t="str">
            <v xml:space="preserve">GPS BA         </v>
          </cell>
        </row>
        <row r="363993">
          <cell r="A363993" t="str">
            <v xml:space="preserve">GPS BA         </v>
          </cell>
        </row>
        <row r="363994">
          <cell r="A363994" t="str">
            <v xml:space="preserve">GPS BA         </v>
          </cell>
        </row>
        <row r="363995">
          <cell r="A363995" t="str">
            <v xml:space="preserve">GPS BA         </v>
          </cell>
        </row>
        <row r="363996">
          <cell r="A363996" t="str">
            <v xml:space="preserve">GPS BA         </v>
          </cell>
        </row>
        <row r="363997">
          <cell r="A363997" t="str">
            <v xml:space="preserve">GPS BA         </v>
          </cell>
        </row>
        <row r="363998">
          <cell r="A363998" t="str">
            <v xml:space="preserve">GPS BA         </v>
          </cell>
        </row>
        <row r="363999">
          <cell r="A363999" t="str">
            <v xml:space="preserve">GPS BA         </v>
          </cell>
        </row>
        <row r="364000">
          <cell r="A364000" t="str">
            <v xml:space="preserve">GPS BA         </v>
          </cell>
        </row>
        <row r="364001">
          <cell r="A364001" t="str">
            <v xml:space="preserve">GPS BA         </v>
          </cell>
        </row>
        <row r="364002">
          <cell r="A364002" t="str">
            <v xml:space="preserve">GPS BA         </v>
          </cell>
        </row>
        <row r="364003">
          <cell r="A364003" t="str">
            <v>TOP PDL BA \ SP</v>
          </cell>
        </row>
        <row r="364004">
          <cell r="A364004" t="str">
            <v>TOP PDL BA \ SP</v>
          </cell>
        </row>
        <row r="364005">
          <cell r="A364005" t="str">
            <v>TOP PDL BA \ SP</v>
          </cell>
        </row>
        <row r="364006">
          <cell r="A364006" t="str">
            <v>TOP PDL BA \ SP</v>
          </cell>
        </row>
        <row r="364007">
          <cell r="A364007" t="str">
            <v>TOP PDL BA \ SP</v>
          </cell>
        </row>
        <row r="364008">
          <cell r="A364008" t="str">
            <v>TOP PDL BA \ SP</v>
          </cell>
        </row>
        <row r="364009">
          <cell r="A364009" t="str">
            <v>TOP PDL BA \ SP</v>
          </cell>
        </row>
        <row r="364010">
          <cell r="A364010" t="str">
            <v>TOP PDL BA \ SP</v>
          </cell>
        </row>
        <row r="364011">
          <cell r="A364011" t="str">
            <v>TOP PDL BA \ SP</v>
          </cell>
        </row>
        <row r="364012">
          <cell r="A364012" t="str">
            <v xml:space="preserve">GPS BA         </v>
          </cell>
        </row>
        <row r="364013">
          <cell r="A364013" t="str">
            <v xml:space="preserve">GPS BA         </v>
          </cell>
        </row>
        <row r="364014">
          <cell r="A364014" t="str">
            <v xml:space="preserve">GPS BA         </v>
          </cell>
        </row>
        <row r="364015">
          <cell r="A364015" t="str">
            <v xml:space="preserve">GPS BA         </v>
          </cell>
        </row>
        <row r="364016">
          <cell r="A364016" t="str">
            <v xml:space="preserve">GPS BA         </v>
          </cell>
        </row>
        <row r="364017">
          <cell r="A364017" t="str">
            <v xml:space="preserve">GPS BA         </v>
          </cell>
        </row>
        <row r="364018">
          <cell r="A364018" t="str">
            <v xml:space="preserve">GPS BA         </v>
          </cell>
        </row>
        <row r="364019">
          <cell r="A364019" t="str">
            <v xml:space="preserve">GPS BA         </v>
          </cell>
        </row>
        <row r="364020">
          <cell r="A364020" t="str">
            <v xml:space="preserve">GPS BA         </v>
          </cell>
        </row>
        <row r="364021">
          <cell r="A364021" t="str">
            <v xml:space="preserve">GPS BA         </v>
          </cell>
        </row>
        <row r="364022">
          <cell r="A364022" t="str">
            <v xml:space="preserve">GPS BA         </v>
          </cell>
        </row>
        <row r="364023">
          <cell r="A364023" t="str">
            <v xml:space="preserve">GPS BA         </v>
          </cell>
        </row>
        <row r="364024">
          <cell r="A364024" t="str">
            <v xml:space="preserve">GPS BA         </v>
          </cell>
        </row>
        <row r="364025">
          <cell r="A364025" t="str">
            <v xml:space="preserve">GPS BA         </v>
          </cell>
        </row>
        <row r="364026">
          <cell r="A364026" t="str">
            <v xml:space="preserve">GPS BA         </v>
          </cell>
        </row>
        <row r="364027">
          <cell r="A364027" t="str">
            <v xml:space="preserve">GPS BA         </v>
          </cell>
        </row>
        <row r="364028">
          <cell r="A364028" t="str">
            <v xml:space="preserve">GPS BA         </v>
          </cell>
        </row>
        <row r="364029">
          <cell r="A364029" t="str">
            <v xml:space="preserve">GPS BA         </v>
          </cell>
        </row>
        <row r="364030">
          <cell r="A364030" t="str">
            <v xml:space="preserve">GPS BA         </v>
          </cell>
        </row>
        <row r="364031">
          <cell r="A364031" t="str">
            <v xml:space="preserve">GPS BA         </v>
          </cell>
        </row>
        <row r="364032">
          <cell r="A364032" t="str">
            <v xml:space="preserve">GPS BA         </v>
          </cell>
        </row>
        <row r="364033">
          <cell r="A364033" t="str">
            <v xml:space="preserve">GPS BA         </v>
          </cell>
        </row>
        <row r="364034">
          <cell r="A364034" t="str">
            <v xml:space="preserve">GPS BA         </v>
          </cell>
        </row>
        <row r="364035">
          <cell r="A364035" t="str">
            <v xml:space="preserve">GPS BA         </v>
          </cell>
        </row>
        <row r="364036">
          <cell r="A364036" t="str">
            <v xml:space="preserve">GPS BA         </v>
          </cell>
        </row>
        <row r="364037">
          <cell r="A364037" t="str">
            <v xml:space="preserve">GPS BA         </v>
          </cell>
        </row>
        <row r="364038">
          <cell r="A364038" t="str">
            <v xml:space="preserve">GPS BA         </v>
          </cell>
        </row>
        <row r="364039">
          <cell r="A364039" t="str">
            <v xml:space="preserve">GPS BA         </v>
          </cell>
        </row>
        <row r="364040">
          <cell r="A364040" t="str">
            <v xml:space="preserve">GPS BA         </v>
          </cell>
        </row>
        <row r="364041">
          <cell r="A364041" t="str">
            <v xml:space="preserve">GPS BA         </v>
          </cell>
        </row>
        <row r="364042">
          <cell r="A364042" t="str">
            <v xml:space="preserve">GPS BA         </v>
          </cell>
        </row>
        <row r="364043">
          <cell r="A364043" t="str">
            <v xml:space="preserve">GPS BA         </v>
          </cell>
        </row>
        <row r="364044">
          <cell r="A364044" t="str">
            <v xml:space="preserve">GPS BA         </v>
          </cell>
        </row>
        <row r="364045">
          <cell r="A364045" t="str">
            <v xml:space="preserve">GPS BA         </v>
          </cell>
        </row>
        <row r="364046">
          <cell r="A364046" t="str">
            <v xml:space="preserve">GPS BA         </v>
          </cell>
        </row>
        <row r="364047">
          <cell r="A364047" t="str">
            <v xml:space="preserve">GPS BA         </v>
          </cell>
        </row>
        <row r="364048">
          <cell r="A364048" t="str">
            <v xml:space="preserve">GPS BA         </v>
          </cell>
        </row>
        <row r="364049">
          <cell r="A364049" t="str">
            <v xml:space="preserve">GPS BA         </v>
          </cell>
        </row>
        <row r="364050">
          <cell r="A364050" t="str">
            <v xml:space="preserve">GPS BA         </v>
          </cell>
        </row>
        <row r="364051">
          <cell r="A364051" t="str">
            <v xml:space="preserve">GPS BA         </v>
          </cell>
        </row>
        <row r="364052">
          <cell r="A364052" t="str">
            <v xml:space="preserve">GPS BA         </v>
          </cell>
        </row>
        <row r="364053">
          <cell r="A364053" t="str">
            <v xml:space="preserve">GPS BA         </v>
          </cell>
        </row>
        <row r="364054">
          <cell r="A364054" t="str">
            <v xml:space="preserve">GPS BA         </v>
          </cell>
        </row>
        <row r="364055">
          <cell r="A364055" t="str">
            <v xml:space="preserve">GPS BA         </v>
          </cell>
        </row>
        <row r="364056">
          <cell r="A364056" t="str">
            <v xml:space="preserve">GPS BA         </v>
          </cell>
        </row>
        <row r="364057">
          <cell r="A364057" t="str">
            <v xml:space="preserve">GPS BA         </v>
          </cell>
        </row>
        <row r="364058">
          <cell r="A364058" t="str">
            <v xml:space="preserve">GPS BA         </v>
          </cell>
        </row>
        <row r="364059">
          <cell r="A364059" t="str">
            <v xml:space="preserve">GPS BA         </v>
          </cell>
        </row>
        <row r="364060">
          <cell r="A364060" t="str">
            <v xml:space="preserve">GPS BA         </v>
          </cell>
        </row>
        <row r="364061">
          <cell r="A364061" t="str">
            <v xml:space="preserve">GPS BA         </v>
          </cell>
        </row>
        <row r="364062">
          <cell r="A364062" t="str">
            <v xml:space="preserve">GPS BA         </v>
          </cell>
        </row>
        <row r="364063">
          <cell r="A364063" t="str">
            <v xml:space="preserve">GPS BA         </v>
          </cell>
        </row>
        <row r="364064">
          <cell r="A364064" t="str">
            <v xml:space="preserve">GPS BA         </v>
          </cell>
        </row>
        <row r="364065">
          <cell r="A364065" t="str">
            <v xml:space="preserve">GPS BA         </v>
          </cell>
        </row>
        <row r="364066">
          <cell r="A364066" t="str">
            <v xml:space="preserve">SOM MATRIZ     </v>
          </cell>
        </row>
        <row r="364067">
          <cell r="A364067" t="str">
            <v xml:space="preserve">SOM MATRIZ     </v>
          </cell>
        </row>
        <row r="364068">
          <cell r="A364068" t="str">
            <v xml:space="preserve">SOM MATRIZ     </v>
          </cell>
        </row>
        <row r="364069">
          <cell r="A364069" t="str">
            <v xml:space="preserve">SOM MATRIZ     </v>
          </cell>
        </row>
        <row r="364070">
          <cell r="A364070" t="str">
            <v xml:space="preserve">SOM MATRIZ     </v>
          </cell>
        </row>
        <row r="364071">
          <cell r="A364071" t="str">
            <v xml:space="preserve">SOM MATRIZ     </v>
          </cell>
        </row>
        <row r="364072">
          <cell r="A364072" t="str">
            <v xml:space="preserve">SUL MATRIZ     </v>
          </cell>
        </row>
        <row r="364073">
          <cell r="A364073" t="str">
            <v xml:space="preserve">SUL MATRIZ     </v>
          </cell>
        </row>
        <row r="364074">
          <cell r="A364074" t="str">
            <v xml:space="preserve">SUL MATRIZ     </v>
          </cell>
        </row>
        <row r="364075">
          <cell r="A364075" t="str">
            <v xml:space="preserve">SUL MATRIZ     </v>
          </cell>
        </row>
        <row r="364076">
          <cell r="A364076" t="str">
            <v xml:space="preserve">SUL MATRIZ     </v>
          </cell>
        </row>
        <row r="364077">
          <cell r="A364077" t="str">
            <v xml:space="preserve">SUL MATRIZ     </v>
          </cell>
        </row>
        <row r="364078">
          <cell r="A364078" t="str">
            <v xml:space="preserve">SUL MATRIZ     </v>
          </cell>
        </row>
        <row r="364079">
          <cell r="A364079" t="str">
            <v xml:space="preserve">SUL MATRIZ     </v>
          </cell>
        </row>
        <row r="364080">
          <cell r="A364080" t="str">
            <v xml:space="preserve">SUL MATRIZ     </v>
          </cell>
        </row>
        <row r="364081">
          <cell r="A364081" t="str">
            <v xml:space="preserve">SUL MATRIZ     </v>
          </cell>
        </row>
        <row r="364082">
          <cell r="A364082" t="str">
            <v xml:space="preserve">SUL MATRIZ     </v>
          </cell>
        </row>
        <row r="364083">
          <cell r="A364083" t="str">
            <v xml:space="preserve">GPS BA         </v>
          </cell>
        </row>
        <row r="364084">
          <cell r="A364084" t="str">
            <v xml:space="preserve">GPS BA         </v>
          </cell>
        </row>
        <row r="364085">
          <cell r="A364085" t="str">
            <v xml:space="preserve">GPS BA         </v>
          </cell>
        </row>
        <row r="364086">
          <cell r="A364086" t="str">
            <v xml:space="preserve">GPS BA         </v>
          </cell>
        </row>
        <row r="364087">
          <cell r="A364087" t="str">
            <v xml:space="preserve">GPS BA         </v>
          </cell>
        </row>
        <row r="364088">
          <cell r="A364088" t="str">
            <v xml:space="preserve">GPS BA         </v>
          </cell>
        </row>
        <row r="364089">
          <cell r="A364089" t="str">
            <v xml:space="preserve">GPS BA         </v>
          </cell>
        </row>
        <row r="364090">
          <cell r="A364090" t="str">
            <v xml:space="preserve">GPS BA         </v>
          </cell>
        </row>
        <row r="364091">
          <cell r="A364091" t="str">
            <v xml:space="preserve">GPS BA         </v>
          </cell>
        </row>
        <row r="364092">
          <cell r="A364092" t="str">
            <v xml:space="preserve">GPS BA         </v>
          </cell>
        </row>
        <row r="364093">
          <cell r="A364093" t="str">
            <v xml:space="preserve">GPS BA         </v>
          </cell>
        </row>
        <row r="364094">
          <cell r="A364094" t="str">
            <v xml:space="preserve">GPS BA         </v>
          </cell>
        </row>
        <row r="364095">
          <cell r="A364095" t="str">
            <v xml:space="preserve">GPS BA         </v>
          </cell>
        </row>
        <row r="364096">
          <cell r="A364096" t="str">
            <v xml:space="preserve">GPS BA         </v>
          </cell>
        </row>
        <row r="364097">
          <cell r="A364097" t="str">
            <v xml:space="preserve">GPS BA         </v>
          </cell>
        </row>
        <row r="364098">
          <cell r="A364098" t="str">
            <v xml:space="preserve">GPS BA         </v>
          </cell>
        </row>
        <row r="364099">
          <cell r="A364099" t="str">
            <v xml:space="preserve">GPS BA         </v>
          </cell>
        </row>
        <row r="364100">
          <cell r="A364100" t="str">
            <v xml:space="preserve">GPS BA         </v>
          </cell>
        </row>
        <row r="364101">
          <cell r="A364101" t="str">
            <v xml:space="preserve">GPS BA         </v>
          </cell>
        </row>
        <row r="364102">
          <cell r="A364102" t="str">
            <v xml:space="preserve">GPS BA         </v>
          </cell>
        </row>
        <row r="364103">
          <cell r="A364103" t="str">
            <v xml:space="preserve">GPS BA         </v>
          </cell>
        </row>
        <row r="364104">
          <cell r="A364104" t="str">
            <v xml:space="preserve">GPS BA         </v>
          </cell>
        </row>
        <row r="364105">
          <cell r="A364105" t="str">
            <v xml:space="preserve">GPS BA         </v>
          </cell>
        </row>
        <row r="364106">
          <cell r="A364106" t="str">
            <v xml:space="preserve">GPS BA         </v>
          </cell>
        </row>
        <row r="364107">
          <cell r="A364107" t="str">
            <v xml:space="preserve">GPS BA         </v>
          </cell>
        </row>
        <row r="364108">
          <cell r="A364108" t="str">
            <v xml:space="preserve">GPS BA         </v>
          </cell>
        </row>
        <row r="364109">
          <cell r="A364109" t="str">
            <v xml:space="preserve">GPS BA         </v>
          </cell>
        </row>
        <row r="364110">
          <cell r="A364110" t="str">
            <v xml:space="preserve">SUL MATRIZ     </v>
          </cell>
        </row>
        <row r="364111">
          <cell r="A364111" t="str">
            <v xml:space="preserve">SUL MATRIZ     </v>
          </cell>
        </row>
        <row r="364112">
          <cell r="A364112" t="str">
            <v xml:space="preserve">SUL MATRIZ     </v>
          </cell>
        </row>
        <row r="364113">
          <cell r="A364113" t="str">
            <v xml:space="preserve">SUL MATRIZ     </v>
          </cell>
        </row>
        <row r="364114">
          <cell r="A364114" t="str">
            <v xml:space="preserve">SUL MATRIZ     </v>
          </cell>
        </row>
        <row r="364115">
          <cell r="A364115" t="str">
            <v xml:space="preserve">SUL MATRIZ     </v>
          </cell>
        </row>
        <row r="364116">
          <cell r="A364116" t="str">
            <v xml:space="preserve">TECS MATRIZ    </v>
          </cell>
        </row>
        <row r="364117">
          <cell r="A364117" t="str">
            <v xml:space="preserve">TECS MATRIZ    </v>
          </cell>
        </row>
        <row r="364118">
          <cell r="A364118" t="str">
            <v xml:space="preserve">TOP CE         </v>
          </cell>
        </row>
        <row r="364119">
          <cell r="A364119" t="str">
            <v xml:space="preserve">GPS BA         </v>
          </cell>
        </row>
        <row r="364120">
          <cell r="A364120" t="str">
            <v xml:space="preserve">GPS BA         </v>
          </cell>
        </row>
        <row r="364121">
          <cell r="A364121" t="str">
            <v xml:space="preserve">GPS BA         </v>
          </cell>
        </row>
        <row r="364122">
          <cell r="A364122" t="str">
            <v xml:space="preserve">GPS BA         </v>
          </cell>
        </row>
        <row r="364123">
          <cell r="A364123" t="str">
            <v xml:space="preserve">GPS BA         </v>
          </cell>
        </row>
        <row r="364124">
          <cell r="A364124" t="str">
            <v xml:space="preserve">GPS BA         </v>
          </cell>
        </row>
        <row r="364125">
          <cell r="A364125" t="str">
            <v xml:space="preserve">GPS BA         </v>
          </cell>
        </row>
        <row r="364126">
          <cell r="A364126" t="str">
            <v xml:space="preserve">GPS BA         </v>
          </cell>
        </row>
        <row r="364127">
          <cell r="A364127" t="str">
            <v xml:space="preserve">GPS BA         </v>
          </cell>
        </row>
        <row r="364128">
          <cell r="A364128" t="str">
            <v xml:space="preserve">GPS BA         </v>
          </cell>
        </row>
        <row r="364129">
          <cell r="A364129" t="str">
            <v xml:space="preserve">GPS BA         </v>
          </cell>
        </row>
        <row r="364130">
          <cell r="A364130" t="str">
            <v xml:space="preserve">GPS BA         </v>
          </cell>
        </row>
        <row r="364131">
          <cell r="A364131" t="str">
            <v xml:space="preserve">GPS BA         </v>
          </cell>
        </row>
        <row r="364132">
          <cell r="A364132" t="str">
            <v xml:space="preserve">GPS BA         </v>
          </cell>
        </row>
        <row r="364133">
          <cell r="A364133" t="str">
            <v xml:space="preserve">GPS BA         </v>
          </cell>
        </row>
        <row r="364134">
          <cell r="A364134" t="str">
            <v xml:space="preserve">GPS BA         </v>
          </cell>
        </row>
        <row r="364135">
          <cell r="A364135" t="str">
            <v xml:space="preserve">GPS BA         </v>
          </cell>
        </row>
        <row r="364136">
          <cell r="A364136" t="str">
            <v xml:space="preserve">GPS BA         </v>
          </cell>
        </row>
        <row r="364137">
          <cell r="A364137" t="str">
            <v xml:space="preserve">GPS BA         </v>
          </cell>
        </row>
        <row r="364138">
          <cell r="A364138" t="str">
            <v xml:space="preserve">GPS BA         </v>
          </cell>
        </row>
        <row r="364139">
          <cell r="A364139" t="str">
            <v xml:space="preserve">GPS BA         </v>
          </cell>
        </row>
        <row r="364140">
          <cell r="A364140" t="str">
            <v xml:space="preserve">GPS BA         </v>
          </cell>
        </row>
        <row r="364141">
          <cell r="A364141" t="str">
            <v xml:space="preserve">GPS BA         </v>
          </cell>
        </row>
        <row r="364142">
          <cell r="A364142" t="str">
            <v xml:space="preserve">GPS BA         </v>
          </cell>
        </row>
        <row r="364143">
          <cell r="A364143" t="str">
            <v xml:space="preserve">GPS BA         </v>
          </cell>
        </row>
        <row r="364144">
          <cell r="A364144" t="str">
            <v xml:space="preserve">GPS BA         </v>
          </cell>
        </row>
        <row r="364145">
          <cell r="A364145" t="str">
            <v xml:space="preserve">GPS BA         </v>
          </cell>
        </row>
        <row r="364146">
          <cell r="A364146" t="str">
            <v xml:space="preserve">GPS BA         </v>
          </cell>
        </row>
        <row r="364147">
          <cell r="A364147" t="str">
            <v xml:space="preserve">GPS BA         </v>
          </cell>
        </row>
        <row r="364148">
          <cell r="A364148" t="str">
            <v xml:space="preserve">GPS BA         </v>
          </cell>
        </row>
        <row r="364149">
          <cell r="A364149" t="str">
            <v xml:space="preserve">GPS BA         </v>
          </cell>
        </row>
        <row r="364150">
          <cell r="A364150" t="str">
            <v xml:space="preserve">GPS BA         </v>
          </cell>
        </row>
        <row r="364151">
          <cell r="A364151" t="str">
            <v xml:space="preserve">GPS BA         </v>
          </cell>
        </row>
        <row r="364152">
          <cell r="A364152" t="str">
            <v xml:space="preserve">GPS BA         </v>
          </cell>
        </row>
        <row r="364153">
          <cell r="A364153" t="str">
            <v xml:space="preserve">GPS BA         </v>
          </cell>
        </row>
        <row r="364154">
          <cell r="A364154" t="str">
            <v xml:space="preserve">GPS BA         </v>
          </cell>
        </row>
        <row r="364155">
          <cell r="A364155" t="str">
            <v xml:space="preserve">GPS BA         </v>
          </cell>
        </row>
        <row r="364156">
          <cell r="A364156" t="str">
            <v xml:space="preserve">GPS BA         </v>
          </cell>
        </row>
        <row r="364157">
          <cell r="A364157" t="str">
            <v xml:space="preserve">GPS BA         </v>
          </cell>
        </row>
        <row r="364158">
          <cell r="A364158" t="str">
            <v xml:space="preserve">GPS BA         </v>
          </cell>
        </row>
        <row r="364159">
          <cell r="A364159" t="str">
            <v xml:space="preserve">GPS BA         </v>
          </cell>
        </row>
        <row r="364160">
          <cell r="A364160" t="str">
            <v xml:space="preserve">GPS BA         </v>
          </cell>
        </row>
        <row r="364161">
          <cell r="A364161" t="str">
            <v xml:space="preserve">GPS BA         </v>
          </cell>
        </row>
        <row r="364162">
          <cell r="A364162" t="str">
            <v xml:space="preserve">GPS BA         </v>
          </cell>
        </row>
        <row r="364163">
          <cell r="A364163" t="str">
            <v xml:space="preserve">GPS BA         </v>
          </cell>
        </row>
        <row r="364164">
          <cell r="A364164" t="str">
            <v xml:space="preserve">GPS BA         </v>
          </cell>
        </row>
        <row r="364165">
          <cell r="A364165" t="str">
            <v xml:space="preserve">GPS BA         </v>
          </cell>
        </row>
        <row r="364166">
          <cell r="A364166" t="str">
            <v xml:space="preserve">GPS BA         </v>
          </cell>
        </row>
        <row r="364167">
          <cell r="A364167" t="str">
            <v xml:space="preserve">GPS BA         </v>
          </cell>
        </row>
        <row r="364168">
          <cell r="A364168" t="str">
            <v xml:space="preserve">GPS BA         </v>
          </cell>
        </row>
        <row r="364169">
          <cell r="A364169" t="str">
            <v xml:space="preserve">GPS BA         </v>
          </cell>
        </row>
        <row r="364170">
          <cell r="A364170" t="str">
            <v xml:space="preserve">GPS BA         </v>
          </cell>
        </row>
        <row r="364171">
          <cell r="A364171" t="str">
            <v xml:space="preserve">GPS BA         </v>
          </cell>
        </row>
        <row r="364172">
          <cell r="A364172" t="str">
            <v xml:space="preserve">GPS BA         </v>
          </cell>
        </row>
        <row r="364173">
          <cell r="A364173" t="str">
            <v xml:space="preserve">GPS BA         </v>
          </cell>
        </row>
        <row r="364174">
          <cell r="A364174" t="str">
            <v xml:space="preserve">GPS BA         </v>
          </cell>
        </row>
        <row r="364175">
          <cell r="A364175" t="str">
            <v xml:space="preserve">GPS BA         </v>
          </cell>
        </row>
        <row r="364176">
          <cell r="A364176" t="str">
            <v xml:space="preserve">GPS BA         </v>
          </cell>
        </row>
        <row r="364177">
          <cell r="A364177" t="str">
            <v xml:space="preserve">GPS BA         </v>
          </cell>
        </row>
        <row r="364178">
          <cell r="A364178" t="str">
            <v xml:space="preserve">GPS BA         </v>
          </cell>
        </row>
        <row r="364179">
          <cell r="A364179" t="str">
            <v xml:space="preserve">GPS BA         </v>
          </cell>
        </row>
        <row r="364180">
          <cell r="A364180" t="str">
            <v xml:space="preserve">GPS BA         </v>
          </cell>
        </row>
        <row r="364181">
          <cell r="A364181" t="str">
            <v xml:space="preserve">GPS BA         </v>
          </cell>
        </row>
        <row r="364182">
          <cell r="A364182" t="str">
            <v xml:space="preserve">GPS BA         </v>
          </cell>
        </row>
        <row r="364183">
          <cell r="A364183" t="str">
            <v xml:space="preserve">GPS BA         </v>
          </cell>
        </row>
        <row r="364184">
          <cell r="A364184" t="str">
            <v xml:space="preserve">GPS BA         </v>
          </cell>
        </row>
        <row r="364185">
          <cell r="A364185" t="str">
            <v xml:space="preserve">GPS BA         </v>
          </cell>
        </row>
        <row r="364186">
          <cell r="A364186" t="str">
            <v xml:space="preserve">GPS BA         </v>
          </cell>
        </row>
        <row r="364187">
          <cell r="A364187" t="str">
            <v xml:space="preserve">GPS BA         </v>
          </cell>
        </row>
        <row r="364188">
          <cell r="A364188" t="str">
            <v xml:space="preserve">GPS BA         </v>
          </cell>
        </row>
        <row r="364189">
          <cell r="A364189" t="str">
            <v xml:space="preserve">GPS BA         </v>
          </cell>
        </row>
        <row r="364190">
          <cell r="A364190" t="str">
            <v xml:space="preserve">GPS BA         </v>
          </cell>
        </row>
        <row r="364191">
          <cell r="A364191" t="str">
            <v xml:space="preserve">GPS BA         </v>
          </cell>
        </row>
        <row r="364192">
          <cell r="A364192" t="str">
            <v xml:space="preserve">GPS BA         </v>
          </cell>
        </row>
        <row r="364193">
          <cell r="A364193" t="str">
            <v xml:space="preserve">GPS BA         </v>
          </cell>
        </row>
        <row r="364194">
          <cell r="A364194" t="str">
            <v xml:space="preserve">GPS BA         </v>
          </cell>
        </row>
        <row r="364195">
          <cell r="A364195" t="str">
            <v xml:space="preserve">GPS BA         </v>
          </cell>
        </row>
        <row r="364196">
          <cell r="A364196" t="str">
            <v xml:space="preserve">GPS BA         </v>
          </cell>
        </row>
        <row r="364197">
          <cell r="A364197" t="str">
            <v xml:space="preserve">GPS BA         </v>
          </cell>
        </row>
        <row r="364198">
          <cell r="A364198" t="str">
            <v xml:space="preserve">GPS BA         </v>
          </cell>
        </row>
        <row r="364199">
          <cell r="A364199" t="str">
            <v xml:space="preserve">GPS BA         </v>
          </cell>
        </row>
        <row r="364200">
          <cell r="A364200" t="str">
            <v xml:space="preserve">GPS BA         </v>
          </cell>
        </row>
        <row r="364201">
          <cell r="A364201" t="str">
            <v xml:space="preserve">GPS BA         </v>
          </cell>
        </row>
        <row r="364202">
          <cell r="A364202" t="str">
            <v xml:space="preserve">GPS BA         </v>
          </cell>
        </row>
        <row r="364203">
          <cell r="A364203" t="str">
            <v xml:space="preserve">GPS BA         </v>
          </cell>
        </row>
        <row r="364204">
          <cell r="A364204" t="str">
            <v xml:space="preserve">GPS BA         </v>
          </cell>
        </row>
        <row r="364205">
          <cell r="A364205" t="str">
            <v xml:space="preserve">GPS BA         </v>
          </cell>
        </row>
        <row r="364206">
          <cell r="A364206" t="str">
            <v xml:space="preserve">GPS BA         </v>
          </cell>
        </row>
        <row r="364207">
          <cell r="A364207" t="str">
            <v xml:space="preserve">GPS BA         </v>
          </cell>
        </row>
        <row r="364208">
          <cell r="A364208" t="str">
            <v xml:space="preserve">GPS BA         </v>
          </cell>
        </row>
        <row r="364209">
          <cell r="A364209" t="str">
            <v xml:space="preserve">GPS BA         </v>
          </cell>
        </row>
        <row r="364210">
          <cell r="A364210" t="str">
            <v xml:space="preserve">GPS BA         </v>
          </cell>
        </row>
        <row r="364211">
          <cell r="A364211" t="str">
            <v xml:space="preserve">GPS BA         </v>
          </cell>
        </row>
        <row r="364212">
          <cell r="A364212" t="str">
            <v xml:space="preserve">GPS BA         </v>
          </cell>
        </row>
        <row r="364213">
          <cell r="A364213" t="str">
            <v xml:space="preserve">GPS BA         </v>
          </cell>
        </row>
        <row r="364214">
          <cell r="A364214" t="str">
            <v xml:space="preserve">GPS BA         </v>
          </cell>
        </row>
        <row r="364215">
          <cell r="A364215" t="str">
            <v xml:space="preserve">GPS BA         </v>
          </cell>
        </row>
        <row r="364216">
          <cell r="A364216" t="str">
            <v xml:space="preserve">GPS BA         </v>
          </cell>
        </row>
        <row r="364217">
          <cell r="A364217" t="str">
            <v xml:space="preserve">GPS BA         </v>
          </cell>
        </row>
        <row r="364218">
          <cell r="A364218" t="str">
            <v xml:space="preserve">GPS BA         </v>
          </cell>
        </row>
        <row r="364219">
          <cell r="A364219" t="str">
            <v xml:space="preserve">GPS BA         </v>
          </cell>
        </row>
        <row r="364220">
          <cell r="A364220" t="str">
            <v xml:space="preserve">GPS BA         </v>
          </cell>
        </row>
        <row r="364221">
          <cell r="A364221" t="str">
            <v xml:space="preserve">GPS BA         </v>
          </cell>
        </row>
        <row r="364222">
          <cell r="A364222" t="str">
            <v xml:space="preserve">GPS BA         </v>
          </cell>
        </row>
        <row r="364223">
          <cell r="A364223" t="str">
            <v xml:space="preserve">GPS BA         </v>
          </cell>
        </row>
        <row r="364224">
          <cell r="A364224" t="str">
            <v xml:space="preserve">GPS BA         </v>
          </cell>
        </row>
        <row r="364225">
          <cell r="A364225" t="str">
            <v xml:space="preserve">GPS BA         </v>
          </cell>
        </row>
        <row r="364226">
          <cell r="A364226" t="str">
            <v xml:space="preserve">GPS BA         </v>
          </cell>
        </row>
        <row r="364227">
          <cell r="A364227" t="str">
            <v xml:space="preserve">GPS BA         </v>
          </cell>
        </row>
        <row r="364228">
          <cell r="A364228" t="str">
            <v xml:space="preserve">GPS BA         </v>
          </cell>
        </row>
        <row r="364229">
          <cell r="A364229" t="str">
            <v xml:space="preserve">GPS BA         </v>
          </cell>
        </row>
        <row r="364230">
          <cell r="A364230" t="str">
            <v xml:space="preserve">GPS BA         </v>
          </cell>
        </row>
        <row r="364231">
          <cell r="A364231" t="str">
            <v xml:space="preserve">GPS BA         </v>
          </cell>
        </row>
        <row r="364232">
          <cell r="A364232" t="str">
            <v xml:space="preserve">GPS BA         </v>
          </cell>
        </row>
        <row r="364233">
          <cell r="A364233" t="str">
            <v xml:space="preserve">GPS BA         </v>
          </cell>
        </row>
        <row r="364234">
          <cell r="A364234" t="str">
            <v xml:space="preserve">GPS BA         </v>
          </cell>
        </row>
        <row r="364235">
          <cell r="A364235" t="str">
            <v xml:space="preserve">GPS BA         </v>
          </cell>
        </row>
        <row r="364236">
          <cell r="A364236" t="str">
            <v xml:space="preserve">GPS BA         </v>
          </cell>
        </row>
        <row r="364237">
          <cell r="A364237" t="str">
            <v xml:space="preserve">GPS BA         </v>
          </cell>
        </row>
        <row r="364238">
          <cell r="A364238" t="str">
            <v xml:space="preserve">GPS BA         </v>
          </cell>
        </row>
        <row r="364239">
          <cell r="A364239" t="str">
            <v xml:space="preserve">GPS BA         </v>
          </cell>
        </row>
        <row r="364240">
          <cell r="A364240" t="str">
            <v xml:space="preserve">GPS BA         </v>
          </cell>
        </row>
        <row r="364241">
          <cell r="A364241" t="str">
            <v xml:space="preserve">GPS BA         </v>
          </cell>
        </row>
        <row r="364242">
          <cell r="A364242" t="str">
            <v xml:space="preserve">GPS BA         </v>
          </cell>
        </row>
        <row r="364243">
          <cell r="A364243" t="str">
            <v xml:space="preserve">GPS BA         </v>
          </cell>
        </row>
        <row r="364244">
          <cell r="A364244" t="str">
            <v xml:space="preserve">GPS BA         </v>
          </cell>
        </row>
        <row r="364245">
          <cell r="A364245" t="str">
            <v xml:space="preserve">GPS BA         </v>
          </cell>
        </row>
        <row r="364246">
          <cell r="A364246" t="str">
            <v xml:space="preserve">GPS BA         </v>
          </cell>
        </row>
        <row r="364247">
          <cell r="A364247" t="str">
            <v xml:space="preserve">GPS BA         </v>
          </cell>
        </row>
        <row r="364248">
          <cell r="A364248" t="str">
            <v xml:space="preserve">GPS BA         </v>
          </cell>
        </row>
        <row r="364249">
          <cell r="A364249" t="str">
            <v xml:space="preserve">GPS BA         </v>
          </cell>
        </row>
        <row r="364250">
          <cell r="A364250" t="str">
            <v xml:space="preserve">GPS BA         </v>
          </cell>
        </row>
        <row r="364251">
          <cell r="A364251" t="str">
            <v xml:space="preserve">GPS BA         </v>
          </cell>
        </row>
        <row r="364252">
          <cell r="A364252" t="str">
            <v xml:space="preserve">GPS BA         </v>
          </cell>
        </row>
        <row r="364253">
          <cell r="A364253" t="str">
            <v xml:space="preserve">GPS BA         </v>
          </cell>
        </row>
        <row r="364254">
          <cell r="A364254" t="str">
            <v xml:space="preserve">GPS BA         </v>
          </cell>
        </row>
        <row r="364255">
          <cell r="A364255" t="str">
            <v xml:space="preserve">GPS BA         </v>
          </cell>
        </row>
        <row r="364256">
          <cell r="A364256" t="str">
            <v xml:space="preserve">GPS BA         </v>
          </cell>
        </row>
        <row r="364257">
          <cell r="A364257" t="str">
            <v xml:space="preserve">GPS BA         </v>
          </cell>
        </row>
        <row r="364258">
          <cell r="A364258" t="str">
            <v xml:space="preserve">GPS BA         </v>
          </cell>
        </row>
        <row r="364259">
          <cell r="A364259" t="str">
            <v xml:space="preserve">GPS BA         </v>
          </cell>
        </row>
        <row r="364260">
          <cell r="A364260" t="str">
            <v xml:space="preserve">GPS BA         </v>
          </cell>
        </row>
        <row r="364261">
          <cell r="A364261" t="str">
            <v xml:space="preserve">GPS BA         </v>
          </cell>
        </row>
        <row r="364262">
          <cell r="A364262" t="str">
            <v xml:space="preserve">GPS BA         </v>
          </cell>
        </row>
        <row r="364263">
          <cell r="A364263" t="str">
            <v xml:space="preserve">GPS BA         </v>
          </cell>
        </row>
        <row r="364264">
          <cell r="A364264" t="str">
            <v xml:space="preserve">GPS BA         </v>
          </cell>
        </row>
        <row r="364265">
          <cell r="A364265" t="str">
            <v xml:space="preserve">GPS BA         </v>
          </cell>
        </row>
        <row r="364266">
          <cell r="A364266" t="str">
            <v xml:space="preserve">GPS BA         </v>
          </cell>
        </row>
        <row r="364267">
          <cell r="A364267" t="str">
            <v xml:space="preserve">GPS BA         </v>
          </cell>
        </row>
        <row r="364268">
          <cell r="A364268" t="str">
            <v xml:space="preserve">GPS BA         </v>
          </cell>
        </row>
        <row r="364269">
          <cell r="A364269" t="str">
            <v xml:space="preserve">GPS BA         </v>
          </cell>
        </row>
        <row r="364270">
          <cell r="A364270" t="str">
            <v xml:space="preserve">GPS BA         </v>
          </cell>
        </row>
        <row r="364271">
          <cell r="A364271" t="str">
            <v xml:space="preserve">GPS BA         </v>
          </cell>
        </row>
        <row r="364272">
          <cell r="A364272" t="str">
            <v xml:space="preserve">GPS BA         </v>
          </cell>
        </row>
        <row r="364273">
          <cell r="A364273" t="str">
            <v xml:space="preserve">GPS BA         </v>
          </cell>
        </row>
        <row r="364274">
          <cell r="A364274" t="str">
            <v xml:space="preserve">GPS BA         </v>
          </cell>
        </row>
        <row r="364275">
          <cell r="A364275" t="str">
            <v xml:space="preserve">GPS BA         </v>
          </cell>
        </row>
        <row r="364276">
          <cell r="A364276" t="str">
            <v xml:space="preserve">GPS BA         </v>
          </cell>
        </row>
        <row r="364277">
          <cell r="A364277" t="str">
            <v xml:space="preserve">GPS BA         </v>
          </cell>
        </row>
        <row r="364278">
          <cell r="A364278" t="str">
            <v xml:space="preserve">GPS BA         </v>
          </cell>
        </row>
        <row r="364279">
          <cell r="A364279" t="str">
            <v xml:space="preserve">GPS BA         </v>
          </cell>
        </row>
        <row r="364280">
          <cell r="A364280" t="str">
            <v xml:space="preserve">GPS BA         </v>
          </cell>
        </row>
        <row r="364281">
          <cell r="A364281" t="str">
            <v xml:space="preserve">GPS BA         </v>
          </cell>
        </row>
        <row r="364282">
          <cell r="A364282" t="str">
            <v xml:space="preserve">GPS BA         </v>
          </cell>
        </row>
        <row r="364283">
          <cell r="A364283" t="str">
            <v xml:space="preserve">GPS BA         </v>
          </cell>
        </row>
        <row r="364284">
          <cell r="A364284" t="str">
            <v xml:space="preserve">GPS BA         </v>
          </cell>
        </row>
        <row r="364285">
          <cell r="A364285" t="str">
            <v xml:space="preserve">GPS BA         </v>
          </cell>
        </row>
        <row r="364286">
          <cell r="A364286" t="str">
            <v xml:space="preserve">GPS BA         </v>
          </cell>
        </row>
        <row r="364287">
          <cell r="A364287" t="str">
            <v xml:space="preserve">GPS BA         </v>
          </cell>
        </row>
        <row r="364288">
          <cell r="A364288" t="str">
            <v xml:space="preserve">GPS BA         </v>
          </cell>
        </row>
        <row r="364289">
          <cell r="A364289" t="str">
            <v xml:space="preserve">GPS BA         </v>
          </cell>
        </row>
        <row r="364290">
          <cell r="A364290" t="str">
            <v xml:space="preserve">GPS BA         </v>
          </cell>
        </row>
        <row r="364291">
          <cell r="A364291" t="str">
            <v xml:space="preserve">GPS BA         </v>
          </cell>
        </row>
        <row r="364292">
          <cell r="A364292" t="str">
            <v xml:space="preserve">GPS BA         </v>
          </cell>
        </row>
        <row r="364293">
          <cell r="A364293" t="str">
            <v xml:space="preserve">GPS BA         </v>
          </cell>
        </row>
        <row r="364294">
          <cell r="A364294" t="str">
            <v xml:space="preserve">GPS BA         </v>
          </cell>
        </row>
        <row r="364295">
          <cell r="A364295" t="str">
            <v xml:space="preserve">GPS BA         </v>
          </cell>
        </row>
        <row r="364296">
          <cell r="A364296" t="str">
            <v xml:space="preserve">GPS BA         </v>
          </cell>
        </row>
        <row r="364297">
          <cell r="A364297" t="str">
            <v xml:space="preserve">GPS BA         </v>
          </cell>
        </row>
        <row r="364298">
          <cell r="A364298" t="str">
            <v xml:space="preserve">GPS BA         </v>
          </cell>
        </row>
        <row r="364299">
          <cell r="A364299" t="str">
            <v xml:space="preserve">GPS BA         </v>
          </cell>
        </row>
        <row r="364300">
          <cell r="A364300" t="str">
            <v xml:space="preserve">GPS BA         </v>
          </cell>
        </row>
        <row r="364301">
          <cell r="A364301" t="str">
            <v xml:space="preserve">GPS BA         </v>
          </cell>
        </row>
        <row r="364302">
          <cell r="A364302" t="str">
            <v xml:space="preserve">GPS BA         </v>
          </cell>
        </row>
        <row r="364303">
          <cell r="A364303" t="str">
            <v xml:space="preserve">GPS BA         </v>
          </cell>
        </row>
        <row r="364304">
          <cell r="A364304" t="str">
            <v xml:space="preserve">GPS BA         </v>
          </cell>
        </row>
        <row r="364305">
          <cell r="A364305" t="str">
            <v xml:space="preserve">GPS BA         </v>
          </cell>
        </row>
        <row r="364306">
          <cell r="A364306" t="str">
            <v xml:space="preserve">GPS BA         </v>
          </cell>
        </row>
        <row r="364307">
          <cell r="A364307" t="str">
            <v xml:space="preserve">GPS BA         </v>
          </cell>
        </row>
        <row r="364308">
          <cell r="A364308" t="str">
            <v xml:space="preserve">GPS BA         </v>
          </cell>
        </row>
        <row r="364309">
          <cell r="A364309" t="str">
            <v xml:space="preserve">GPS BA         </v>
          </cell>
        </row>
        <row r="364310">
          <cell r="A364310" t="str">
            <v xml:space="preserve">GPS BA         </v>
          </cell>
        </row>
        <row r="364311">
          <cell r="A364311" t="str">
            <v xml:space="preserve">GPS BA         </v>
          </cell>
        </row>
        <row r="364312">
          <cell r="A364312" t="str">
            <v xml:space="preserve">GPS BA         </v>
          </cell>
        </row>
        <row r="364313">
          <cell r="A364313" t="str">
            <v xml:space="preserve">GPS BA         </v>
          </cell>
        </row>
        <row r="364314">
          <cell r="A364314" t="str">
            <v xml:space="preserve">GPS BA         </v>
          </cell>
        </row>
        <row r="364315">
          <cell r="A364315" t="str">
            <v xml:space="preserve">GPS BA         </v>
          </cell>
        </row>
        <row r="364316">
          <cell r="A364316" t="str">
            <v xml:space="preserve">GPS BA         </v>
          </cell>
        </row>
        <row r="364317">
          <cell r="A364317" t="str">
            <v xml:space="preserve">GPS BA         </v>
          </cell>
        </row>
        <row r="364318">
          <cell r="A364318" t="str">
            <v xml:space="preserve">GPS BA         </v>
          </cell>
        </row>
        <row r="364319">
          <cell r="A364319" t="str">
            <v xml:space="preserve">GPS BA         </v>
          </cell>
        </row>
        <row r="364320">
          <cell r="A364320" t="str">
            <v xml:space="preserve">GPS BA         </v>
          </cell>
        </row>
        <row r="364321">
          <cell r="A364321" t="str">
            <v xml:space="preserve">GPS BA         </v>
          </cell>
        </row>
        <row r="364322">
          <cell r="A364322" t="str">
            <v xml:space="preserve">GPS BA         </v>
          </cell>
        </row>
        <row r="364323">
          <cell r="A364323" t="str">
            <v xml:space="preserve">GPS BA         </v>
          </cell>
        </row>
        <row r="364324">
          <cell r="A364324" t="str">
            <v xml:space="preserve">GPS BA         </v>
          </cell>
        </row>
        <row r="364325">
          <cell r="A364325" t="str">
            <v xml:space="preserve">GPS BA         </v>
          </cell>
        </row>
        <row r="364326">
          <cell r="A364326" t="str">
            <v xml:space="preserve">GPS BA         </v>
          </cell>
        </row>
        <row r="364327">
          <cell r="A364327" t="str">
            <v xml:space="preserve">GPS BA         </v>
          </cell>
        </row>
        <row r="364328">
          <cell r="A364328" t="str">
            <v xml:space="preserve">GPS BA         </v>
          </cell>
        </row>
        <row r="364329">
          <cell r="A364329" t="str">
            <v xml:space="preserve">GPS BA         </v>
          </cell>
        </row>
        <row r="364330">
          <cell r="A364330" t="str">
            <v xml:space="preserve">GPS BA         </v>
          </cell>
        </row>
        <row r="364331">
          <cell r="A364331" t="str">
            <v xml:space="preserve">GPS BA         </v>
          </cell>
        </row>
        <row r="364332">
          <cell r="A364332" t="str">
            <v xml:space="preserve">GPS BA         </v>
          </cell>
        </row>
        <row r="364333">
          <cell r="A364333" t="str">
            <v xml:space="preserve">GPS BA         </v>
          </cell>
        </row>
        <row r="364334">
          <cell r="A364334" t="str">
            <v xml:space="preserve">GPS BA         </v>
          </cell>
        </row>
        <row r="364335">
          <cell r="A364335" t="str">
            <v xml:space="preserve">GPS BA         </v>
          </cell>
        </row>
        <row r="364336">
          <cell r="A364336" t="str">
            <v xml:space="preserve">GPS BA         </v>
          </cell>
        </row>
        <row r="364337">
          <cell r="A364337" t="str">
            <v xml:space="preserve">GPS BA         </v>
          </cell>
        </row>
        <row r="364338">
          <cell r="A364338" t="str">
            <v xml:space="preserve">GPS BA         </v>
          </cell>
        </row>
        <row r="364339">
          <cell r="A364339" t="str">
            <v xml:space="preserve">GPS BA         </v>
          </cell>
        </row>
        <row r="364340">
          <cell r="A364340" t="str">
            <v xml:space="preserve">GPS BA         </v>
          </cell>
        </row>
        <row r="364341">
          <cell r="A364341" t="str">
            <v xml:space="preserve">GPS BA         </v>
          </cell>
        </row>
        <row r="364342">
          <cell r="A364342" t="str">
            <v xml:space="preserve">GPS BA         </v>
          </cell>
        </row>
        <row r="364343">
          <cell r="A364343" t="str">
            <v xml:space="preserve">GPS BA         </v>
          </cell>
        </row>
        <row r="364344">
          <cell r="A364344" t="str">
            <v xml:space="preserve">GPS BA         </v>
          </cell>
        </row>
        <row r="364345">
          <cell r="A364345" t="str">
            <v xml:space="preserve">GPS BA         </v>
          </cell>
        </row>
        <row r="364346">
          <cell r="A364346" t="str">
            <v xml:space="preserve">GPS BA         </v>
          </cell>
        </row>
        <row r="364347">
          <cell r="A364347" t="str">
            <v xml:space="preserve">GPS BA         </v>
          </cell>
        </row>
        <row r="364348">
          <cell r="A364348" t="str">
            <v xml:space="preserve">GPS BA         </v>
          </cell>
        </row>
        <row r="364349">
          <cell r="A364349" t="str">
            <v xml:space="preserve">GPS BA         </v>
          </cell>
        </row>
        <row r="364350">
          <cell r="A364350" t="str">
            <v xml:space="preserve">GPS BA         </v>
          </cell>
        </row>
        <row r="364351">
          <cell r="A364351" t="str">
            <v xml:space="preserve">GPS BA         </v>
          </cell>
        </row>
        <row r="364352">
          <cell r="A364352" t="str">
            <v xml:space="preserve">GPS BA         </v>
          </cell>
        </row>
        <row r="364353">
          <cell r="A364353" t="str">
            <v xml:space="preserve">GPS BA         </v>
          </cell>
        </row>
        <row r="364354">
          <cell r="A364354" t="str">
            <v xml:space="preserve">GPS BA         </v>
          </cell>
        </row>
        <row r="364355">
          <cell r="A364355" t="str">
            <v xml:space="preserve">GPS BA         </v>
          </cell>
        </row>
        <row r="364356">
          <cell r="A364356" t="str">
            <v xml:space="preserve">GPS BA         </v>
          </cell>
        </row>
        <row r="364357">
          <cell r="A364357" t="str">
            <v xml:space="preserve">GPS BA         </v>
          </cell>
        </row>
        <row r="364358">
          <cell r="A364358" t="str">
            <v xml:space="preserve">GPS BA         </v>
          </cell>
        </row>
        <row r="364359">
          <cell r="A364359" t="str">
            <v xml:space="preserve">GPS BA         </v>
          </cell>
        </row>
        <row r="364360">
          <cell r="A364360" t="str">
            <v xml:space="preserve">GPS BA         </v>
          </cell>
        </row>
        <row r="364361">
          <cell r="A364361" t="str">
            <v xml:space="preserve">GPS BA         </v>
          </cell>
        </row>
        <row r="364362">
          <cell r="A364362" t="str">
            <v xml:space="preserve">GPS BA         </v>
          </cell>
        </row>
        <row r="364363">
          <cell r="A364363" t="str">
            <v xml:space="preserve">GPS BA         </v>
          </cell>
        </row>
        <row r="364364">
          <cell r="A364364" t="str">
            <v xml:space="preserve">GPS BA         </v>
          </cell>
        </row>
        <row r="364365">
          <cell r="A364365" t="str">
            <v xml:space="preserve">GPS BA         </v>
          </cell>
        </row>
        <row r="364366">
          <cell r="A364366" t="str">
            <v xml:space="preserve">GPS BA         </v>
          </cell>
        </row>
        <row r="364367">
          <cell r="A364367" t="str">
            <v xml:space="preserve">GPS BA         </v>
          </cell>
        </row>
        <row r="364368">
          <cell r="A364368" t="str">
            <v xml:space="preserve">GPS BA         </v>
          </cell>
        </row>
        <row r="364369">
          <cell r="A364369" t="str">
            <v xml:space="preserve">GPS BA         </v>
          </cell>
        </row>
        <row r="364370">
          <cell r="A364370" t="str">
            <v xml:space="preserve">GPS BA         </v>
          </cell>
        </row>
        <row r="364371">
          <cell r="A364371" t="str">
            <v xml:space="preserve">GPS BA         </v>
          </cell>
        </row>
        <row r="364372">
          <cell r="A364372" t="str">
            <v xml:space="preserve">GPS BA         </v>
          </cell>
        </row>
        <row r="364373">
          <cell r="A364373" t="str">
            <v xml:space="preserve">GPS BA         </v>
          </cell>
        </row>
        <row r="364374">
          <cell r="A364374" t="str">
            <v xml:space="preserve">GPS BA         </v>
          </cell>
        </row>
        <row r="364375">
          <cell r="A364375" t="str">
            <v xml:space="preserve">GPS BA         </v>
          </cell>
        </row>
        <row r="364376">
          <cell r="A364376" t="str">
            <v xml:space="preserve">GPS BA         </v>
          </cell>
        </row>
        <row r="364377">
          <cell r="A364377" t="str">
            <v xml:space="preserve">GPS BA         </v>
          </cell>
        </row>
        <row r="364378">
          <cell r="A364378" t="str">
            <v xml:space="preserve">GPS BA         </v>
          </cell>
        </row>
        <row r="364379">
          <cell r="A364379" t="str">
            <v xml:space="preserve">GPS BA         </v>
          </cell>
        </row>
        <row r="364380">
          <cell r="A364380" t="str">
            <v xml:space="preserve">GPS BA         </v>
          </cell>
        </row>
        <row r="364381">
          <cell r="A364381" t="str">
            <v xml:space="preserve">GPS BA         </v>
          </cell>
        </row>
        <row r="364382">
          <cell r="A364382" t="str">
            <v xml:space="preserve">GPS BA         </v>
          </cell>
        </row>
        <row r="364383">
          <cell r="A364383" t="str">
            <v xml:space="preserve">GPS BA         </v>
          </cell>
        </row>
        <row r="364384">
          <cell r="A364384" t="str">
            <v xml:space="preserve">GPS BA         </v>
          </cell>
        </row>
        <row r="364385">
          <cell r="A364385" t="str">
            <v xml:space="preserve">GPS BA         </v>
          </cell>
        </row>
        <row r="364386">
          <cell r="A364386" t="str">
            <v xml:space="preserve">GPS BA         </v>
          </cell>
        </row>
        <row r="364387">
          <cell r="A364387" t="str">
            <v xml:space="preserve">GPS BA         </v>
          </cell>
        </row>
        <row r="364388">
          <cell r="A364388" t="str">
            <v xml:space="preserve">GPS BA         </v>
          </cell>
        </row>
        <row r="364389">
          <cell r="A364389" t="str">
            <v xml:space="preserve">GPS BA         </v>
          </cell>
        </row>
        <row r="364390">
          <cell r="A364390" t="str">
            <v xml:space="preserve">GPS BA         </v>
          </cell>
        </row>
        <row r="364391">
          <cell r="A364391" t="str">
            <v xml:space="preserve">GPS BA         </v>
          </cell>
        </row>
        <row r="364392">
          <cell r="A364392" t="str">
            <v xml:space="preserve">GPS BA         </v>
          </cell>
        </row>
        <row r="364393">
          <cell r="A364393" t="str">
            <v xml:space="preserve">GPS BA         </v>
          </cell>
        </row>
        <row r="364394">
          <cell r="A364394" t="str">
            <v xml:space="preserve">GPS BA         </v>
          </cell>
        </row>
        <row r="364395">
          <cell r="A364395" t="str">
            <v xml:space="preserve">GPS BA         </v>
          </cell>
        </row>
        <row r="364396">
          <cell r="A364396" t="str">
            <v xml:space="preserve">GPS BA         </v>
          </cell>
        </row>
        <row r="364397">
          <cell r="A364397" t="str">
            <v xml:space="preserve">GPS BA         </v>
          </cell>
        </row>
        <row r="364398">
          <cell r="A364398" t="str">
            <v xml:space="preserve">GPS BA         </v>
          </cell>
        </row>
        <row r="364399">
          <cell r="A364399" t="str">
            <v xml:space="preserve">GPS BA         </v>
          </cell>
        </row>
        <row r="364400">
          <cell r="A364400" t="str">
            <v xml:space="preserve">GPS BA         </v>
          </cell>
        </row>
        <row r="364401">
          <cell r="A364401" t="str">
            <v xml:space="preserve">GPS BA         </v>
          </cell>
        </row>
        <row r="364402">
          <cell r="A364402" t="str">
            <v xml:space="preserve">GPS BA         </v>
          </cell>
        </row>
        <row r="364403">
          <cell r="A364403" t="str">
            <v xml:space="preserve">GPS BA         </v>
          </cell>
        </row>
        <row r="364404">
          <cell r="A364404" t="str">
            <v xml:space="preserve">GPS BA         </v>
          </cell>
        </row>
        <row r="364405">
          <cell r="A364405" t="str">
            <v xml:space="preserve">GPS BA         </v>
          </cell>
        </row>
        <row r="364406">
          <cell r="A364406" t="str">
            <v xml:space="preserve">GPS BA         </v>
          </cell>
        </row>
        <row r="364407">
          <cell r="A364407" t="str">
            <v xml:space="preserve">GPS BA         </v>
          </cell>
        </row>
        <row r="364408">
          <cell r="A364408" t="str">
            <v xml:space="preserve">GPS BA         </v>
          </cell>
        </row>
        <row r="364409">
          <cell r="A364409" t="str">
            <v xml:space="preserve">GPS BA         </v>
          </cell>
        </row>
        <row r="364410">
          <cell r="A364410" t="str">
            <v xml:space="preserve">GPS BA         </v>
          </cell>
        </row>
        <row r="364411">
          <cell r="A364411" t="str">
            <v xml:space="preserve">GPS BA         </v>
          </cell>
        </row>
        <row r="364412">
          <cell r="A364412" t="str">
            <v xml:space="preserve">GPS BA         </v>
          </cell>
        </row>
        <row r="364413">
          <cell r="A364413" t="str">
            <v xml:space="preserve">GPS BA         </v>
          </cell>
        </row>
        <row r="364414">
          <cell r="A364414" t="str">
            <v xml:space="preserve">GPS BA         </v>
          </cell>
        </row>
        <row r="364415">
          <cell r="A364415" t="str">
            <v xml:space="preserve">GPS BA         </v>
          </cell>
        </row>
        <row r="364416">
          <cell r="A364416" t="str">
            <v xml:space="preserve">GPS BA         </v>
          </cell>
        </row>
        <row r="364417">
          <cell r="A364417" t="str">
            <v xml:space="preserve">GPS BA         </v>
          </cell>
        </row>
        <row r="364418">
          <cell r="A364418" t="str">
            <v xml:space="preserve">GPS BA         </v>
          </cell>
        </row>
        <row r="364419">
          <cell r="A364419" t="str">
            <v xml:space="preserve">GPS BA         </v>
          </cell>
        </row>
        <row r="364420">
          <cell r="A364420" t="str">
            <v xml:space="preserve">GPS BA         </v>
          </cell>
        </row>
        <row r="364421">
          <cell r="A364421" t="str">
            <v xml:space="preserve">GPS BA         </v>
          </cell>
        </row>
        <row r="364422">
          <cell r="A364422" t="str">
            <v xml:space="preserve">GPS BA         </v>
          </cell>
        </row>
        <row r="364423">
          <cell r="A364423" t="str">
            <v xml:space="preserve">GPS BA         </v>
          </cell>
        </row>
        <row r="364424">
          <cell r="A364424" t="str">
            <v xml:space="preserve">GPS BA         </v>
          </cell>
        </row>
        <row r="364425">
          <cell r="A364425" t="str">
            <v xml:space="preserve">GPS BA         </v>
          </cell>
        </row>
        <row r="364426">
          <cell r="A364426" t="str">
            <v xml:space="preserve">GPS BA         </v>
          </cell>
        </row>
        <row r="364427">
          <cell r="A364427" t="str">
            <v xml:space="preserve">GPS BA         </v>
          </cell>
        </row>
        <row r="364428">
          <cell r="A364428" t="str">
            <v xml:space="preserve">GPS BA         </v>
          </cell>
        </row>
        <row r="364429">
          <cell r="A364429" t="str">
            <v xml:space="preserve">GPS BA         </v>
          </cell>
        </row>
        <row r="364430">
          <cell r="A364430" t="str">
            <v xml:space="preserve">GPS BA         </v>
          </cell>
        </row>
        <row r="364431">
          <cell r="A364431" t="str">
            <v xml:space="preserve">GPS BA         </v>
          </cell>
        </row>
        <row r="364432">
          <cell r="A364432" t="str">
            <v xml:space="preserve">GPS BA         </v>
          </cell>
        </row>
        <row r="364433">
          <cell r="A364433" t="str">
            <v xml:space="preserve">GPS BA         </v>
          </cell>
        </row>
        <row r="364434">
          <cell r="A364434" t="str">
            <v xml:space="preserve">GPS BA         </v>
          </cell>
        </row>
        <row r="364435">
          <cell r="A364435" t="str">
            <v xml:space="preserve">GPS BA         </v>
          </cell>
        </row>
        <row r="364436">
          <cell r="A364436" t="str">
            <v xml:space="preserve">GPS BA         </v>
          </cell>
        </row>
        <row r="364437">
          <cell r="A364437" t="str">
            <v xml:space="preserve">GPS BA         </v>
          </cell>
        </row>
        <row r="364438">
          <cell r="A364438" t="str">
            <v xml:space="preserve">GPS BA         </v>
          </cell>
        </row>
        <row r="364439">
          <cell r="A364439" t="str">
            <v xml:space="preserve">GPS BA         </v>
          </cell>
        </row>
        <row r="364440">
          <cell r="A364440" t="str">
            <v xml:space="preserve">GPS BA         </v>
          </cell>
        </row>
        <row r="364441">
          <cell r="A364441" t="str">
            <v xml:space="preserve">GPS BA         </v>
          </cell>
        </row>
        <row r="364442">
          <cell r="A364442" t="str">
            <v xml:space="preserve">GPS BA         </v>
          </cell>
        </row>
        <row r="364443">
          <cell r="A364443" t="str">
            <v xml:space="preserve">GPS BA         </v>
          </cell>
        </row>
        <row r="364444">
          <cell r="A364444" t="str">
            <v xml:space="preserve">GPS BA         </v>
          </cell>
        </row>
        <row r="364445">
          <cell r="A364445" t="str">
            <v xml:space="preserve">GPS BA         </v>
          </cell>
        </row>
        <row r="364446">
          <cell r="A364446" t="str">
            <v xml:space="preserve">GPS BA         </v>
          </cell>
        </row>
        <row r="364447">
          <cell r="A364447" t="str">
            <v xml:space="preserve">GPS BA         </v>
          </cell>
        </row>
        <row r="364448">
          <cell r="A364448" t="str">
            <v xml:space="preserve">GPS BA         </v>
          </cell>
        </row>
        <row r="364449">
          <cell r="A364449" t="str">
            <v xml:space="preserve">GPS BA         </v>
          </cell>
        </row>
        <row r="364450">
          <cell r="A364450" t="str">
            <v xml:space="preserve">GPS BA         </v>
          </cell>
        </row>
        <row r="364451">
          <cell r="A364451" t="str">
            <v xml:space="preserve">GPS BA         </v>
          </cell>
        </row>
        <row r="364452">
          <cell r="A364452" t="str">
            <v xml:space="preserve">GPS BA         </v>
          </cell>
        </row>
        <row r="364453">
          <cell r="A364453" t="str">
            <v xml:space="preserve">GPS BA         </v>
          </cell>
        </row>
        <row r="364454">
          <cell r="A364454" t="str">
            <v xml:space="preserve">GPS BA         </v>
          </cell>
        </row>
        <row r="364455">
          <cell r="A364455" t="str">
            <v xml:space="preserve">GPS BA         </v>
          </cell>
        </row>
        <row r="364456">
          <cell r="A364456" t="str">
            <v xml:space="preserve">GPS BA         </v>
          </cell>
        </row>
        <row r="364457">
          <cell r="A364457" t="str">
            <v xml:space="preserve">GPS BA         </v>
          </cell>
        </row>
        <row r="364458">
          <cell r="A364458" t="str">
            <v xml:space="preserve">GPS BA         </v>
          </cell>
        </row>
        <row r="364459">
          <cell r="A364459" t="str">
            <v xml:space="preserve">GPS BA         </v>
          </cell>
        </row>
        <row r="364460">
          <cell r="A364460" t="str">
            <v xml:space="preserve">GPS BA         </v>
          </cell>
        </row>
        <row r="364461">
          <cell r="A364461" t="str">
            <v xml:space="preserve">GPS BA         </v>
          </cell>
        </row>
        <row r="364462">
          <cell r="A364462" t="str">
            <v xml:space="preserve">GPS BA         </v>
          </cell>
        </row>
        <row r="364463">
          <cell r="A364463" t="str">
            <v xml:space="preserve">GPS BA         </v>
          </cell>
        </row>
        <row r="364464">
          <cell r="A364464" t="str">
            <v xml:space="preserve">GPS BA         </v>
          </cell>
        </row>
        <row r="364465">
          <cell r="A364465" t="str">
            <v xml:space="preserve">GPS BA         </v>
          </cell>
        </row>
        <row r="364466">
          <cell r="A364466" t="str">
            <v xml:space="preserve">GPS BA         </v>
          </cell>
        </row>
        <row r="364467">
          <cell r="A364467" t="str">
            <v xml:space="preserve">GPS BA         </v>
          </cell>
        </row>
        <row r="364468">
          <cell r="A364468" t="str">
            <v xml:space="preserve">GPS BA         </v>
          </cell>
        </row>
        <row r="364469">
          <cell r="A364469" t="str">
            <v xml:space="preserve">GPS BA         </v>
          </cell>
        </row>
        <row r="364470">
          <cell r="A364470" t="str">
            <v xml:space="preserve">GPS BA         </v>
          </cell>
        </row>
        <row r="364471">
          <cell r="A364471" t="str">
            <v xml:space="preserve">GPS BA         </v>
          </cell>
        </row>
        <row r="364472">
          <cell r="A364472" t="str">
            <v xml:space="preserve">GPS BA         </v>
          </cell>
        </row>
        <row r="364473">
          <cell r="A364473" t="str">
            <v xml:space="preserve">GPS BA         </v>
          </cell>
        </row>
        <row r="364474">
          <cell r="A364474" t="str">
            <v xml:space="preserve">GPS BA         </v>
          </cell>
        </row>
        <row r="364475">
          <cell r="A364475" t="str">
            <v xml:space="preserve">GPS BA         </v>
          </cell>
        </row>
        <row r="364476">
          <cell r="A364476" t="str">
            <v xml:space="preserve">GPS BA         </v>
          </cell>
        </row>
        <row r="364477">
          <cell r="A364477" t="str">
            <v xml:space="preserve">GPS BA         </v>
          </cell>
        </row>
        <row r="364478">
          <cell r="A364478" t="str">
            <v xml:space="preserve">GPS BA         </v>
          </cell>
        </row>
        <row r="364479">
          <cell r="A364479" t="str">
            <v xml:space="preserve">GPS BA         </v>
          </cell>
        </row>
        <row r="364480">
          <cell r="A364480" t="str">
            <v xml:space="preserve">GPS BA         </v>
          </cell>
        </row>
        <row r="364481">
          <cell r="A364481" t="str">
            <v xml:space="preserve">GPS BA         </v>
          </cell>
        </row>
        <row r="364482">
          <cell r="A364482" t="str">
            <v xml:space="preserve">GPS BA         </v>
          </cell>
        </row>
        <row r="364483">
          <cell r="A364483" t="str">
            <v xml:space="preserve">GPS BA         </v>
          </cell>
        </row>
        <row r="364484">
          <cell r="A364484" t="str">
            <v xml:space="preserve">GPS BA         </v>
          </cell>
        </row>
        <row r="364485">
          <cell r="A364485" t="str">
            <v xml:space="preserve">GPS BA         </v>
          </cell>
        </row>
        <row r="364486">
          <cell r="A364486" t="str">
            <v xml:space="preserve">GPS BA         </v>
          </cell>
        </row>
        <row r="364487">
          <cell r="A364487" t="str">
            <v xml:space="preserve">GPS BA         </v>
          </cell>
        </row>
        <row r="364488">
          <cell r="A364488" t="str">
            <v xml:space="preserve">GPS BA         </v>
          </cell>
        </row>
        <row r="364489">
          <cell r="A364489" t="str">
            <v xml:space="preserve">GPS BA         </v>
          </cell>
        </row>
        <row r="364490">
          <cell r="A364490" t="str">
            <v xml:space="preserve">GPS BA         </v>
          </cell>
        </row>
        <row r="364491">
          <cell r="A364491" t="str">
            <v xml:space="preserve">GPS BA         </v>
          </cell>
        </row>
        <row r="364492">
          <cell r="A364492" t="str">
            <v xml:space="preserve">GPS BA         </v>
          </cell>
        </row>
        <row r="364493">
          <cell r="A364493" t="str">
            <v xml:space="preserve">GPS BA         </v>
          </cell>
        </row>
        <row r="364494">
          <cell r="A364494" t="str">
            <v xml:space="preserve">GPS BA         </v>
          </cell>
        </row>
        <row r="364495">
          <cell r="A364495" t="str">
            <v xml:space="preserve">GPS BA         </v>
          </cell>
        </row>
        <row r="364496">
          <cell r="A364496" t="str">
            <v xml:space="preserve">GPS BA         </v>
          </cell>
        </row>
        <row r="364497">
          <cell r="A364497" t="str">
            <v xml:space="preserve">GPS BA         </v>
          </cell>
        </row>
        <row r="364498">
          <cell r="A364498" t="str">
            <v xml:space="preserve">GPS BA         </v>
          </cell>
        </row>
        <row r="364499">
          <cell r="A364499" t="str">
            <v xml:space="preserve">GPS BA         </v>
          </cell>
        </row>
        <row r="364500">
          <cell r="A364500" t="str">
            <v xml:space="preserve">GPS BA         </v>
          </cell>
        </row>
        <row r="364501">
          <cell r="A364501" t="str">
            <v xml:space="preserve">GPS BA         </v>
          </cell>
        </row>
        <row r="364502">
          <cell r="A364502" t="str">
            <v xml:space="preserve">GPS BA         </v>
          </cell>
        </row>
        <row r="364503">
          <cell r="A364503" t="str">
            <v xml:space="preserve">GPS BA         </v>
          </cell>
        </row>
        <row r="364504">
          <cell r="A364504" t="str">
            <v xml:space="preserve">GPS BA         </v>
          </cell>
        </row>
        <row r="364505">
          <cell r="A364505" t="str">
            <v xml:space="preserve">GPS BA         </v>
          </cell>
        </row>
        <row r="364506">
          <cell r="A364506" t="str">
            <v xml:space="preserve">GPS BA         </v>
          </cell>
        </row>
        <row r="364507">
          <cell r="A364507" t="str">
            <v xml:space="preserve">GPS BA         </v>
          </cell>
        </row>
        <row r="364508">
          <cell r="A364508" t="str">
            <v xml:space="preserve">GPS BA         </v>
          </cell>
        </row>
        <row r="364509">
          <cell r="A364509" t="str">
            <v xml:space="preserve">GPS BA         </v>
          </cell>
        </row>
        <row r="364510">
          <cell r="A364510" t="str">
            <v xml:space="preserve">GPS BA         </v>
          </cell>
        </row>
        <row r="364511">
          <cell r="A364511" t="str">
            <v xml:space="preserve">GPS BA         </v>
          </cell>
        </row>
        <row r="364512">
          <cell r="A364512" t="str">
            <v xml:space="preserve">GPS BA         </v>
          </cell>
        </row>
        <row r="364513">
          <cell r="A364513" t="str">
            <v xml:space="preserve">GPS BA         </v>
          </cell>
        </row>
        <row r="364514">
          <cell r="A364514" t="str">
            <v xml:space="preserve">GPS BA         </v>
          </cell>
        </row>
        <row r="364515">
          <cell r="A364515" t="str">
            <v xml:space="preserve">GPS BA         </v>
          </cell>
        </row>
        <row r="364516">
          <cell r="A364516" t="str">
            <v xml:space="preserve">GPS BA         </v>
          </cell>
        </row>
        <row r="364517">
          <cell r="A364517" t="str">
            <v xml:space="preserve">GPS BA         </v>
          </cell>
        </row>
        <row r="364518">
          <cell r="A364518" t="str">
            <v xml:space="preserve">GPS BA         </v>
          </cell>
        </row>
        <row r="364519">
          <cell r="A364519" t="str">
            <v xml:space="preserve">GPS BA         </v>
          </cell>
        </row>
        <row r="364520">
          <cell r="A364520" t="str">
            <v xml:space="preserve">GPS BA         </v>
          </cell>
        </row>
        <row r="364521">
          <cell r="A364521" t="str">
            <v xml:space="preserve">GPS BA         </v>
          </cell>
        </row>
        <row r="364522">
          <cell r="A364522" t="str">
            <v xml:space="preserve">GPS BA         </v>
          </cell>
        </row>
        <row r="364523">
          <cell r="A364523" t="str">
            <v xml:space="preserve">GPS BA         </v>
          </cell>
        </row>
        <row r="364524">
          <cell r="A364524" t="str">
            <v xml:space="preserve">GPS BA         </v>
          </cell>
        </row>
        <row r="364525">
          <cell r="A364525" t="str">
            <v xml:space="preserve">GPS BA         </v>
          </cell>
        </row>
        <row r="364526">
          <cell r="A364526" t="str">
            <v xml:space="preserve">GPS BA         </v>
          </cell>
        </row>
        <row r="364527">
          <cell r="A364527" t="str">
            <v xml:space="preserve">GPS BA         </v>
          </cell>
        </row>
        <row r="364528">
          <cell r="A364528" t="str">
            <v xml:space="preserve">GPS BA         </v>
          </cell>
        </row>
        <row r="364529">
          <cell r="A364529" t="str">
            <v xml:space="preserve">GPS BA         </v>
          </cell>
        </row>
        <row r="364530">
          <cell r="A364530" t="str">
            <v xml:space="preserve">GPS BA         </v>
          </cell>
        </row>
        <row r="364531">
          <cell r="A364531" t="str">
            <v xml:space="preserve">GPS BA         </v>
          </cell>
        </row>
        <row r="364532">
          <cell r="A364532" t="str">
            <v xml:space="preserve">GPS BA         </v>
          </cell>
        </row>
        <row r="364533">
          <cell r="A364533" t="str">
            <v xml:space="preserve">GPS BA         </v>
          </cell>
        </row>
        <row r="364534">
          <cell r="A364534" t="str">
            <v xml:space="preserve">GPS BA         </v>
          </cell>
        </row>
        <row r="364535">
          <cell r="A364535" t="str">
            <v xml:space="preserve">GPS BA         </v>
          </cell>
        </row>
        <row r="364536">
          <cell r="A364536" t="str">
            <v xml:space="preserve">GPS BA         </v>
          </cell>
        </row>
        <row r="364537">
          <cell r="A364537" t="str">
            <v xml:space="preserve">GPS BA         </v>
          </cell>
        </row>
        <row r="364538">
          <cell r="A364538" t="str">
            <v xml:space="preserve">GPS BA         </v>
          </cell>
        </row>
        <row r="364539">
          <cell r="A364539" t="str">
            <v xml:space="preserve">GPS BA         </v>
          </cell>
        </row>
        <row r="364540">
          <cell r="A364540" t="str">
            <v xml:space="preserve">GPS BA         </v>
          </cell>
        </row>
        <row r="364541">
          <cell r="A364541" t="str">
            <v xml:space="preserve">GPS BA         </v>
          </cell>
        </row>
        <row r="364542">
          <cell r="A364542" t="str">
            <v xml:space="preserve">GPS BA         </v>
          </cell>
        </row>
        <row r="364543">
          <cell r="A364543" t="str">
            <v xml:space="preserve">GPS BA         </v>
          </cell>
        </row>
        <row r="364544">
          <cell r="A364544" t="str">
            <v xml:space="preserve">GPS BA         </v>
          </cell>
        </row>
        <row r="364545">
          <cell r="A364545" t="str">
            <v xml:space="preserve">GPS BA         </v>
          </cell>
        </row>
        <row r="364546">
          <cell r="A364546" t="str">
            <v xml:space="preserve">GPS BA         </v>
          </cell>
        </row>
        <row r="364547">
          <cell r="A364547" t="str">
            <v xml:space="preserve">GPS BA         </v>
          </cell>
        </row>
        <row r="364548">
          <cell r="A364548" t="str">
            <v xml:space="preserve">GPS BA         </v>
          </cell>
        </row>
        <row r="364549">
          <cell r="A364549" t="str">
            <v xml:space="preserve">GPS BA         </v>
          </cell>
        </row>
        <row r="364550">
          <cell r="A364550" t="str">
            <v xml:space="preserve">GPS BA         </v>
          </cell>
        </row>
        <row r="364551">
          <cell r="A364551" t="str">
            <v xml:space="preserve">GPS BA         </v>
          </cell>
        </row>
        <row r="364552">
          <cell r="A364552" t="str">
            <v xml:space="preserve">GPS BA         </v>
          </cell>
        </row>
        <row r="364553">
          <cell r="A364553" t="str">
            <v xml:space="preserve">GPS BA         </v>
          </cell>
        </row>
        <row r="364554">
          <cell r="A364554" t="str">
            <v xml:space="preserve">GPS BA         </v>
          </cell>
        </row>
        <row r="364555">
          <cell r="A364555" t="str">
            <v xml:space="preserve">GPS BA         </v>
          </cell>
        </row>
        <row r="364556">
          <cell r="A364556" t="str">
            <v xml:space="preserve">GPS BA         </v>
          </cell>
        </row>
        <row r="364557">
          <cell r="A364557" t="str">
            <v xml:space="preserve">GPS BA         </v>
          </cell>
        </row>
        <row r="364558">
          <cell r="A364558" t="str">
            <v xml:space="preserve">GPS BA         </v>
          </cell>
        </row>
        <row r="364559">
          <cell r="A364559" t="str">
            <v xml:space="preserve">GPS BA         </v>
          </cell>
        </row>
        <row r="364560">
          <cell r="A364560" t="str">
            <v xml:space="preserve">GPS BA         </v>
          </cell>
        </row>
        <row r="364561">
          <cell r="A364561" t="str">
            <v xml:space="preserve">GPS BA         </v>
          </cell>
        </row>
        <row r="364562">
          <cell r="A364562" t="str">
            <v xml:space="preserve">GPS BA         </v>
          </cell>
        </row>
        <row r="364563">
          <cell r="A364563" t="str">
            <v xml:space="preserve">GPS BA         </v>
          </cell>
        </row>
        <row r="364564">
          <cell r="A364564" t="str">
            <v xml:space="preserve">GPS BA         </v>
          </cell>
        </row>
        <row r="364565">
          <cell r="A364565" t="str">
            <v xml:space="preserve">GPS BA         </v>
          </cell>
        </row>
        <row r="364566">
          <cell r="A364566" t="str">
            <v xml:space="preserve">GPS BA         </v>
          </cell>
        </row>
        <row r="364567">
          <cell r="A364567" t="str">
            <v xml:space="preserve">GPS BA         </v>
          </cell>
        </row>
        <row r="364568">
          <cell r="A364568" t="str">
            <v xml:space="preserve">GPS BA         </v>
          </cell>
        </row>
        <row r="364569">
          <cell r="A364569" t="str">
            <v xml:space="preserve">GPS BA         </v>
          </cell>
        </row>
        <row r="364570">
          <cell r="A364570" t="str">
            <v xml:space="preserve">GPS BA         </v>
          </cell>
        </row>
        <row r="364571">
          <cell r="A364571" t="str">
            <v xml:space="preserve">GPS BA         </v>
          </cell>
        </row>
        <row r="364572">
          <cell r="A364572" t="str">
            <v xml:space="preserve">GPS BA         </v>
          </cell>
        </row>
        <row r="364573">
          <cell r="A364573" t="str">
            <v xml:space="preserve">GPS BA         </v>
          </cell>
        </row>
        <row r="364574">
          <cell r="A364574" t="str">
            <v xml:space="preserve">GPS BA         </v>
          </cell>
        </row>
        <row r="364575">
          <cell r="A364575" t="str">
            <v xml:space="preserve">GPS BA         </v>
          </cell>
        </row>
        <row r="364576">
          <cell r="A364576" t="str">
            <v xml:space="preserve">GPS BA         </v>
          </cell>
        </row>
        <row r="364577">
          <cell r="A364577" t="str">
            <v xml:space="preserve">GPS BA         </v>
          </cell>
        </row>
        <row r="364578">
          <cell r="A364578" t="str">
            <v xml:space="preserve">GPS BA         </v>
          </cell>
        </row>
        <row r="364579">
          <cell r="A364579" t="str">
            <v xml:space="preserve">GPS BA         </v>
          </cell>
        </row>
        <row r="364580">
          <cell r="A364580" t="str">
            <v xml:space="preserve">GPS BA         </v>
          </cell>
        </row>
        <row r="364581">
          <cell r="A364581" t="str">
            <v xml:space="preserve">GPS BA         </v>
          </cell>
        </row>
        <row r="364582">
          <cell r="A364582" t="str">
            <v xml:space="preserve">GPS BA         </v>
          </cell>
        </row>
        <row r="364583">
          <cell r="A364583" t="str">
            <v xml:space="preserve">GPS BA         </v>
          </cell>
        </row>
        <row r="364584">
          <cell r="A364584" t="str">
            <v xml:space="preserve">GPS BA         </v>
          </cell>
        </row>
        <row r="364585">
          <cell r="A364585" t="str">
            <v xml:space="preserve">GPS BA         </v>
          </cell>
        </row>
        <row r="364586">
          <cell r="A364586" t="str">
            <v xml:space="preserve">GPS BA         </v>
          </cell>
        </row>
        <row r="364587">
          <cell r="A364587" t="str">
            <v xml:space="preserve">GPS BA         </v>
          </cell>
        </row>
        <row r="364588">
          <cell r="A364588" t="str">
            <v xml:space="preserve">GPS BA         </v>
          </cell>
        </row>
        <row r="364589">
          <cell r="A364589" t="str">
            <v xml:space="preserve">GPS BA         </v>
          </cell>
        </row>
        <row r="364590">
          <cell r="A364590" t="str">
            <v xml:space="preserve">GPS BA         </v>
          </cell>
        </row>
        <row r="364591">
          <cell r="A364591" t="str">
            <v xml:space="preserve">GPS BA         </v>
          </cell>
        </row>
        <row r="364592">
          <cell r="A364592" t="str">
            <v xml:space="preserve">GPS BA         </v>
          </cell>
        </row>
        <row r="364593">
          <cell r="A364593" t="str">
            <v xml:space="preserve">GPS BA         </v>
          </cell>
        </row>
        <row r="364594">
          <cell r="A364594" t="str">
            <v xml:space="preserve">GPS BA         </v>
          </cell>
        </row>
        <row r="364595">
          <cell r="A364595" t="str">
            <v xml:space="preserve">GPS BA         </v>
          </cell>
        </row>
        <row r="364596">
          <cell r="A364596" t="str">
            <v xml:space="preserve">GPS BA         </v>
          </cell>
        </row>
        <row r="364597">
          <cell r="A364597" t="str">
            <v xml:space="preserve">GPS BA         </v>
          </cell>
        </row>
        <row r="364598">
          <cell r="A364598" t="str">
            <v xml:space="preserve">GPS BA         </v>
          </cell>
        </row>
        <row r="364599">
          <cell r="A364599" t="str">
            <v xml:space="preserve">SECON MATRIZ   </v>
          </cell>
        </row>
        <row r="364600">
          <cell r="A364600" t="str">
            <v xml:space="preserve">SECON MATRIZ   </v>
          </cell>
        </row>
        <row r="364601">
          <cell r="A364601" t="str">
            <v xml:space="preserve">SECON MATRIZ   </v>
          </cell>
        </row>
        <row r="364602">
          <cell r="A364602" t="str">
            <v xml:space="preserve">SECON MATRIZ   </v>
          </cell>
        </row>
        <row r="364603">
          <cell r="A364603" t="str">
            <v xml:space="preserve">SECON MATRIZ   </v>
          </cell>
        </row>
        <row r="364604">
          <cell r="A364604" t="str">
            <v xml:space="preserve">SECON MATRIZ   </v>
          </cell>
        </row>
        <row r="364605">
          <cell r="A364605" t="str">
            <v xml:space="preserve">SECON MATRIZ   </v>
          </cell>
        </row>
        <row r="364606">
          <cell r="A364606" t="str">
            <v xml:space="preserve">SECON MATRIZ   </v>
          </cell>
        </row>
        <row r="364607">
          <cell r="A364607" t="str">
            <v xml:space="preserve">SECON MATRIZ   </v>
          </cell>
        </row>
        <row r="364608">
          <cell r="A364608" t="str">
            <v xml:space="preserve">GPS BA         </v>
          </cell>
        </row>
        <row r="364609">
          <cell r="A364609" t="str">
            <v xml:space="preserve">GPS BA         </v>
          </cell>
        </row>
        <row r="364610">
          <cell r="A364610" t="str">
            <v xml:space="preserve">GPS BA         </v>
          </cell>
        </row>
        <row r="364611">
          <cell r="A364611" t="str">
            <v xml:space="preserve">GPS BA         </v>
          </cell>
        </row>
        <row r="364612">
          <cell r="A364612" t="str">
            <v xml:space="preserve">GPS BA         </v>
          </cell>
        </row>
        <row r="364613">
          <cell r="A364613" t="str">
            <v xml:space="preserve">GPS BA         </v>
          </cell>
        </row>
        <row r="364614">
          <cell r="A364614" t="str">
            <v xml:space="preserve">GPS BA         </v>
          </cell>
        </row>
        <row r="364615">
          <cell r="A364615" t="str">
            <v xml:space="preserve">GPS BA         </v>
          </cell>
        </row>
        <row r="364616">
          <cell r="A364616" t="str">
            <v xml:space="preserve">GPS BA         </v>
          </cell>
        </row>
        <row r="364617">
          <cell r="A364617" t="str">
            <v xml:space="preserve">GPS BA         </v>
          </cell>
        </row>
        <row r="364618">
          <cell r="A364618" t="str">
            <v xml:space="preserve">GPS BA         </v>
          </cell>
        </row>
        <row r="364619">
          <cell r="A364619" t="str">
            <v xml:space="preserve">GPS BA         </v>
          </cell>
        </row>
        <row r="364620">
          <cell r="A364620" t="str">
            <v xml:space="preserve">GPS BA         </v>
          </cell>
        </row>
        <row r="364621">
          <cell r="A364621" t="str">
            <v xml:space="preserve">GPS BA         </v>
          </cell>
        </row>
        <row r="364622">
          <cell r="A364622" t="str">
            <v xml:space="preserve">GPS BA         </v>
          </cell>
        </row>
        <row r="364623">
          <cell r="A364623" t="str">
            <v xml:space="preserve">GPS BA         </v>
          </cell>
        </row>
        <row r="364624">
          <cell r="A364624" t="str">
            <v xml:space="preserve">GPS BA         </v>
          </cell>
        </row>
        <row r="364625">
          <cell r="A364625" t="str">
            <v xml:space="preserve">GPS BA         </v>
          </cell>
        </row>
        <row r="364626">
          <cell r="A364626" t="str">
            <v xml:space="preserve">GPS BA         </v>
          </cell>
        </row>
        <row r="364627">
          <cell r="A364627" t="str">
            <v xml:space="preserve">GPS BA         </v>
          </cell>
        </row>
        <row r="364628">
          <cell r="A364628" t="str">
            <v xml:space="preserve">GPS BA         </v>
          </cell>
        </row>
        <row r="364629">
          <cell r="A364629" t="str">
            <v xml:space="preserve">GPS BA         </v>
          </cell>
        </row>
        <row r="364630">
          <cell r="A364630" t="str">
            <v xml:space="preserve">GPS BA         </v>
          </cell>
        </row>
        <row r="364631">
          <cell r="A364631" t="str">
            <v xml:space="preserve">GPS BA         </v>
          </cell>
        </row>
        <row r="364632">
          <cell r="A364632" t="str">
            <v xml:space="preserve">GPS BA         </v>
          </cell>
        </row>
        <row r="364633">
          <cell r="A364633" t="str">
            <v xml:space="preserve">GPS BA         </v>
          </cell>
        </row>
        <row r="364634">
          <cell r="A364634" t="str">
            <v xml:space="preserve">GPS BA         </v>
          </cell>
        </row>
        <row r="364635">
          <cell r="A364635" t="str">
            <v xml:space="preserve">GPS BA         </v>
          </cell>
        </row>
        <row r="364636">
          <cell r="A364636" t="str">
            <v xml:space="preserve">GPS BA         </v>
          </cell>
        </row>
        <row r="364637">
          <cell r="A364637" t="str">
            <v xml:space="preserve">GPS BA         </v>
          </cell>
        </row>
        <row r="364638">
          <cell r="A364638" t="str">
            <v xml:space="preserve">GPS BA         </v>
          </cell>
        </row>
        <row r="364639">
          <cell r="A364639" t="str">
            <v xml:space="preserve">GPS BA         </v>
          </cell>
        </row>
        <row r="364640">
          <cell r="A364640" t="str">
            <v xml:space="preserve">GPS BA         </v>
          </cell>
        </row>
        <row r="364641">
          <cell r="A364641" t="str">
            <v xml:space="preserve">GPS BA         </v>
          </cell>
        </row>
        <row r="364642">
          <cell r="A364642" t="str">
            <v xml:space="preserve">GPS BA         </v>
          </cell>
        </row>
        <row r="364643">
          <cell r="A364643" t="str">
            <v xml:space="preserve">GPS BA         </v>
          </cell>
        </row>
        <row r="364644">
          <cell r="A364644" t="str">
            <v xml:space="preserve">GPS BA         </v>
          </cell>
        </row>
        <row r="364645">
          <cell r="A364645" t="str">
            <v xml:space="preserve">GPS BA         </v>
          </cell>
        </row>
        <row r="364646">
          <cell r="A364646" t="str">
            <v xml:space="preserve">GPS BA         </v>
          </cell>
        </row>
        <row r="364647">
          <cell r="A364647" t="str">
            <v xml:space="preserve">GPS BA         </v>
          </cell>
        </row>
        <row r="364648">
          <cell r="A364648" t="str">
            <v xml:space="preserve">GPS BA         </v>
          </cell>
        </row>
        <row r="364649">
          <cell r="A364649" t="str">
            <v xml:space="preserve">GPS BA         </v>
          </cell>
        </row>
        <row r="364650">
          <cell r="A364650" t="str">
            <v xml:space="preserve">GPS BA         </v>
          </cell>
        </row>
        <row r="364651">
          <cell r="A364651" t="str">
            <v xml:space="preserve">GPS BA         </v>
          </cell>
        </row>
        <row r="364652">
          <cell r="A364652" t="str">
            <v xml:space="preserve">GPS BA         </v>
          </cell>
        </row>
        <row r="364653">
          <cell r="A364653" t="str">
            <v xml:space="preserve">GPS BA         </v>
          </cell>
        </row>
        <row r="364654">
          <cell r="A364654" t="str">
            <v xml:space="preserve">GPS BA         </v>
          </cell>
        </row>
        <row r="364655">
          <cell r="A364655" t="str">
            <v xml:space="preserve">GPS BA         </v>
          </cell>
        </row>
        <row r="364656">
          <cell r="A364656" t="str">
            <v xml:space="preserve">GPS BA         </v>
          </cell>
        </row>
        <row r="364657">
          <cell r="A364657" t="str">
            <v xml:space="preserve">GPS BA         </v>
          </cell>
        </row>
        <row r="364658">
          <cell r="A364658" t="str">
            <v xml:space="preserve">GPS BA         </v>
          </cell>
        </row>
        <row r="364659">
          <cell r="A364659" t="str">
            <v xml:space="preserve">GPS BA         </v>
          </cell>
        </row>
        <row r="364660">
          <cell r="A364660" t="str">
            <v xml:space="preserve">GPS BA         </v>
          </cell>
        </row>
        <row r="364661">
          <cell r="A364661" t="str">
            <v xml:space="preserve">GPS BA         </v>
          </cell>
        </row>
        <row r="364662">
          <cell r="A364662" t="str">
            <v xml:space="preserve">GPS BA         </v>
          </cell>
        </row>
        <row r="364663">
          <cell r="A364663" t="str">
            <v xml:space="preserve">GPS BA         </v>
          </cell>
        </row>
        <row r="364664">
          <cell r="A364664" t="str">
            <v xml:space="preserve">GPS BA         </v>
          </cell>
        </row>
        <row r="364665">
          <cell r="A364665" t="str">
            <v xml:space="preserve">GPS BA         </v>
          </cell>
        </row>
        <row r="364666">
          <cell r="A364666" t="str">
            <v xml:space="preserve">GPS BA         </v>
          </cell>
        </row>
        <row r="364667">
          <cell r="A364667" t="str">
            <v xml:space="preserve">GPS BA         </v>
          </cell>
        </row>
        <row r="364668">
          <cell r="A364668" t="str">
            <v xml:space="preserve">GPS BA         </v>
          </cell>
        </row>
        <row r="364669">
          <cell r="A364669" t="str">
            <v xml:space="preserve">GPS BA         </v>
          </cell>
        </row>
        <row r="364670">
          <cell r="A364670" t="str">
            <v xml:space="preserve">GPS BA         </v>
          </cell>
        </row>
        <row r="364671">
          <cell r="A364671" t="str">
            <v xml:space="preserve">GPS BA         </v>
          </cell>
        </row>
        <row r="364672">
          <cell r="A364672" t="str">
            <v xml:space="preserve">GPS BA         </v>
          </cell>
        </row>
        <row r="364673">
          <cell r="A364673" t="str">
            <v xml:space="preserve">GPS BA         </v>
          </cell>
        </row>
        <row r="364674">
          <cell r="A364674" t="str">
            <v xml:space="preserve">GPS BA         </v>
          </cell>
        </row>
        <row r="364675">
          <cell r="A364675" t="str">
            <v xml:space="preserve">GPS BA         </v>
          </cell>
        </row>
        <row r="364676">
          <cell r="A364676" t="str">
            <v xml:space="preserve">GPS BA         </v>
          </cell>
        </row>
        <row r="364677">
          <cell r="A364677" t="str">
            <v xml:space="preserve">GPS BA         </v>
          </cell>
        </row>
        <row r="364678">
          <cell r="A364678" t="str">
            <v xml:space="preserve">GPS BA         </v>
          </cell>
        </row>
        <row r="364679">
          <cell r="A364679" t="str">
            <v xml:space="preserve">GPS BA         </v>
          </cell>
        </row>
        <row r="364680">
          <cell r="A364680" t="str">
            <v xml:space="preserve">GPS BA         </v>
          </cell>
        </row>
        <row r="364681">
          <cell r="A364681" t="str">
            <v xml:space="preserve">GPS BA         </v>
          </cell>
        </row>
        <row r="364682">
          <cell r="A364682" t="str">
            <v xml:space="preserve">GPS BA         </v>
          </cell>
        </row>
        <row r="364683">
          <cell r="A364683" t="str">
            <v xml:space="preserve">GPS BA         </v>
          </cell>
        </row>
        <row r="364684">
          <cell r="A364684" t="str">
            <v xml:space="preserve">GPS BA         </v>
          </cell>
        </row>
        <row r="364685">
          <cell r="A364685" t="str">
            <v xml:space="preserve">GPS BA         </v>
          </cell>
        </row>
        <row r="364686">
          <cell r="A364686" t="str">
            <v xml:space="preserve">GPS BA         </v>
          </cell>
        </row>
        <row r="364687">
          <cell r="A364687" t="str">
            <v xml:space="preserve">GPS BA         </v>
          </cell>
        </row>
        <row r="364688">
          <cell r="A364688" t="str">
            <v>TOP PDL BA \ PE</v>
          </cell>
        </row>
        <row r="364689">
          <cell r="A364689" t="str">
            <v>TOP PDL BA \ PE</v>
          </cell>
        </row>
        <row r="364690">
          <cell r="A364690" t="str">
            <v>TOP PDL BA \ PE</v>
          </cell>
        </row>
        <row r="364691">
          <cell r="A364691" t="str">
            <v>TOP PDL BA \ PE</v>
          </cell>
        </row>
        <row r="364692">
          <cell r="A364692" t="str">
            <v>TOP PDL BA \ PE</v>
          </cell>
        </row>
        <row r="364693">
          <cell r="A364693" t="str">
            <v>TOP PDL BA \ PE</v>
          </cell>
        </row>
        <row r="364694">
          <cell r="A364694" t="str">
            <v>TOP PDL BA \ PE</v>
          </cell>
        </row>
        <row r="364695">
          <cell r="A364695" t="str">
            <v>TOP PDL BA \ PE</v>
          </cell>
        </row>
        <row r="364696">
          <cell r="A364696" t="str">
            <v>TOP PDL BA \ PE</v>
          </cell>
        </row>
        <row r="364697">
          <cell r="A364697" t="str">
            <v>TOP PDL BA \ PE</v>
          </cell>
        </row>
        <row r="364698">
          <cell r="A364698" t="str">
            <v>TOP PDL BA \ PE</v>
          </cell>
        </row>
        <row r="364699">
          <cell r="A364699" t="str">
            <v>TOP PDL BA \ PE</v>
          </cell>
        </row>
        <row r="364700">
          <cell r="A364700" t="str">
            <v>TOP PDL BA \ PE</v>
          </cell>
        </row>
        <row r="364701">
          <cell r="A364701" t="str">
            <v>TOP PDL BA \ PE</v>
          </cell>
        </row>
        <row r="364702">
          <cell r="A364702" t="str">
            <v>TOP PDL BA \ PE</v>
          </cell>
        </row>
        <row r="364703">
          <cell r="A364703" t="str">
            <v>TOP PDL BA \ PE</v>
          </cell>
        </row>
        <row r="364704">
          <cell r="A364704" t="str">
            <v>TOP PDL BA \ PE</v>
          </cell>
        </row>
        <row r="364705">
          <cell r="A364705" t="str">
            <v>TOP PDL BA \ PE</v>
          </cell>
        </row>
        <row r="364706">
          <cell r="A364706" t="str">
            <v>TOP PDL BA \ PE</v>
          </cell>
        </row>
        <row r="364707">
          <cell r="A364707" t="str">
            <v>TOP PDL BA \ PE</v>
          </cell>
        </row>
        <row r="364708">
          <cell r="A364708" t="str">
            <v>TOP PDL BA \ PE</v>
          </cell>
        </row>
        <row r="364709">
          <cell r="A364709" t="str">
            <v>TOP PDL BA \ PE</v>
          </cell>
        </row>
        <row r="364710">
          <cell r="A364710" t="str">
            <v>TOP PDL BA \ PE</v>
          </cell>
        </row>
        <row r="364711">
          <cell r="A364711" t="str">
            <v>TOP PDL BA \ PE</v>
          </cell>
        </row>
        <row r="364712">
          <cell r="A364712" t="str">
            <v>TOP PDL BA \ PE</v>
          </cell>
        </row>
        <row r="364713">
          <cell r="A364713" t="str">
            <v>TOP PDL BA \ PE</v>
          </cell>
        </row>
        <row r="364714">
          <cell r="A364714" t="str">
            <v>TOP PDL BA \ PE</v>
          </cell>
        </row>
        <row r="364715">
          <cell r="A364715" t="str">
            <v>TOP PDL BA \ PE</v>
          </cell>
        </row>
        <row r="364716">
          <cell r="A364716" t="str">
            <v>TOP PDL BA \ PE</v>
          </cell>
        </row>
        <row r="364717">
          <cell r="A364717" t="str">
            <v>TOP PDL BA \ PE</v>
          </cell>
        </row>
        <row r="364718">
          <cell r="A364718" t="str">
            <v>TOP PDL BA \ PE</v>
          </cell>
        </row>
        <row r="364719">
          <cell r="A364719" t="str">
            <v>TOP PDL BA \ PE</v>
          </cell>
        </row>
        <row r="364720">
          <cell r="A364720" t="str">
            <v>TOP PDL BA \ PE</v>
          </cell>
        </row>
        <row r="364721">
          <cell r="A364721" t="str">
            <v>TOP PDL BA \ PE</v>
          </cell>
        </row>
        <row r="364722">
          <cell r="A364722" t="str">
            <v>TOP PDL BA \ PE</v>
          </cell>
        </row>
        <row r="364723">
          <cell r="A364723" t="str">
            <v>TOP PDL BA \ PE</v>
          </cell>
        </row>
        <row r="364724">
          <cell r="A364724" t="str">
            <v>TOP PDL BA \ PE</v>
          </cell>
        </row>
        <row r="364725">
          <cell r="A364725" t="str">
            <v>TOP PDL BA \ PE</v>
          </cell>
        </row>
        <row r="364726">
          <cell r="A364726" t="str">
            <v>TOP PDL BA \ PE</v>
          </cell>
        </row>
        <row r="364727">
          <cell r="A364727" t="str">
            <v>TOP PDL BA \ PE</v>
          </cell>
        </row>
        <row r="364728">
          <cell r="A364728" t="str">
            <v>TOP PDL BA \ PE</v>
          </cell>
        </row>
        <row r="364729">
          <cell r="A364729" t="str">
            <v>TOP PDL BA \ PE</v>
          </cell>
        </row>
        <row r="364730">
          <cell r="A364730" t="str">
            <v>TOP PDL BA \ PE</v>
          </cell>
        </row>
        <row r="364731">
          <cell r="A364731" t="str">
            <v>TOP PDL BA \ PE</v>
          </cell>
        </row>
        <row r="364732">
          <cell r="A364732" t="str">
            <v>TOP PDL BA \ PE</v>
          </cell>
        </row>
        <row r="364733">
          <cell r="A364733" t="str">
            <v xml:space="preserve">GPS BA         </v>
          </cell>
        </row>
        <row r="364734">
          <cell r="A364734" t="str">
            <v xml:space="preserve">GPS BA         </v>
          </cell>
        </row>
        <row r="364735">
          <cell r="A364735" t="str">
            <v xml:space="preserve">GPS BA         </v>
          </cell>
        </row>
        <row r="364736">
          <cell r="A364736" t="str">
            <v xml:space="preserve">GPS BA         </v>
          </cell>
        </row>
        <row r="364737">
          <cell r="A364737" t="str">
            <v xml:space="preserve">GPS BA         </v>
          </cell>
        </row>
        <row r="364738">
          <cell r="A364738" t="str">
            <v xml:space="preserve">GPS BA         </v>
          </cell>
        </row>
        <row r="364739">
          <cell r="A364739" t="str">
            <v xml:space="preserve">GPS BA         </v>
          </cell>
        </row>
        <row r="364740">
          <cell r="A364740" t="str">
            <v xml:space="preserve">GPS BA         </v>
          </cell>
        </row>
        <row r="364741">
          <cell r="A364741" t="str">
            <v xml:space="preserve">GPS BA         </v>
          </cell>
        </row>
        <row r="364742">
          <cell r="A364742" t="str">
            <v xml:space="preserve">GPS BA         </v>
          </cell>
        </row>
        <row r="364743">
          <cell r="A364743" t="str">
            <v xml:space="preserve">GPS BA         </v>
          </cell>
        </row>
        <row r="364744">
          <cell r="A364744" t="str">
            <v xml:space="preserve">GPS BA         </v>
          </cell>
        </row>
        <row r="364745">
          <cell r="A364745" t="str">
            <v xml:space="preserve">GPS BA         </v>
          </cell>
        </row>
        <row r="364746">
          <cell r="A364746" t="str">
            <v xml:space="preserve">GPS BA         </v>
          </cell>
        </row>
        <row r="364747">
          <cell r="A364747" t="str">
            <v xml:space="preserve">GPS BA         </v>
          </cell>
        </row>
        <row r="364748">
          <cell r="A364748" t="str">
            <v xml:space="preserve">GPS BA         </v>
          </cell>
        </row>
        <row r="364749">
          <cell r="A364749" t="str">
            <v xml:space="preserve">GPS BA         </v>
          </cell>
        </row>
        <row r="364750">
          <cell r="A364750" t="str">
            <v xml:space="preserve">GPS BA         </v>
          </cell>
        </row>
        <row r="364751">
          <cell r="A364751" t="str">
            <v xml:space="preserve">GPS BA         </v>
          </cell>
        </row>
        <row r="364752">
          <cell r="A364752" t="str">
            <v xml:space="preserve">GPS BA         </v>
          </cell>
        </row>
        <row r="364753">
          <cell r="A364753" t="str">
            <v xml:space="preserve">GPS BA         </v>
          </cell>
        </row>
        <row r="364754">
          <cell r="A364754" t="str">
            <v xml:space="preserve">GPS BA         </v>
          </cell>
        </row>
        <row r="364755">
          <cell r="A364755" t="str">
            <v xml:space="preserve">GPS BA         </v>
          </cell>
        </row>
        <row r="364756">
          <cell r="A364756" t="str">
            <v xml:space="preserve">GPS BA         </v>
          </cell>
        </row>
        <row r="364757">
          <cell r="A364757" t="str">
            <v xml:space="preserve">GPS BA         </v>
          </cell>
        </row>
        <row r="364758">
          <cell r="A364758" t="str">
            <v xml:space="preserve">GPS BA         </v>
          </cell>
        </row>
        <row r="364759">
          <cell r="A364759" t="str">
            <v xml:space="preserve">GPS BA         </v>
          </cell>
        </row>
        <row r="364760">
          <cell r="A364760" t="str">
            <v xml:space="preserve">GPS BA         </v>
          </cell>
        </row>
        <row r="364761">
          <cell r="A364761" t="str">
            <v xml:space="preserve">GPS BA         </v>
          </cell>
        </row>
        <row r="364762">
          <cell r="A364762" t="str">
            <v xml:space="preserve">GPS BA         </v>
          </cell>
        </row>
        <row r="364763">
          <cell r="A364763" t="str">
            <v xml:space="preserve">GPS BA         </v>
          </cell>
        </row>
        <row r="364764">
          <cell r="A364764" t="str">
            <v xml:space="preserve">GPS BA         </v>
          </cell>
        </row>
        <row r="364765">
          <cell r="A364765" t="str">
            <v xml:space="preserve">GPS BA         </v>
          </cell>
        </row>
        <row r="364766">
          <cell r="A364766" t="str">
            <v xml:space="preserve">GPS BA         </v>
          </cell>
        </row>
        <row r="364767">
          <cell r="A364767" t="str">
            <v xml:space="preserve">GPS BA         </v>
          </cell>
        </row>
        <row r="364768">
          <cell r="A364768" t="str">
            <v xml:space="preserve">GPS BA         </v>
          </cell>
        </row>
        <row r="364769">
          <cell r="A364769" t="str">
            <v xml:space="preserve">GPS BA         </v>
          </cell>
        </row>
        <row r="364770">
          <cell r="A364770" t="str">
            <v xml:space="preserve">GPS BA         </v>
          </cell>
        </row>
        <row r="364771">
          <cell r="A364771" t="str">
            <v xml:space="preserve">GPS BA         </v>
          </cell>
        </row>
        <row r="364772">
          <cell r="A364772" t="str">
            <v xml:space="preserve">GPS BA         </v>
          </cell>
        </row>
        <row r="364773">
          <cell r="A364773" t="str">
            <v xml:space="preserve">GPS BA         </v>
          </cell>
        </row>
        <row r="364774">
          <cell r="A364774" t="str">
            <v xml:space="preserve">GPS BA         </v>
          </cell>
        </row>
        <row r="364775">
          <cell r="A364775" t="str">
            <v xml:space="preserve">GPS BA         </v>
          </cell>
        </row>
        <row r="364776">
          <cell r="A364776" t="str">
            <v xml:space="preserve">GPS BA         </v>
          </cell>
        </row>
        <row r="364777">
          <cell r="A364777" t="str">
            <v xml:space="preserve">GPS BA         </v>
          </cell>
        </row>
        <row r="364778">
          <cell r="A364778" t="str">
            <v xml:space="preserve">TOP CE         </v>
          </cell>
        </row>
        <row r="364779">
          <cell r="A364779" t="str">
            <v xml:space="preserve">TOP CE         </v>
          </cell>
        </row>
        <row r="364780">
          <cell r="A364780" t="str">
            <v xml:space="preserve">TOP CE         </v>
          </cell>
        </row>
        <row r="364781">
          <cell r="A364781" t="str">
            <v xml:space="preserve">TOP CE         </v>
          </cell>
        </row>
        <row r="364782">
          <cell r="A364782" t="str">
            <v xml:space="preserve">TOP CE         </v>
          </cell>
        </row>
        <row r="364783">
          <cell r="A364783" t="str">
            <v xml:space="preserve">TOP CE         </v>
          </cell>
        </row>
        <row r="364784">
          <cell r="A364784" t="str">
            <v xml:space="preserve">TOP CE         </v>
          </cell>
        </row>
        <row r="364785">
          <cell r="A364785" t="str">
            <v xml:space="preserve">TOP CE         </v>
          </cell>
        </row>
        <row r="364786">
          <cell r="A364786" t="str">
            <v xml:space="preserve">TOP CE         </v>
          </cell>
        </row>
        <row r="364787">
          <cell r="A364787" t="str">
            <v xml:space="preserve">TOP CE         </v>
          </cell>
        </row>
        <row r="364788">
          <cell r="A364788" t="str">
            <v xml:space="preserve">TOP CE         </v>
          </cell>
        </row>
        <row r="364789">
          <cell r="A364789" t="str">
            <v xml:space="preserve">TOP CE         </v>
          </cell>
        </row>
        <row r="364790">
          <cell r="A364790" t="str">
            <v xml:space="preserve">TOP CE         </v>
          </cell>
        </row>
        <row r="364791">
          <cell r="A364791" t="str">
            <v xml:space="preserve">TOP CE         </v>
          </cell>
        </row>
        <row r="364792">
          <cell r="A364792" t="str">
            <v xml:space="preserve">TOP CE         </v>
          </cell>
        </row>
        <row r="364793">
          <cell r="A364793" t="str">
            <v xml:space="preserve">TOP CE         </v>
          </cell>
        </row>
        <row r="364794">
          <cell r="A364794" t="str">
            <v xml:space="preserve">TOP CE         </v>
          </cell>
        </row>
        <row r="364795">
          <cell r="A364795" t="str">
            <v xml:space="preserve">TOP CE         </v>
          </cell>
        </row>
        <row r="364796">
          <cell r="A364796" t="str">
            <v xml:space="preserve">TOP CE         </v>
          </cell>
        </row>
        <row r="364797">
          <cell r="A364797" t="str">
            <v xml:space="preserve">TOP CE         </v>
          </cell>
        </row>
        <row r="364798">
          <cell r="A364798" t="str">
            <v xml:space="preserve">TOP CE         </v>
          </cell>
        </row>
        <row r="364799">
          <cell r="A364799" t="str">
            <v xml:space="preserve">TOP CE         </v>
          </cell>
        </row>
        <row r="364800">
          <cell r="A364800" t="str">
            <v xml:space="preserve">TOP CE         </v>
          </cell>
        </row>
        <row r="364801">
          <cell r="A364801" t="str">
            <v xml:space="preserve">TOP CE         </v>
          </cell>
        </row>
        <row r="364802">
          <cell r="A364802" t="str">
            <v xml:space="preserve">TOP CE         </v>
          </cell>
        </row>
        <row r="364803">
          <cell r="A364803" t="str">
            <v xml:space="preserve">TOP CE         </v>
          </cell>
        </row>
        <row r="364804">
          <cell r="A364804" t="str">
            <v xml:space="preserve">TOP CE         </v>
          </cell>
        </row>
        <row r="364805">
          <cell r="A364805" t="str">
            <v xml:space="preserve">GPS BA         </v>
          </cell>
        </row>
        <row r="364806">
          <cell r="A364806" t="str">
            <v xml:space="preserve">GPS BA         </v>
          </cell>
        </row>
        <row r="364807">
          <cell r="A364807" t="str">
            <v xml:space="preserve">GPS BA         </v>
          </cell>
        </row>
        <row r="364808">
          <cell r="A364808" t="str">
            <v xml:space="preserve">GPS BA         </v>
          </cell>
        </row>
        <row r="364809">
          <cell r="A364809" t="str">
            <v xml:space="preserve">GPS BA         </v>
          </cell>
        </row>
        <row r="364810">
          <cell r="A364810" t="str">
            <v xml:space="preserve">GPS BA         </v>
          </cell>
        </row>
        <row r="364811">
          <cell r="A364811" t="str">
            <v xml:space="preserve">GPS BA         </v>
          </cell>
        </row>
        <row r="364812">
          <cell r="A364812" t="str">
            <v xml:space="preserve">GPS BA         </v>
          </cell>
        </row>
        <row r="364813">
          <cell r="A364813" t="str">
            <v xml:space="preserve">GPS BA         </v>
          </cell>
        </row>
        <row r="364814">
          <cell r="A364814" t="str">
            <v xml:space="preserve">GPS BA         </v>
          </cell>
        </row>
        <row r="364815">
          <cell r="A364815" t="str">
            <v xml:space="preserve">GPS BA         </v>
          </cell>
        </row>
        <row r="364816">
          <cell r="A364816" t="str">
            <v xml:space="preserve">GPS BA         </v>
          </cell>
        </row>
        <row r="364817">
          <cell r="A364817" t="str">
            <v xml:space="preserve">GPS BA         </v>
          </cell>
        </row>
        <row r="364818">
          <cell r="A364818" t="str">
            <v xml:space="preserve">GPS BA         </v>
          </cell>
        </row>
        <row r="364819">
          <cell r="A364819" t="str">
            <v xml:space="preserve">GPS BA         </v>
          </cell>
        </row>
        <row r="364820">
          <cell r="A364820" t="str">
            <v xml:space="preserve">GPS BA         </v>
          </cell>
        </row>
        <row r="364821">
          <cell r="A364821" t="str">
            <v xml:space="preserve">GPS BA         </v>
          </cell>
        </row>
        <row r="364822">
          <cell r="A364822" t="str">
            <v xml:space="preserve">GPS BA         </v>
          </cell>
        </row>
        <row r="364823">
          <cell r="A364823" t="str">
            <v xml:space="preserve">GPS BA         </v>
          </cell>
        </row>
        <row r="364824">
          <cell r="A364824" t="str">
            <v xml:space="preserve">GPS BA         </v>
          </cell>
        </row>
        <row r="364825">
          <cell r="A364825" t="str">
            <v xml:space="preserve">GPS BA         </v>
          </cell>
        </row>
        <row r="364826">
          <cell r="A364826" t="str">
            <v xml:space="preserve">GPS BA         </v>
          </cell>
        </row>
        <row r="364827">
          <cell r="A364827" t="str">
            <v xml:space="preserve">GPS BA         </v>
          </cell>
        </row>
        <row r="364828">
          <cell r="A364828" t="str">
            <v xml:space="preserve">GPS BA         </v>
          </cell>
        </row>
        <row r="364829">
          <cell r="A364829" t="str">
            <v xml:space="preserve">GPS BA         </v>
          </cell>
        </row>
        <row r="364830">
          <cell r="A364830" t="str">
            <v xml:space="preserve">GPS BA         </v>
          </cell>
        </row>
        <row r="364831">
          <cell r="A364831" t="str">
            <v xml:space="preserve">GPS BA         </v>
          </cell>
        </row>
        <row r="364832">
          <cell r="A364832" t="str">
            <v xml:space="preserve">GPS BA         </v>
          </cell>
        </row>
        <row r="364833">
          <cell r="A364833" t="str">
            <v xml:space="preserve">GPS BA         </v>
          </cell>
        </row>
        <row r="364834">
          <cell r="A364834" t="str">
            <v xml:space="preserve">GPS BA         </v>
          </cell>
        </row>
        <row r="364835">
          <cell r="A364835" t="str">
            <v xml:space="preserve">GPS BA         </v>
          </cell>
        </row>
        <row r="364836">
          <cell r="A364836" t="str">
            <v xml:space="preserve">GPS BA         </v>
          </cell>
        </row>
        <row r="364837">
          <cell r="A364837" t="str">
            <v xml:space="preserve">GPS BA         </v>
          </cell>
        </row>
        <row r="364838">
          <cell r="A364838" t="str">
            <v xml:space="preserve">GPS BA         </v>
          </cell>
        </row>
        <row r="364839">
          <cell r="A364839" t="str">
            <v xml:space="preserve">GPS BA         </v>
          </cell>
        </row>
        <row r="364840">
          <cell r="A364840" t="str">
            <v xml:space="preserve">GPS BA         </v>
          </cell>
        </row>
        <row r="364841">
          <cell r="A364841" t="str">
            <v xml:space="preserve">GPS BA         </v>
          </cell>
        </row>
        <row r="364842">
          <cell r="A364842" t="str">
            <v xml:space="preserve">GPS BA         </v>
          </cell>
        </row>
        <row r="364843">
          <cell r="A364843" t="str">
            <v xml:space="preserve">GPS BA         </v>
          </cell>
        </row>
        <row r="364844">
          <cell r="A364844" t="str">
            <v xml:space="preserve">GPS BA         </v>
          </cell>
        </row>
        <row r="364845">
          <cell r="A364845" t="str">
            <v xml:space="preserve">GPS BA         </v>
          </cell>
        </row>
        <row r="364846">
          <cell r="A364846" t="str">
            <v xml:space="preserve">GPS BA         </v>
          </cell>
        </row>
        <row r="364847">
          <cell r="A364847" t="str">
            <v xml:space="preserve">GPS BA         </v>
          </cell>
        </row>
        <row r="364848">
          <cell r="A364848" t="str">
            <v xml:space="preserve">GPS BA         </v>
          </cell>
        </row>
        <row r="364849">
          <cell r="A364849" t="str">
            <v xml:space="preserve">GPS BA         </v>
          </cell>
        </row>
        <row r="364850">
          <cell r="A364850" t="str">
            <v xml:space="preserve">GPS BA         </v>
          </cell>
        </row>
        <row r="364851">
          <cell r="A364851" t="str">
            <v xml:space="preserve">GPS BA         </v>
          </cell>
        </row>
        <row r="364852">
          <cell r="A364852" t="str">
            <v xml:space="preserve">GPS BA         </v>
          </cell>
        </row>
        <row r="364853">
          <cell r="A364853" t="str">
            <v xml:space="preserve">GPS BA         </v>
          </cell>
        </row>
        <row r="364854">
          <cell r="A364854" t="str">
            <v xml:space="preserve">GPS BA         </v>
          </cell>
        </row>
        <row r="364855">
          <cell r="A364855" t="str">
            <v xml:space="preserve">GPS BA         </v>
          </cell>
        </row>
        <row r="364856">
          <cell r="A364856" t="str">
            <v xml:space="preserve">GPS BA         </v>
          </cell>
        </row>
        <row r="364857">
          <cell r="A364857" t="str">
            <v xml:space="preserve">GPS BA         </v>
          </cell>
        </row>
        <row r="364858">
          <cell r="A364858" t="str">
            <v xml:space="preserve">GPS BA         </v>
          </cell>
        </row>
        <row r="364859">
          <cell r="A364859" t="str">
            <v xml:space="preserve">GPS BA         </v>
          </cell>
        </row>
        <row r="364860">
          <cell r="A364860" t="str">
            <v xml:space="preserve">GPS BA         </v>
          </cell>
        </row>
        <row r="364861">
          <cell r="A364861" t="str">
            <v xml:space="preserve">GPS BA         </v>
          </cell>
        </row>
        <row r="364862">
          <cell r="A364862" t="str">
            <v xml:space="preserve">GPS BA         </v>
          </cell>
        </row>
        <row r="364863">
          <cell r="A364863" t="str">
            <v xml:space="preserve">GPS BA         </v>
          </cell>
        </row>
        <row r="364864">
          <cell r="A364864" t="str">
            <v xml:space="preserve">GPS BA         </v>
          </cell>
        </row>
        <row r="364865">
          <cell r="A364865" t="str">
            <v xml:space="preserve">GPS BA         </v>
          </cell>
        </row>
        <row r="364866">
          <cell r="A364866" t="str">
            <v xml:space="preserve">GPS BA         </v>
          </cell>
        </row>
        <row r="364867">
          <cell r="A364867" t="str">
            <v xml:space="preserve">GPS BA         </v>
          </cell>
        </row>
        <row r="364868">
          <cell r="A364868" t="str">
            <v xml:space="preserve">GPS BA         </v>
          </cell>
        </row>
        <row r="364869">
          <cell r="A364869" t="str">
            <v xml:space="preserve">GPS BA         </v>
          </cell>
        </row>
        <row r="364870">
          <cell r="A364870" t="str">
            <v xml:space="preserve">GPS BA         </v>
          </cell>
        </row>
        <row r="364871">
          <cell r="A364871" t="str">
            <v xml:space="preserve">GPS BA         </v>
          </cell>
        </row>
        <row r="364872">
          <cell r="A364872" t="str">
            <v xml:space="preserve">GPS BA         </v>
          </cell>
        </row>
        <row r="364873">
          <cell r="A364873" t="str">
            <v xml:space="preserve">GPS BA         </v>
          </cell>
        </row>
        <row r="364874">
          <cell r="A364874" t="str">
            <v xml:space="preserve">GPS BA         </v>
          </cell>
        </row>
        <row r="364875">
          <cell r="A364875" t="str">
            <v xml:space="preserve">GPS BA         </v>
          </cell>
        </row>
        <row r="364876">
          <cell r="A364876" t="str">
            <v xml:space="preserve">GPS BA         </v>
          </cell>
        </row>
        <row r="364877">
          <cell r="A364877" t="str">
            <v xml:space="preserve">GPS BA         </v>
          </cell>
        </row>
        <row r="364878">
          <cell r="A364878" t="str">
            <v xml:space="preserve">GPS BA         </v>
          </cell>
        </row>
        <row r="364879">
          <cell r="A364879" t="str">
            <v xml:space="preserve">GPS BA         </v>
          </cell>
        </row>
        <row r="364880">
          <cell r="A364880" t="str">
            <v xml:space="preserve">GPS BA         </v>
          </cell>
        </row>
        <row r="364881">
          <cell r="A364881" t="str">
            <v xml:space="preserve">GPS BA         </v>
          </cell>
        </row>
        <row r="364882">
          <cell r="A364882" t="str">
            <v xml:space="preserve">GPS BA         </v>
          </cell>
        </row>
        <row r="364883">
          <cell r="A364883" t="str">
            <v xml:space="preserve">GPS BA         </v>
          </cell>
        </row>
        <row r="364884">
          <cell r="A364884" t="str">
            <v xml:space="preserve">GPS BA         </v>
          </cell>
        </row>
        <row r="364885">
          <cell r="A364885" t="str">
            <v xml:space="preserve">GPS BA         </v>
          </cell>
        </row>
        <row r="364886">
          <cell r="A364886" t="str">
            <v xml:space="preserve">GPS BA         </v>
          </cell>
        </row>
        <row r="364887">
          <cell r="A364887" t="str">
            <v xml:space="preserve">GPS BA         </v>
          </cell>
        </row>
        <row r="364888">
          <cell r="A364888" t="str">
            <v xml:space="preserve">GPS BA         </v>
          </cell>
        </row>
        <row r="364889">
          <cell r="A364889" t="str">
            <v xml:space="preserve">GPS BA         </v>
          </cell>
        </row>
        <row r="364890">
          <cell r="A364890" t="str">
            <v xml:space="preserve">GPS BA         </v>
          </cell>
        </row>
        <row r="364891">
          <cell r="A364891" t="str">
            <v xml:space="preserve">GPS BA         </v>
          </cell>
        </row>
        <row r="364892">
          <cell r="A364892" t="str">
            <v xml:space="preserve">GPS BA         </v>
          </cell>
        </row>
        <row r="364893">
          <cell r="A364893" t="str">
            <v xml:space="preserve">GPS BA         </v>
          </cell>
        </row>
        <row r="364894">
          <cell r="A364894" t="str">
            <v xml:space="preserve">GPS BA         </v>
          </cell>
        </row>
        <row r="364895">
          <cell r="A364895" t="str">
            <v xml:space="preserve">TOP CE         </v>
          </cell>
        </row>
        <row r="364896">
          <cell r="A364896" t="str">
            <v xml:space="preserve">TOP CE         </v>
          </cell>
        </row>
        <row r="364897">
          <cell r="A364897" t="str">
            <v xml:space="preserve">TOP CE         </v>
          </cell>
        </row>
        <row r="364898">
          <cell r="A364898" t="str">
            <v xml:space="preserve">TOP CE         </v>
          </cell>
        </row>
        <row r="364899">
          <cell r="A364899" t="str">
            <v xml:space="preserve">TOP CE         </v>
          </cell>
        </row>
        <row r="364900">
          <cell r="A364900" t="str">
            <v xml:space="preserve">TOP CE         </v>
          </cell>
        </row>
        <row r="364901">
          <cell r="A364901" t="str">
            <v xml:space="preserve">TOP CE         </v>
          </cell>
        </row>
        <row r="364902">
          <cell r="A364902" t="str">
            <v xml:space="preserve">TOP CE         </v>
          </cell>
        </row>
        <row r="364903">
          <cell r="A364903" t="str">
            <v xml:space="preserve">TOP CE         </v>
          </cell>
        </row>
        <row r="364904">
          <cell r="A364904" t="str">
            <v xml:space="preserve">GPS BA         </v>
          </cell>
        </row>
        <row r="364905">
          <cell r="A364905" t="str">
            <v xml:space="preserve">GPS BA         </v>
          </cell>
        </row>
        <row r="364906">
          <cell r="A364906" t="str">
            <v xml:space="preserve">GPS BA         </v>
          </cell>
        </row>
        <row r="364907">
          <cell r="A364907" t="str">
            <v xml:space="preserve">GPS BA         </v>
          </cell>
        </row>
        <row r="364908">
          <cell r="A364908" t="str">
            <v xml:space="preserve">GPS BA         </v>
          </cell>
        </row>
        <row r="364909">
          <cell r="A364909" t="str">
            <v xml:space="preserve">GPS BA         </v>
          </cell>
        </row>
        <row r="364910">
          <cell r="A364910" t="str">
            <v xml:space="preserve">GPS BA         </v>
          </cell>
        </row>
        <row r="364911">
          <cell r="A364911" t="str">
            <v xml:space="preserve">GPS BA         </v>
          </cell>
        </row>
        <row r="364912">
          <cell r="A364912" t="str">
            <v xml:space="preserve">GPS BA         </v>
          </cell>
        </row>
        <row r="364913">
          <cell r="A364913" t="str">
            <v xml:space="preserve">GPS BA         </v>
          </cell>
        </row>
        <row r="364914">
          <cell r="A364914" t="str">
            <v xml:space="preserve">GPS BA         </v>
          </cell>
        </row>
        <row r="364915">
          <cell r="A364915" t="str">
            <v xml:space="preserve">GPS BA         </v>
          </cell>
        </row>
        <row r="364916">
          <cell r="A364916" t="str">
            <v xml:space="preserve">GPS BA         </v>
          </cell>
        </row>
        <row r="364917">
          <cell r="A364917" t="str">
            <v xml:space="preserve">GPS BA         </v>
          </cell>
        </row>
        <row r="364918">
          <cell r="A364918" t="str">
            <v xml:space="preserve">GPS BA         </v>
          </cell>
        </row>
        <row r="364919">
          <cell r="A364919" t="str">
            <v xml:space="preserve">GPS BA         </v>
          </cell>
        </row>
        <row r="364920">
          <cell r="A364920" t="str">
            <v xml:space="preserve">GPS BA         </v>
          </cell>
        </row>
        <row r="364921">
          <cell r="A364921" t="str">
            <v xml:space="preserve">GPS BA         </v>
          </cell>
        </row>
        <row r="364922">
          <cell r="A364922" t="str">
            <v xml:space="preserve">GPS BA         </v>
          </cell>
        </row>
        <row r="364923">
          <cell r="A364923" t="str">
            <v xml:space="preserve">GPS BA         </v>
          </cell>
        </row>
        <row r="364924">
          <cell r="A364924" t="str">
            <v xml:space="preserve">GPS BA         </v>
          </cell>
        </row>
        <row r="364925">
          <cell r="A364925" t="str">
            <v xml:space="preserve">GPS BA         </v>
          </cell>
        </row>
        <row r="364926">
          <cell r="A364926" t="str">
            <v xml:space="preserve">GPS BA         </v>
          </cell>
        </row>
        <row r="364927">
          <cell r="A364927" t="str">
            <v xml:space="preserve">GPS BA         </v>
          </cell>
        </row>
        <row r="364928">
          <cell r="A364928" t="str">
            <v xml:space="preserve">GPS BA         </v>
          </cell>
        </row>
        <row r="364929">
          <cell r="A364929" t="str">
            <v xml:space="preserve">GPS BA         </v>
          </cell>
        </row>
        <row r="364930">
          <cell r="A364930" t="str">
            <v xml:space="preserve">GPS BA         </v>
          </cell>
        </row>
        <row r="364931">
          <cell r="A364931" t="str">
            <v xml:space="preserve">GPS BA         </v>
          </cell>
        </row>
        <row r="364932">
          <cell r="A364932" t="str">
            <v xml:space="preserve">GPS BA         </v>
          </cell>
        </row>
        <row r="364933">
          <cell r="A364933" t="str">
            <v xml:space="preserve">GPS BA         </v>
          </cell>
        </row>
        <row r="364934">
          <cell r="A364934" t="str">
            <v xml:space="preserve">GPS BA         </v>
          </cell>
        </row>
        <row r="364935">
          <cell r="A364935" t="str">
            <v xml:space="preserve">GPS BA         </v>
          </cell>
        </row>
        <row r="364936">
          <cell r="A364936" t="str">
            <v xml:space="preserve">GPS BA         </v>
          </cell>
        </row>
        <row r="364937">
          <cell r="A364937" t="str">
            <v xml:space="preserve">GPS BA         </v>
          </cell>
        </row>
        <row r="364938">
          <cell r="A364938" t="str">
            <v xml:space="preserve">GPS BA         </v>
          </cell>
        </row>
        <row r="364939">
          <cell r="A364939" t="str">
            <v xml:space="preserve">GPS BA         </v>
          </cell>
        </row>
        <row r="364940">
          <cell r="A364940" t="str">
            <v xml:space="preserve">GPS BA         </v>
          </cell>
        </row>
        <row r="364941">
          <cell r="A364941" t="str">
            <v xml:space="preserve">GPS BA         </v>
          </cell>
        </row>
        <row r="364942">
          <cell r="A364942" t="str">
            <v xml:space="preserve">GPS BA         </v>
          </cell>
        </row>
        <row r="364943">
          <cell r="A364943" t="str">
            <v xml:space="preserve">GPS BA         </v>
          </cell>
        </row>
        <row r="364944">
          <cell r="A364944" t="str">
            <v xml:space="preserve">GPS BA         </v>
          </cell>
        </row>
        <row r="364945">
          <cell r="A364945" t="str">
            <v xml:space="preserve">GPS BA         </v>
          </cell>
        </row>
        <row r="364946">
          <cell r="A364946" t="str">
            <v xml:space="preserve">GPS BA         </v>
          </cell>
        </row>
        <row r="364947">
          <cell r="A364947" t="str">
            <v xml:space="preserve">GPS BA         </v>
          </cell>
        </row>
        <row r="364948">
          <cell r="A364948" t="str">
            <v xml:space="preserve">GPS BA         </v>
          </cell>
        </row>
        <row r="364949">
          <cell r="A364949" t="str">
            <v xml:space="preserve">GPS BA         </v>
          </cell>
        </row>
        <row r="364950">
          <cell r="A364950" t="str">
            <v xml:space="preserve">GPS BA         </v>
          </cell>
        </row>
        <row r="364951">
          <cell r="A364951" t="str">
            <v xml:space="preserve">GPS BA         </v>
          </cell>
        </row>
        <row r="364952">
          <cell r="A364952" t="str">
            <v xml:space="preserve">GPS BA         </v>
          </cell>
        </row>
        <row r="364953">
          <cell r="A364953" t="str">
            <v xml:space="preserve">GPS BA         </v>
          </cell>
        </row>
        <row r="364954">
          <cell r="A364954" t="str">
            <v xml:space="preserve">GPS BA         </v>
          </cell>
        </row>
        <row r="364955">
          <cell r="A364955" t="str">
            <v xml:space="preserve">GPS BA         </v>
          </cell>
        </row>
        <row r="364956">
          <cell r="A364956" t="str">
            <v xml:space="preserve">GPS BA         </v>
          </cell>
        </row>
        <row r="364957">
          <cell r="A364957" t="str">
            <v xml:space="preserve">GPS BA         </v>
          </cell>
        </row>
        <row r="364958">
          <cell r="A364958" t="str">
            <v xml:space="preserve">GPS BA         </v>
          </cell>
        </row>
        <row r="364959">
          <cell r="A364959" t="str">
            <v xml:space="preserve">GPS BA         </v>
          </cell>
        </row>
        <row r="364960">
          <cell r="A364960" t="str">
            <v xml:space="preserve">GPS BA         </v>
          </cell>
        </row>
        <row r="364961">
          <cell r="A364961" t="str">
            <v xml:space="preserve">GPS BA         </v>
          </cell>
        </row>
        <row r="364962">
          <cell r="A364962" t="str">
            <v xml:space="preserve">GPS BA         </v>
          </cell>
        </row>
        <row r="364963">
          <cell r="A364963" t="str">
            <v xml:space="preserve">GPS BA         </v>
          </cell>
        </row>
        <row r="364964">
          <cell r="A364964" t="str">
            <v xml:space="preserve">GPS BA         </v>
          </cell>
        </row>
        <row r="364965">
          <cell r="A364965" t="str">
            <v xml:space="preserve">GPS BA         </v>
          </cell>
        </row>
        <row r="364966">
          <cell r="A364966" t="str">
            <v xml:space="preserve">GPS BA         </v>
          </cell>
        </row>
        <row r="364967">
          <cell r="A364967" t="str">
            <v xml:space="preserve">GPS BA         </v>
          </cell>
        </row>
        <row r="364968">
          <cell r="A364968" t="str">
            <v xml:space="preserve">GPS BA         </v>
          </cell>
        </row>
        <row r="364969">
          <cell r="A364969" t="str">
            <v xml:space="preserve">GPS BA         </v>
          </cell>
        </row>
        <row r="364970">
          <cell r="A364970" t="str">
            <v xml:space="preserve">GPS BA         </v>
          </cell>
        </row>
        <row r="364971">
          <cell r="A364971" t="str">
            <v xml:space="preserve">GPS BA         </v>
          </cell>
        </row>
        <row r="364972">
          <cell r="A364972" t="str">
            <v xml:space="preserve">GPS BA         </v>
          </cell>
        </row>
        <row r="364973">
          <cell r="A364973" t="str">
            <v xml:space="preserve">GPS BA         </v>
          </cell>
        </row>
        <row r="364974">
          <cell r="A364974" t="str">
            <v xml:space="preserve">GPS BA         </v>
          </cell>
        </row>
        <row r="364975">
          <cell r="A364975" t="str">
            <v xml:space="preserve">GPS BA         </v>
          </cell>
        </row>
        <row r="364976">
          <cell r="A364976" t="str">
            <v xml:space="preserve">GPS BA         </v>
          </cell>
        </row>
        <row r="364977">
          <cell r="A364977" t="str">
            <v xml:space="preserve">GPS BA         </v>
          </cell>
        </row>
        <row r="364978">
          <cell r="A364978" t="str">
            <v xml:space="preserve">GPS BA         </v>
          </cell>
        </row>
        <row r="364979">
          <cell r="A364979" t="str">
            <v xml:space="preserve">GPS BA         </v>
          </cell>
        </row>
        <row r="364980">
          <cell r="A364980" t="str">
            <v xml:space="preserve">GPS BA         </v>
          </cell>
        </row>
        <row r="364981">
          <cell r="A364981" t="str">
            <v xml:space="preserve">GPS BA         </v>
          </cell>
        </row>
        <row r="364982">
          <cell r="A364982" t="str">
            <v xml:space="preserve">GPS BA         </v>
          </cell>
        </row>
        <row r="364983">
          <cell r="A364983" t="str">
            <v xml:space="preserve">GPS BA         </v>
          </cell>
        </row>
        <row r="364984">
          <cell r="A364984" t="str">
            <v xml:space="preserve">GPS BA         </v>
          </cell>
        </row>
        <row r="364985">
          <cell r="A364985" t="str">
            <v xml:space="preserve">GPS BA         </v>
          </cell>
        </row>
        <row r="364986">
          <cell r="A364986" t="str">
            <v xml:space="preserve">GPS BA         </v>
          </cell>
        </row>
        <row r="364987">
          <cell r="A364987" t="str">
            <v xml:space="preserve">GPS BA         </v>
          </cell>
        </row>
        <row r="364988">
          <cell r="A364988" t="str">
            <v xml:space="preserve">GPS BA         </v>
          </cell>
        </row>
        <row r="364989">
          <cell r="A364989" t="str">
            <v xml:space="preserve">GPS BA         </v>
          </cell>
        </row>
        <row r="364990">
          <cell r="A364990" t="str">
            <v xml:space="preserve">GPS BA         </v>
          </cell>
        </row>
        <row r="364991">
          <cell r="A364991" t="str">
            <v xml:space="preserve">GPS BA         </v>
          </cell>
        </row>
        <row r="364992">
          <cell r="A364992" t="str">
            <v xml:space="preserve">GPS BA         </v>
          </cell>
        </row>
        <row r="364993">
          <cell r="A364993" t="str">
            <v xml:space="preserve">GPS BA         </v>
          </cell>
        </row>
        <row r="364994">
          <cell r="A364994" t="str">
            <v xml:space="preserve">GPS BA         </v>
          </cell>
        </row>
        <row r="364995">
          <cell r="A364995" t="str">
            <v xml:space="preserve">GPS BA         </v>
          </cell>
        </row>
        <row r="364996">
          <cell r="A364996" t="str">
            <v xml:space="preserve">GPS BA         </v>
          </cell>
        </row>
        <row r="364997">
          <cell r="A364997" t="str">
            <v xml:space="preserve">GPS BA         </v>
          </cell>
        </row>
        <row r="364998">
          <cell r="A364998" t="str">
            <v xml:space="preserve">GPS BA         </v>
          </cell>
        </row>
        <row r="364999">
          <cell r="A364999" t="str">
            <v xml:space="preserve">GPS BA         </v>
          </cell>
        </row>
        <row r="365000">
          <cell r="A365000" t="str">
            <v xml:space="preserve">GPS BA         </v>
          </cell>
        </row>
        <row r="365001">
          <cell r="A365001" t="str">
            <v xml:space="preserve">GPS BA         </v>
          </cell>
        </row>
        <row r="365002">
          <cell r="A365002" t="str">
            <v xml:space="preserve">GPS BA         </v>
          </cell>
        </row>
        <row r="365003">
          <cell r="A365003" t="str">
            <v>TOP PDL BA \ PE</v>
          </cell>
        </row>
        <row r="365004">
          <cell r="A365004" t="str">
            <v>TOP PDL BA \ PE</v>
          </cell>
        </row>
        <row r="365005">
          <cell r="A365005" t="str">
            <v>TOP PDL BA \ PE</v>
          </cell>
        </row>
        <row r="365006">
          <cell r="A365006" t="str">
            <v>TOP PDL BA \ PE</v>
          </cell>
        </row>
        <row r="365007">
          <cell r="A365007" t="str">
            <v>TOP PDL BA \ PE</v>
          </cell>
        </row>
        <row r="365008">
          <cell r="A365008" t="str">
            <v>TOP PDL BA \ PE</v>
          </cell>
        </row>
        <row r="365009">
          <cell r="A365009" t="str">
            <v>TOP PDL BA \ PE</v>
          </cell>
        </row>
        <row r="365010">
          <cell r="A365010" t="str">
            <v>TOP PDL BA \ PE</v>
          </cell>
        </row>
        <row r="365011">
          <cell r="A365011" t="str">
            <v>TOP PDL BA \ PE</v>
          </cell>
        </row>
        <row r="365012">
          <cell r="A365012" t="str">
            <v xml:space="preserve">TOP CE         </v>
          </cell>
        </row>
        <row r="365013">
          <cell r="A365013" t="str">
            <v xml:space="preserve">TOP CE         </v>
          </cell>
        </row>
        <row r="365014">
          <cell r="A365014" t="str">
            <v xml:space="preserve">TOP CE         </v>
          </cell>
        </row>
        <row r="365015">
          <cell r="A365015" t="str">
            <v xml:space="preserve">TOP CE         </v>
          </cell>
        </row>
        <row r="365016">
          <cell r="A365016" t="str">
            <v xml:space="preserve">TOP CE         </v>
          </cell>
        </row>
        <row r="365017">
          <cell r="A365017" t="str">
            <v xml:space="preserve">TOP CE         </v>
          </cell>
        </row>
        <row r="365018">
          <cell r="A365018" t="str">
            <v xml:space="preserve">TOP CE         </v>
          </cell>
        </row>
        <row r="365019">
          <cell r="A365019" t="str">
            <v xml:space="preserve">TOP CE         </v>
          </cell>
        </row>
        <row r="365020">
          <cell r="A365020" t="str">
            <v xml:space="preserve">TOP CE         </v>
          </cell>
        </row>
        <row r="365021">
          <cell r="A365021" t="str">
            <v xml:space="preserve">TOP CE         </v>
          </cell>
        </row>
        <row r="365022">
          <cell r="A365022" t="str">
            <v xml:space="preserve">TOP CE         </v>
          </cell>
        </row>
        <row r="365023">
          <cell r="A365023" t="str">
            <v xml:space="preserve">TOP CE         </v>
          </cell>
        </row>
        <row r="365024">
          <cell r="A365024" t="str">
            <v xml:space="preserve">TOP CE         </v>
          </cell>
        </row>
        <row r="365025">
          <cell r="A365025" t="str">
            <v xml:space="preserve">TOP CE         </v>
          </cell>
        </row>
        <row r="365026">
          <cell r="A365026" t="str">
            <v xml:space="preserve">TOP CE         </v>
          </cell>
        </row>
        <row r="365027">
          <cell r="A365027" t="str">
            <v xml:space="preserve">TOP CE         </v>
          </cell>
        </row>
        <row r="365028">
          <cell r="A365028" t="str">
            <v xml:space="preserve">TOP CE         </v>
          </cell>
        </row>
        <row r="365029">
          <cell r="A365029" t="str">
            <v xml:space="preserve">TOP CE         </v>
          </cell>
        </row>
        <row r="365030">
          <cell r="A365030" t="str">
            <v xml:space="preserve">TOP CE         </v>
          </cell>
        </row>
        <row r="365031">
          <cell r="A365031" t="str">
            <v xml:space="preserve">TOP CE         </v>
          </cell>
        </row>
        <row r="365032">
          <cell r="A365032" t="str">
            <v xml:space="preserve">TOP CE         </v>
          </cell>
        </row>
        <row r="365033">
          <cell r="A365033" t="str">
            <v xml:space="preserve">TOP CE         </v>
          </cell>
        </row>
        <row r="365034">
          <cell r="A365034" t="str">
            <v xml:space="preserve">TOP CE         </v>
          </cell>
        </row>
        <row r="365035">
          <cell r="A365035" t="str">
            <v xml:space="preserve">TOP CE         </v>
          </cell>
        </row>
        <row r="365036">
          <cell r="A365036" t="str">
            <v xml:space="preserve">TOP CE         </v>
          </cell>
        </row>
        <row r="365037">
          <cell r="A365037" t="str">
            <v xml:space="preserve">TOP CE         </v>
          </cell>
        </row>
        <row r="365038">
          <cell r="A365038" t="str">
            <v xml:space="preserve">TOP CE         </v>
          </cell>
        </row>
        <row r="365039">
          <cell r="A365039" t="str">
            <v xml:space="preserve">TOP CE         </v>
          </cell>
        </row>
        <row r="365040">
          <cell r="A365040" t="str">
            <v xml:space="preserve">TOP CE         </v>
          </cell>
        </row>
        <row r="365041">
          <cell r="A365041" t="str">
            <v xml:space="preserve">TOP CE         </v>
          </cell>
        </row>
        <row r="365042">
          <cell r="A365042" t="str">
            <v xml:space="preserve">TOP CE         </v>
          </cell>
        </row>
        <row r="365043">
          <cell r="A365043" t="str">
            <v xml:space="preserve">TOP CE         </v>
          </cell>
        </row>
        <row r="365044">
          <cell r="A365044" t="str">
            <v xml:space="preserve">TOP CE         </v>
          </cell>
        </row>
        <row r="365045">
          <cell r="A365045" t="str">
            <v xml:space="preserve">TOP CE         </v>
          </cell>
        </row>
        <row r="365046">
          <cell r="A365046" t="str">
            <v xml:space="preserve">TOP CE         </v>
          </cell>
        </row>
        <row r="365047">
          <cell r="A365047" t="str">
            <v xml:space="preserve">TOP CE         </v>
          </cell>
        </row>
        <row r="365048">
          <cell r="A365048" t="str">
            <v xml:space="preserve">TOP CE         </v>
          </cell>
        </row>
        <row r="365049">
          <cell r="A365049" t="str">
            <v xml:space="preserve">TOP CE         </v>
          </cell>
        </row>
        <row r="365050">
          <cell r="A365050" t="str">
            <v xml:space="preserve">TOP CE         </v>
          </cell>
        </row>
        <row r="365051">
          <cell r="A365051" t="str">
            <v xml:space="preserve">TOP CE         </v>
          </cell>
        </row>
        <row r="365052">
          <cell r="A365052" t="str">
            <v xml:space="preserve">TOP CE         </v>
          </cell>
        </row>
        <row r="365053">
          <cell r="A365053" t="str">
            <v xml:space="preserve">TOP CE         </v>
          </cell>
        </row>
        <row r="365054">
          <cell r="A365054" t="str">
            <v xml:space="preserve">TOP CE         </v>
          </cell>
        </row>
        <row r="365055">
          <cell r="A365055" t="str">
            <v xml:space="preserve">TOP CE         </v>
          </cell>
        </row>
        <row r="365056">
          <cell r="A365056" t="str">
            <v xml:space="preserve">TOP CE         </v>
          </cell>
        </row>
        <row r="365057">
          <cell r="A365057" t="str">
            <v xml:space="preserve">TOP CE         </v>
          </cell>
        </row>
        <row r="365058">
          <cell r="A365058" t="str">
            <v xml:space="preserve">TOP CE         </v>
          </cell>
        </row>
        <row r="365059">
          <cell r="A365059" t="str">
            <v xml:space="preserve">TOP CE         </v>
          </cell>
        </row>
        <row r="365060">
          <cell r="A365060" t="str">
            <v xml:space="preserve">TOP CE         </v>
          </cell>
        </row>
        <row r="365061">
          <cell r="A365061" t="str">
            <v xml:space="preserve">TOP CE         </v>
          </cell>
        </row>
        <row r="365062">
          <cell r="A365062" t="str">
            <v xml:space="preserve">TOP CE         </v>
          </cell>
        </row>
        <row r="365063">
          <cell r="A365063" t="str">
            <v xml:space="preserve">TOP CE         </v>
          </cell>
        </row>
        <row r="365064">
          <cell r="A365064" t="str">
            <v xml:space="preserve">TOP CE         </v>
          </cell>
        </row>
        <row r="365065">
          <cell r="A365065" t="str">
            <v xml:space="preserve">TOP CE         </v>
          </cell>
        </row>
        <row r="365066">
          <cell r="A365066" t="str">
            <v xml:space="preserve">TOP CE         </v>
          </cell>
        </row>
        <row r="365067">
          <cell r="A365067" t="str">
            <v xml:space="preserve">TOP CE         </v>
          </cell>
        </row>
        <row r="365068">
          <cell r="A365068" t="str">
            <v xml:space="preserve">TOP CE         </v>
          </cell>
        </row>
        <row r="365069">
          <cell r="A365069" t="str">
            <v xml:space="preserve">TOP CE         </v>
          </cell>
        </row>
        <row r="365070">
          <cell r="A365070" t="str">
            <v xml:space="preserve">TOP CE         </v>
          </cell>
        </row>
        <row r="365071">
          <cell r="A365071" t="str">
            <v xml:space="preserve">TOP CE         </v>
          </cell>
        </row>
        <row r="365072">
          <cell r="A365072" t="str">
            <v xml:space="preserve">TOP CE         </v>
          </cell>
        </row>
        <row r="365073">
          <cell r="A365073" t="str">
            <v xml:space="preserve">TOP CE         </v>
          </cell>
        </row>
        <row r="365074">
          <cell r="A365074" t="str">
            <v xml:space="preserve">TOP CE         </v>
          </cell>
        </row>
        <row r="365075">
          <cell r="A365075" t="str">
            <v xml:space="preserve">TOP CE         </v>
          </cell>
        </row>
        <row r="365076">
          <cell r="A365076" t="str">
            <v xml:space="preserve">TOP CE         </v>
          </cell>
        </row>
        <row r="365077">
          <cell r="A365077" t="str">
            <v xml:space="preserve">TOP CE         </v>
          </cell>
        </row>
        <row r="365078">
          <cell r="A365078" t="str">
            <v xml:space="preserve">TOP CE         </v>
          </cell>
        </row>
        <row r="365079">
          <cell r="A365079" t="str">
            <v xml:space="preserve">TOP CE         </v>
          </cell>
        </row>
        <row r="365080">
          <cell r="A365080" t="str">
            <v xml:space="preserve">TOP CE         </v>
          </cell>
        </row>
        <row r="365081">
          <cell r="A365081" t="str">
            <v xml:space="preserve">TOP CE         </v>
          </cell>
        </row>
        <row r="365082">
          <cell r="A365082" t="str">
            <v xml:space="preserve">TOP CE         </v>
          </cell>
        </row>
        <row r="365083">
          <cell r="A365083" t="str">
            <v xml:space="preserve">TOP CE         </v>
          </cell>
        </row>
        <row r="365084">
          <cell r="A365084" t="str">
            <v xml:space="preserve">TOP CE         </v>
          </cell>
        </row>
        <row r="365085">
          <cell r="A365085" t="str">
            <v xml:space="preserve">TOP CE         </v>
          </cell>
        </row>
        <row r="365086">
          <cell r="A365086" t="str">
            <v xml:space="preserve">TOP CE         </v>
          </cell>
        </row>
        <row r="365087">
          <cell r="A365087" t="str">
            <v xml:space="preserve">TOP CE         </v>
          </cell>
        </row>
        <row r="365088">
          <cell r="A365088" t="str">
            <v xml:space="preserve">TOP CE         </v>
          </cell>
        </row>
        <row r="365089">
          <cell r="A365089" t="str">
            <v xml:space="preserve">TOP CE         </v>
          </cell>
        </row>
        <row r="365090">
          <cell r="A365090" t="str">
            <v xml:space="preserve">TOP CE         </v>
          </cell>
        </row>
        <row r="365091">
          <cell r="A365091" t="str">
            <v xml:space="preserve">TOP CE         </v>
          </cell>
        </row>
        <row r="365092">
          <cell r="A365092" t="str">
            <v xml:space="preserve">TOP CE         </v>
          </cell>
        </row>
        <row r="365093">
          <cell r="A365093" t="str">
            <v xml:space="preserve">TOP CE         </v>
          </cell>
        </row>
        <row r="365094">
          <cell r="A365094" t="str">
            <v xml:space="preserve">TOP CE         </v>
          </cell>
        </row>
        <row r="365095">
          <cell r="A365095" t="str">
            <v xml:space="preserve">TOP CE         </v>
          </cell>
        </row>
        <row r="365096">
          <cell r="A365096" t="str">
            <v xml:space="preserve">TOP CE         </v>
          </cell>
        </row>
        <row r="365097">
          <cell r="A365097" t="str">
            <v xml:space="preserve">TOP CE         </v>
          </cell>
        </row>
        <row r="365098">
          <cell r="A365098" t="str">
            <v xml:space="preserve">TOP CE         </v>
          </cell>
        </row>
        <row r="365099">
          <cell r="A365099" t="str">
            <v xml:space="preserve">TOP CE         </v>
          </cell>
        </row>
        <row r="365100">
          <cell r="A365100" t="str">
            <v xml:space="preserve">TOP CE         </v>
          </cell>
        </row>
        <row r="365101">
          <cell r="A365101" t="str">
            <v xml:space="preserve">TOP CE         </v>
          </cell>
        </row>
        <row r="365102">
          <cell r="A365102" t="str">
            <v xml:space="preserve">TOP CE         </v>
          </cell>
        </row>
        <row r="365103">
          <cell r="A365103" t="str">
            <v xml:space="preserve">TOP CE         </v>
          </cell>
        </row>
        <row r="365104">
          <cell r="A365104" t="str">
            <v xml:space="preserve">TOP CE         </v>
          </cell>
        </row>
        <row r="365105">
          <cell r="A365105" t="str">
            <v xml:space="preserve">TOP CE         </v>
          </cell>
        </row>
        <row r="365106">
          <cell r="A365106" t="str">
            <v xml:space="preserve">TOP CE         </v>
          </cell>
        </row>
        <row r="365107">
          <cell r="A365107" t="str">
            <v xml:space="preserve">TOP CE         </v>
          </cell>
        </row>
        <row r="365108">
          <cell r="A365108" t="str">
            <v xml:space="preserve">TOP CE         </v>
          </cell>
        </row>
        <row r="365109">
          <cell r="A365109" t="str">
            <v xml:space="preserve">TOP CE         </v>
          </cell>
        </row>
        <row r="365110">
          <cell r="A365110" t="str">
            <v xml:space="preserve">TOP CE         </v>
          </cell>
        </row>
        <row r="365111">
          <cell r="A365111" t="str">
            <v xml:space="preserve">TOP CE         </v>
          </cell>
        </row>
        <row r="365112">
          <cell r="A365112" t="str">
            <v xml:space="preserve">TOP CE         </v>
          </cell>
        </row>
        <row r="365113">
          <cell r="A365113" t="str">
            <v xml:space="preserve">TOP CE         </v>
          </cell>
        </row>
        <row r="365114">
          <cell r="A365114" t="str">
            <v xml:space="preserve">TOP CE         </v>
          </cell>
        </row>
        <row r="365115">
          <cell r="A365115" t="str">
            <v xml:space="preserve">TOP CE         </v>
          </cell>
        </row>
        <row r="365116">
          <cell r="A365116" t="str">
            <v xml:space="preserve">TOP CE         </v>
          </cell>
        </row>
        <row r="365117">
          <cell r="A365117" t="str">
            <v xml:space="preserve">TOP CE         </v>
          </cell>
        </row>
        <row r="365118">
          <cell r="A365118" t="str">
            <v xml:space="preserve">TOP CE         </v>
          </cell>
        </row>
        <row r="365119">
          <cell r="A365119" t="str">
            <v xml:space="preserve">TOP CE         </v>
          </cell>
        </row>
        <row r="365120">
          <cell r="A365120" t="str">
            <v xml:space="preserve">TOP CE         </v>
          </cell>
        </row>
        <row r="365121">
          <cell r="A365121" t="str">
            <v xml:space="preserve">TOP CE         </v>
          </cell>
        </row>
        <row r="365122">
          <cell r="A365122" t="str">
            <v xml:space="preserve">TOP CE         </v>
          </cell>
        </row>
        <row r="365123">
          <cell r="A365123" t="str">
            <v xml:space="preserve">TOP CE         </v>
          </cell>
        </row>
        <row r="365124">
          <cell r="A365124" t="str">
            <v xml:space="preserve">TOP CE         </v>
          </cell>
        </row>
        <row r="365125">
          <cell r="A365125" t="str">
            <v xml:space="preserve">TOP CE         </v>
          </cell>
        </row>
        <row r="365126">
          <cell r="A365126" t="str">
            <v xml:space="preserve">TOP CE         </v>
          </cell>
        </row>
        <row r="365127">
          <cell r="A365127" t="str">
            <v xml:space="preserve">TOP CE         </v>
          </cell>
        </row>
        <row r="365128">
          <cell r="A365128" t="str">
            <v xml:space="preserve">TOP CE         </v>
          </cell>
        </row>
        <row r="365129">
          <cell r="A365129" t="str">
            <v xml:space="preserve">TOP CE         </v>
          </cell>
        </row>
        <row r="365130">
          <cell r="A365130" t="str">
            <v xml:space="preserve">TOP CE         </v>
          </cell>
        </row>
        <row r="365131">
          <cell r="A365131" t="str">
            <v xml:space="preserve">TOP CE         </v>
          </cell>
        </row>
        <row r="365132">
          <cell r="A365132" t="str">
            <v xml:space="preserve">TOP CE         </v>
          </cell>
        </row>
        <row r="365133">
          <cell r="A365133" t="str">
            <v xml:space="preserve">TOP CE         </v>
          </cell>
        </row>
        <row r="365134">
          <cell r="A365134" t="str">
            <v xml:space="preserve">TOP CE         </v>
          </cell>
        </row>
        <row r="365135">
          <cell r="A365135" t="str">
            <v xml:space="preserve">TOP CE         </v>
          </cell>
        </row>
        <row r="365136">
          <cell r="A365136" t="str">
            <v xml:space="preserve">TOP CE         </v>
          </cell>
        </row>
        <row r="365137">
          <cell r="A365137" t="str">
            <v xml:space="preserve">TOP CE         </v>
          </cell>
        </row>
        <row r="365138">
          <cell r="A365138" t="str">
            <v xml:space="preserve">TOP CE         </v>
          </cell>
        </row>
        <row r="365139">
          <cell r="A365139" t="str">
            <v xml:space="preserve">TOP CE         </v>
          </cell>
        </row>
        <row r="365140">
          <cell r="A365140" t="str">
            <v xml:space="preserve">TOP CE         </v>
          </cell>
        </row>
        <row r="365141">
          <cell r="A365141" t="str">
            <v xml:space="preserve">TOP CE         </v>
          </cell>
        </row>
        <row r="365142">
          <cell r="A365142" t="str">
            <v xml:space="preserve">TOP CE         </v>
          </cell>
        </row>
        <row r="365143">
          <cell r="A365143" t="str">
            <v xml:space="preserve">TOP CE         </v>
          </cell>
        </row>
        <row r="365144">
          <cell r="A365144" t="str">
            <v xml:space="preserve">TOP CE         </v>
          </cell>
        </row>
        <row r="365145">
          <cell r="A365145" t="str">
            <v xml:space="preserve">TOP CE         </v>
          </cell>
        </row>
        <row r="365146">
          <cell r="A365146" t="str">
            <v xml:space="preserve">TOP CE         </v>
          </cell>
        </row>
        <row r="365147">
          <cell r="A365147" t="str">
            <v xml:space="preserve">TOP CE         </v>
          </cell>
        </row>
        <row r="365148">
          <cell r="A365148" t="str">
            <v xml:space="preserve">GPS BA         </v>
          </cell>
        </row>
        <row r="365149">
          <cell r="A365149" t="str">
            <v xml:space="preserve">GPS BA         </v>
          </cell>
        </row>
        <row r="365150">
          <cell r="A365150" t="str">
            <v xml:space="preserve">GPS BA         </v>
          </cell>
        </row>
        <row r="365151">
          <cell r="A365151" t="str">
            <v xml:space="preserve">GPS BA         </v>
          </cell>
        </row>
        <row r="365152">
          <cell r="A365152" t="str">
            <v xml:space="preserve">GPS BA         </v>
          </cell>
        </row>
        <row r="365153">
          <cell r="A365153" t="str">
            <v xml:space="preserve">GPS BA         </v>
          </cell>
        </row>
        <row r="365154">
          <cell r="A365154" t="str">
            <v xml:space="preserve">GPS BA         </v>
          </cell>
        </row>
        <row r="365155">
          <cell r="A365155" t="str">
            <v xml:space="preserve">GPS BA         </v>
          </cell>
        </row>
        <row r="365156">
          <cell r="A365156" t="str">
            <v xml:space="preserve">GPS BA         </v>
          </cell>
        </row>
        <row r="365157">
          <cell r="A365157" t="str">
            <v xml:space="preserve">GPS BA         </v>
          </cell>
        </row>
        <row r="365158">
          <cell r="A365158" t="str">
            <v xml:space="preserve">GPS BA         </v>
          </cell>
        </row>
        <row r="365159">
          <cell r="A365159" t="str">
            <v xml:space="preserve">GPS BA         </v>
          </cell>
        </row>
        <row r="365160">
          <cell r="A365160" t="str">
            <v xml:space="preserve">GPS BA         </v>
          </cell>
        </row>
        <row r="365161">
          <cell r="A365161" t="str">
            <v xml:space="preserve">GPS BA         </v>
          </cell>
        </row>
        <row r="365162">
          <cell r="A365162" t="str">
            <v xml:space="preserve">GPS BA         </v>
          </cell>
        </row>
        <row r="365163">
          <cell r="A365163" t="str">
            <v xml:space="preserve">GPS BA         </v>
          </cell>
        </row>
        <row r="365164">
          <cell r="A365164" t="str">
            <v xml:space="preserve">GPS BA         </v>
          </cell>
        </row>
        <row r="365165">
          <cell r="A365165" t="str">
            <v xml:space="preserve">GPS BA         </v>
          </cell>
        </row>
        <row r="365166">
          <cell r="A365166" t="str">
            <v xml:space="preserve">GPS BA         </v>
          </cell>
        </row>
        <row r="365167">
          <cell r="A365167" t="str">
            <v xml:space="preserve">GPS BA         </v>
          </cell>
        </row>
        <row r="365168">
          <cell r="A365168" t="str">
            <v xml:space="preserve">GPS BA         </v>
          </cell>
        </row>
        <row r="365169">
          <cell r="A365169" t="str">
            <v xml:space="preserve">GPS BA         </v>
          </cell>
        </row>
        <row r="365170">
          <cell r="A365170" t="str">
            <v xml:space="preserve">GPS BA         </v>
          </cell>
        </row>
        <row r="365171">
          <cell r="A365171" t="str">
            <v xml:space="preserve">GPS BA         </v>
          </cell>
        </row>
        <row r="365172">
          <cell r="A365172" t="str">
            <v xml:space="preserve">GPS BA         </v>
          </cell>
        </row>
        <row r="365173">
          <cell r="A365173" t="str">
            <v xml:space="preserve">GPS BA         </v>
          </cell>
        </row>
        <row r="365174">
          <cell r="A365174" t="str">
            <v xml:space="preserve">GPS BA         </v>
          </cell>
        </row>
        <row r="365175">
          <cell r="A365175" t="str">
            <v xml:space="preserve">GPS BA         </v>
          </cell>
        </row>
        <row r="365176">
          <cell r="A365176" t="str">
            <v xml:space="preserve">GPS BA         </v>
          </cell>
        </row>
        <row r="365177">
          <cell r="A365177" t="str">
            <v xml:space="preserve">GPS BA         </v>
          </cell>
        </row>
        <row r="365178">
          <cell r="A365178" t="str">
            <v xml:space="preserve">GPS BA         </v>
          </cell>
        </row>
        <row r="365179">
          <cell r="A365179" t="str">
            <v xml:space="preserve">GPS BA         </v>
          </cell>
        </row>
        <row r="365180">
          <cell r="A365180" t="str">
            <v xml:space="preserve">GPS BA         </v>
          </cell>
        </row>
        <row r="365181">
          <cell r="A365181" t="str">
            <v xml:space="preserve">GPS BA         </v>
          </cell>
        </row>
        <row r="365182">
          <cell r="A365182" t="str">
            <v xml:space="preserve">GPS BA         </v>
          </cell>
        </row>
        <row r="365183">
          <cell r="A365183" t="str">
            <v xml:space="preserve">GPS BA         </v>
          </cell>
        </row>
        <row r="365184">
          <cell r="A365184" t="str">
            <v xml:space="preserve">GPS BA         </v>
          </cell>
        </row>
        <row r="365185">
          <cell r="A365185" t="str">
            <v xml:space="preserve">GPS BA         </v>
          </cell>
        </row>
        <row r="365186">
          <cell r="A365186" t="str">
            <v xml:space="preserve">GPS BA         </v>
          </cell>
        </row>
        <row r="365187">
          <cell r="A365187" t="str">
            <v xml:space="preserve">GPS BA         </v>
          </cell>
        </row>
        <row r="365188">
          <cell r="A365188" t="str">
            <v xml:space="preserve">GPS BA         </v>
          </cell>
        </row>
        <row r="365189">
          <cell r="A365189" t="str">
            <v xml:space="preserve">GPS BA         </v>
          </cell>
        </row>
        <row r="365190">
          <cell r="A365190" t="str">
            <v xml:space="preserve">GPS BA         </v>
          </cell>
        </row>
        <row r="365191">
          <cell r="A365191" t="str">
            <v xml:space="preserve">GPS BA         </v>
          </cell>
        </row>
        <row r="365192">
          <cell r="A365192" t="str">
            <v xml:space="preserve">GPS BA         </v>
          </cell>
        </row>
        <row r="365193">
          <cell r="A365193" t="str">
            <v xml:space="preserve">GPS BA         </v>
          </cell>
        </row>
        <row r="365194">
          <cell r="A365194" t="str">
            <v xml:space="preserve">GPS BA         </v>
          </cell>
        </row>
        <row r="365195">
          <cell r="A365195" t="str">
            <v xml:space="preserve">GPS BA         </v>
          </cell>
        </row>
        <row r="365196">
          <cell r="A365196" t="str">
            <v xml:space="preserve">GPS BA         </v>
          </cell>
        </row>
        <row r="365197">
          <cell r="A365197" t="str">
            <v xml:space="preserve">GPS BA         </v>
          </cell>
        </row>
        <row r="365198">
          <cell r="A365198" t="str">
            <v xml:space="preserve">GPS BA         </v>
          </cell>
        </row>
        <row r="365199">
          <cell r="A365199" t="str">
            <v xml:space="preserve">GPS BA         </v>
          </cell>
        </row>
        <row r="365200">
          <cell r="A365200" t="str">
            <v xml:space="preserve">GPS BA         </v>
          </cell>
        </row>
        <row r="365201">
          <cell r="A365201" t="str">
            <v xml:space="preserve">GPS BA         </v>
          </cell>
        </row>
        <row r="365202">
          <cell r="A365202" t="str">
            <v xml:space="preserve">GPS BA         </v>
          </cell>
        </row>
        <row r="365203">
          <cell r="A365203" t="str">
            <v xml:space="preserve">GPS BA         </v>
          </cell>
        </row>
        <row r="365204">
          <cell r="A365204" t="str">
            <v xml:space="preserve">GPS BA         </v>
          </cell>
        </row>
        <row r="365205">
          <cell r="A365205" t="str">
            <v xml:space="preserve">GPS BA         </v>
          </cell>
        </row>
        <row r="365206">
          <cell r="A365206" t="str">
            <v xml:space="preserve">GPS BA         </v>
          </cell>
        </row>
        <row r="365207">
          <cell r="A365207" t="str">
            <v xml:space="preserve">GPS BA         </v>
          </cell>
        </row>
        <row r="365208">
          <cell r="A365208" t="str">
            <v xml:space="preserve">GPS BA         </v>
          </cell>
        </row>
        <row r="365209">
          <cell r="A365209" t="str">
            <v xml:space="preserve">GPS BA         </v>
          </cell>
        </row>
        <row r="365210">
          <cell r="A365210" t="str">
            <v xml:space="preserve">GPS BA         </v>
          </cell>
        </row>
        <row r="365211">
          <cell r="A365211" t="str">
            <v xml:space="preserve">GPS BA         </v>
          </cell>
        </row>
        <row r="365212">
          <cell r="A365212" t="str">
            <v xml:space="preserve">GPS BA         </v>
          </cell>
        </row>
        <row r="365213">
          <cell r="A365213" t="str">
            <v xml:space="preserve">GPS BA         </v>
          </cell>
        </row>
        <row r="365214">
          <cell r="A365214" t="str">
            <v xml:space="preserve">GPS BA         </v>
          </cell>
        </row>
        <row r="365215">
          <cell r="A365215" t="str">
            <v xml:space="preserve">GPS BA         </v>
          </cell>
        </row>
        <row r="365216">
          <cell r="A365216" t="str">
            <v xml:space="preserve">GPS BA         </v>
          </cell>
        </row>
        <row r="365217">
          <cell r="A365217" t="str">
            <v xml:space="preserve">GPS BA         </v>
          </cell>
        </row>
        <row r="365218">
          <cell r="A365218" t="str">
            <v xml:space="preserve">GPS BA         </v>
          </cell>
        </row>
        <row r="365219">
          <cell r="A365219" t="str">
            <v xml:space="preserve">GPS BA         </v>
          </cell>
        </row>
        <row r="365220">
          <cell r="A365220" t="str">
            <v xml:space="preserve">GPS BA         </v>
          </cell>
        </row>
        <row r="365221">
          <cell r="A365221" t="str">
            <v xml:space="preserve">GPS BA         </v>
          </cell>
        </row>
        <row r="365222">
          <cell r="A365222" t="str">
            <v xml:space="preserve">GPS BA         </v>
          </cell>
        </row>
        <row r="365223">
          <cell r="A365223" t="str">
            <v xml:space="preserve">GPS BA         </v>
          </cell>
        </row>
        <row r="365224">
          <cell r="A365224" t="str">
            <v xml:space="preserve">GPS BA         </v>
          </cell>
        </row>
        <row r="365225">
          <cell r="A365225" t="str">
            <v xml:space="preserve">GPS BA         </v>
          </cell>
        </row>
        <row r="365226">
          <cell r="A365226" t="str">
            <v xml:space="preserve">GPS BA         </v>
          </cell>
        </row>
        <row r="365227">
          <cell r="A365227" t="str">
            <v xml:space="preserve">GPS BA         </v>
          </cell>
        </row>
        <row r="365228">
          <cell r="A365228" t="str">
            <v xml:space="preserve">GPS BA         </v>
          </cell>
        </row>
        <row r="365229">
          <cell r="A365229" t="str">
            <v xml:space="preserve">GPS BA         </v>
          </cell>
        </row>
        <row r="365230">
          <cell r="A365230" t="str">
            <v xml:space="preserve">GPS BA         </v>
          </cell>
        </row>
        <row r="365231">
          <cell r="A365231" t="str">
            <v xml:space="preserve">GPS BA         </v>
          </cell>
        </row>
        <row r="365232">
          <cell r="A365232" t="str">
            <v xml:space="preserve">GPS BA         </v>
          </cell>
        </row>
        <row r="365233">
          <cell r="A365233" t="str">
            <v xml:space="preserve">GPS BA         </v>
          </cell>
        </row>
        <row r="365234">
          <cell r="A365234" t="str">
            <v xml:space="preserve">GPS BA         </v>
          </cell>
        </row>
        <row r="365235">
          <cell r="A365235" t="str">
            <v xml:space="preserve">GPS BA         </v>
          </cell>
        </row>
        <row r="365236">
          <cell r="A365236" t="str">
            <v xml:space="preserve">GPS BA         </v>
          </cell>
        </row>
        <row r="365237">
          <cell r="A365237" t="str">
            <v xml:space="preserve">GPS BA         </v>
          </cell>
        </row>
        <row r="365238">
          <cell r="A365238" t="str">
            <v xml:space="preserve">GPS BA         </v>
          </cell>
        </row>
        <row r="365239">
          <cell r="A365239" t="str">
            <v xml:space="preserve">GPS BA         </v>
          </cell>
        </row>
        <row r="365240">
          <cell r="A365240" t="str">
            <v xml:space="preserve">GPS BA         </v>
          </cell>
        </row>
        <row r="365241">
          <cell r="A365241" t="str">
            <v xml:space="preserve">GPS BA         </v>
          </cell>
        </row>
        <row r="365242">
          <cell r="A365242" t="str">
            <v xml:space="preserve">GPS BA         </v>
          </cell>
        </row>
        <row r="365243">
          <cell r="A365243" t="str">
            <v xml:space="preserve">GPS BA         </v>
          </cell>
        </row>
        <row r="365244">
          <cell r="A365244" t="str">
            <v xml:space="preserve">GPS BA         </v>
          </cell>
        </row>
        <row r="365245">
          <cell r="A365245" t="str">
            <v xml:space="preserve">GPS BA         </v>
          </cell>
        </row>
        <row r="365246">
          <cell r="A365246" t="str">
            <v xml:space="preserve">GPS BA         </v>
          </cell>
        </row>
        <row r="365247">
          <cell r="A365247" t="str">
            <v xml:space="preserve">GPS BA         </v>
          </cell>
        </row>
        <row r="365248">
          <cell r="A365248" t="str">
            <v xml:space="preserve">GPS BA         </v>
          </cell>
        </row>
        <row r="365249">
          <cell r="A365249" t="str">
            <v xml:space="preserve">GPS BA         </v>
          </cell>
        </row>
        <row r="365250">
          <cell r="A365250" t="str">
            <v xml:space="preserve">GPS BA         </v>
          </cell>
        </row>
        <row r="365251">
          <cell r="A365251" t="str">
            <v xml:space="preserve">GPS BA         </v>
          </cell>
        </row>
        <row r="365252">
          <cell r="A365252" t="str">
            <v xml:space="preserve">GPS BA         </v>
          </cell>
        </row>
        <row r="365253">
          <cell r="A365253" t="str">
            <v xml:space="preserve">GPS BA         </v>
          </cell>
        </row>
        <row r="365254">
          <cell r="A365254" t="str">
            <v xml:space="preserve">GPS BA         </v>
          </cell>
        </row>
        <row r="365255">
          <cell r="A365255" t="str">
            <v xml:space="preserve">GPS BA         </v>
          </cell>
        </row>
        <row r="365256">
          <cell r="A365256" t="str">
            <v xml:space="preserve">GPS BA         </v>
          </cell>
        </row>
        <row r="365257">
          <cell r="A365257" t="str">
            <v xml:space="preserve">GPS BA         </v>
          </cell>
        </row>
        <row r="365258">
          <cell r="A365258" t="str">
            <v xml:space="preserve">GPS BA         </v>
          </cell>
        </row>
        <row r="365259">
          <cell r="A365259" t="str">
            <v xml:space="preserve">GPS BA         </v>
          </cell>
        </row>
        <row r="365260">
          <cell r="A365260" t="str">
            <v xml:space="preserve">GPS BA         </v>
          </cell>
        </row>
        <row r="365261">
          <cell r="A365261" t="str">
            <v xml:space="preserve">GPS BA         </v>
          </cell>
        </row>
        <row r="365262">
          <cell r="A365262" t="str">
            <v xml:space="preserve">GPS BA         </v>
          </cell>
        </row>
        <row r="365263">
          <cell r="A365263" t="str">
            <v xml:space="preserve">GPS BA         </v>
          </cell>
        </row>
        <row r="365264">
          <cell r="A365264" t="str">
            <v xml:space="preserve">GPS BA         </v>
          </cell>
        </row>
        <row r="365265">
          <cell r="A365265" t="str">
            <v xml:space="preserve">GPS BA         </v>
          </cell>
        </row>
        <row r="365266">
          <cell r="A365266" t="str">
            <v xml:space="preserve">GPS BA         </v>
          </cell>
        </row>
        <row r="365267">
          <cell r="A365267" t="str">
            <v xml:space="preserve">GPS BA         </v>
          </cell>
        </row>
        <row r="365268">
          <cell r="A365268" t="str">
            <v xml:space="preserve">GPS BA         </v>
          </cell>
        </row>
        <row r="365269">
          <cell r="A365269" t="str">
            <v xml:space="preserve">GPS BA         </v>
          </cell>
        </row>
        <row r="365270">
          <cell r="A365270" t="str">
            <v xml:space="preserve">GPS BA         </v>
          </cell>
        </row>
        <row r="365271">
          <cell r="A365271" t="str">
            <v xml:space="preserve">GPS BA         </v>
          </cell>
        </row>
        <row r="365272">
          <cell r="A365272" t="str">
            <v xml:space="preserve">GPS BA         </v>
          </cell>
        </row>
        <row r="365273">
          <cell r="A365273" t="str">
            <v xml:space="preserve">GPS BA         </v>
          </cell>
        </row>
        <row r="365274">
          <cell r="A365274" t="str">
            <v xml:space="preserve">GPS BA         </v>
          </cell>
        </row>
        <row r="365275">
          <cell r="A365275" t="str">
            <v xml:space="preserve">GPS BA         </v>
          </cell>
        </row>
        <row r="365276">
          <cell r="A365276" t="str">
            <v xml:space="preserve">GPS BA         </v>
          </cell>
        </row>
        <row r="365277">
          <cell r="A365277" t="str">
            <v xml:space="preserve">GPS BA         </v>
          </cell>
        </row>
        <row r="365278">
          <cell r="A365278" t="str">
            <v xml:space="preserve">GPS BA         </v>
          </cell>
        </row>
        <row r="365279">
          <cell r="A365279" t="str">
            <v xml:space="preserve">GPS BA         </v>
          </cell>
        </row>
        <row r="365280">
          <cell r="A365280" t="str">
            <v xml:space="preserve">GPS BA         </v>
          </cell>
        </row>
        <row r="365281">
          <cell r="A365281" t="str">
            <v xml:space="preserve">GPS BA         </v>
          </cell>
        </row>
        <row r="365282">
          <cell r="A365282" t="str">
            <v xml:space="preserve">GPS BA         </v>
          </cell>
        </row>
        <row r="365283">
          <cell r="A365283" t="str">
            <v xml:space="preserve">GPS BA         </v>
          </cell>
        </row>
        <row r="365284">
          <cell r="A365284" t="str">
            <v xml:space="preserve">GPS BA         </v>
          </cell>
        </row>
        <row r="365285">
          <cell r="A365285" t="str">
            <v xml:space="preserve">GPS BA         </v>
          </cell>
        </row>
        <row r="365286">
          <cell r="A365286" t="str">
            <v xml:space="preserve">GPS BA         </v>
          </cell>
        </row>
        <row r="365287">
          <cell r="A365287" t="str">
            <v xml:space="preserve">GPS BA         </v>
          </cell>
        </row>
        <row r="365288">
          <cell r="A365288" t="str">
            <v xml:space="preserve">GPS BA         </v>
          </cell>
        </row>
        <row r="365289">
          <cell r="A365289" t="str">
            <v xml:space="preserve">GPS BA         </v>
          </cell>
        </row>
        <row r="365290">
          <cell r="A365290" t="str">
            <v xml:space="preserve">GPS BA         </v>
          </cell>
        </row>
        <row r="365291">
          <cell r="A365291" t="str">
            <v xml:space="preserve">GPS BA         </v>
          </cell>
        </row>
        <row r="365292">
          <cell r="A365292" t="str">
            <v xml:space="preserve">GPS BA         </v>
          </cell>
        </row>
        <row r="365293">
          <cell r="A365293" t="str">
            <v xml:space="preserve">GPS BA         </v>
          </cell>
        </row>
        <row r="365294">
          <cell r="A365294" t="str">
            <v xml:space="preserve">GPS BA         </v>
          </cell>
        </row>
        <row r="365295">
          <cell r="A365295" t="str">
            <v xml:space="preserve">GPS BA         </v>
          </cell>
        </row>
        <row r="365296">
          <cell r="A365296" t="str">
            <v xml:space="preserve">GPS BA         </v>
          </cell>
        </row>
        <row r="365297">
          <cell r="A365297" t="str">
            <v xml:space="preserve">GPS BA         </v>
          </cell>
        </row>
        <row r="365298">
          <cell r="A365298" t="str">
            <v xml:space="preserve">GPS BA         </v>
          </cell>
        </row>
        <row r="365299">
          <cell r="A365299" t="str">
            <v xml:space="preserve">GPS BA         </v>
          </cell>
        </row>
        <row r="365300">
          <cell r="A365300" t="str">
            <v xml:space="preserve">GPS BA         </v>
          </cell>
        </row>
        <row r="365301">
          <cell r="A365301" t="str">
            <v xml:space="preserve">GPS BA         </v>
          </cell>
        </row>
        <row r="365302">
          <cell r="A365302" t="str">
            <v xml:space="preserve">GPS BA         </v>
          </cell>
        </row>
        <row r="365303">
          <cell r="A365303" t="str">
            <v xml:space="preserve">GPS BA         </v>
          </cell>
        </row>
        <row r="365304">
          <cell r="A365304" t="str">
            <v xml:space="preserve">GPS BA         </v>
          </cell>
        </row>
        <row r="365305">
          <cell r="A365305" t="str">
            <v xml:space="preserve">GPS BA         </v>
          </cell>
        </row>
        <row r="365306">
          <cell r="A365306" t="str">
            <v xml:space="preserve">GPS BA         </v>
          </cell>
        </row>
        <row r="365307">
          <cell r="A365307" t="str">
            <v xml:space="preserve">GPS BA         </v>
          </cell>
        </row>
        <row r="365308">
          <cell r="A365308" t="str">
            <v xml:space="preserve">GPS BA         </v>
          </cell>
        </row>
        <row r="365309">
          <cell r="A365309" t="str">
            <v xml:space="preserve">GPS BA         </v>
          </cell>
        </row>
        <row r="365310">
          <cell r="A365310" t="str">
            <v xml:space="preserve">GPS BA         </v>
          </cell>
        </row>
        <row r="365311">
          <cell r="A365311" t="str">
            <v xml:space="preserve">GPS BA         </v>
          </cell>
        </row>
        <row r="365312">
          <cell r="A365312" t="str">
            <v xml:space="preserve">GPS BA         </v>
          </cell>
        </row>
        <row r="365313">
          <cell r="A365313" t="str">
            <v xml:space="preserve">GPS BA         </v>
          </cell>
        </row>
        <row r="365314">
          <cell r="A365314" t="str">
            <v xml:space="preserve">GPS BA         </v>
          </cell>
        </row>
        <row r="365315">
          <cell r="A365315" t="str">
            <v xml:space="preserve">GPS BA         </v>
          </cell>
        </row>
        <row r="365316">
          <cell r="A365316" t="str">
            <v xml:space="preserve">GPS BA         </v>
          </cell>
        </row>
        <row r="365317">
          <cell r="A365317" t="str">
            <v xml:space="preserve">GPS BA         </v>
          </cell>
        </row>
        <row r="365318">
          <cell r="A365318" t="str">
            <v xml:space="preserve">GPS BA         </v>
          </cell>
        </row>
        <row r="365319">
          <cell r="A365319" t="str">
            <v xml:space="preserve">GPS BA         </v>
          </cell>
        </row>
        <row r="365320">
          <cell r="A365320" t="str">
            <v xml:space="preserve">GPS BA         </v>
          </cell>
        </row>
        <row r="365321">
          <cell r="A365321" t="str">
            <v xml:space="preserve">GPS BA         </v>
          </cell>
        </row>
        <row r="365322">
          <cell r="A365322" t="str">
            <v xml:space="preserve">GPS BA         </v>
          </cell>
        </row>
        <row r="365323">
          <cell r="A365323" t="str">
            <v xml:space="preserve">GPS BA         </v>
          </cell>
        </row>
        <row r="365324">
          <cell r="A365324" t="str">
            <v xml:space="preserve">GPS BA         </v>
          </cell>
        </row>
        <row r="365325">
          <cell r="A365325" t="str">
            <v xml:space="preserve">GPS BA         </v>
          </cell>
        </row>
        <row r="365326">
          <cell r="A365326" t="str">
            <v xml:space="preserve">GPS BA         </v>
          </cell>
        </row>
        <row r="365327">
          <cell r="A365327" t="str">
            <v xml:space="preserve">GPS BA         </v>
          </cell>
        </row>
        <row r="365328">
          <cell r="A365328" t="str">
            <v xml:space="preserve">GPS BA         </v>
          </cell>
        </row>
        <row r="365329">
          <cell r="A365329" t="str">
            <v xml:space="preserve">GPS BA         </v>
          </cell>
        </row>
        <row r="365330">
          <cell r="A365330" t="str">
            <v xml:space="preserve">GPS BA         </v>
          </cell>
        </row>
        <row r="365331">
          <cell r="A365331" t="str">
            <v xml:space="preserve">GPS BA         </v>
          </cell>
        </row>
        <row r="365332">
          <cell r="A365332" t="str">
            <v xml:space="preserve">GPS BA         </v>
          </cell>
        </row>
        <row r="365333">
          <cell r="A365333" t="str">
            <v xml:space="preserve">GPS BA         </v>
          </cell>
        </row>
        <row r="365334">
          <cell r="A365334" t="str">
            <v xml:space="preserve">GPS BA         </v>
          </cell>
        </row>
        <row r="365335">
          <cell r="A365335" t="str">
            <v xml:space="preserve">GPS BA         </v>
          </cell>
        </row>
        <row r="365336">
          <cell r="A365336" t="str">
            <v xml:space="preserve">GPS BA         </v>
          </cell>
        </row>
        <row r="365337">
          <cell r="A365337" t="str">
            <v xml:space="preserve">GPS BA         </v>
          </cell>
        </row>
        <row r="365338">
          <cell r="A365338" t="str">
            <v xml:space="preserve">GPS BA         </v>
          </cell>
        </row>
        <row r="365339">
          <cell r="A365339" t="str">
            <v xml:space="preserve">GPS BA         </v>
          </cell>
        </row>
        <row r="365340">
          <cell r="A365340" t="str">
            <v xml:space="preserve">GPS BA         </v>
          </cell>
        </row>
        <row r="365341">
          <cell r="A365341" t="str">
            <v xml:space="preserve">GPS BA         </v>
          </cell>
        </row>
        <row r="365342">
          <cell r="A365342" t="str">
            <v xml:space="preserve">GPS BA         </v>
          </cell>
        </row>
        <row r="365343">
          <cell r="A365343" t="str">
            <v xml:space="preserve">GPS BA         </v>
          </cell>
        </row>
        <row r="365344">
          <cell r="A365344" t="str">
            <v xml:space="preserve">GPS BA         </v>
          </cell>
        </row>
        <row r="365345">
          <cell r="A365345" t="str">
            <v xml:space="preserve">GPS BA         </v>
          </cell>
        </row>
        <row r="365346">
          <cell r="A365346" t="str">
            <v xml:space="preserve">GPS BA         </v>
          </cell>
        </row>
        <row r="365347">
          <cell r="A365347" t="str">
            <v xml:space="preserve">GPS BA         </v>
          </cell>
        </row>
        <row r="365348">
          <cell r="A365348" t="str">
            <v xml:space="preserve">GPS BA         </v>
          </cell>
        </row>
        <row r="365349">
          <cell r="A365349" t="str">
            <v xml:space="preserve">GPS BA         </v>
          </cell>
        </row>
        <row r="365350">
          <cell r="A365350" t="str">
            <v xml:space="preserve">GPS BA         </v>
          </cell>
        </row>
        <row r="365351">
          <cell r="A365351" t="str">
            <v xml:space="preserve">GPS BA         </v>
          </cell>
        </row>
        <row r="365352">
          <cell r="A365352" t="str">
            <v xml:space="preserve">GPS BA         </v>
          </cell>
        </row>
        <row r="365353">
          <cell r="A365353" t="str">
            <v xml:space="preserve">GPS BA         </v>
          </cell>
        </row>
        <row r="365354">
          <cell r="A365354" t="str">
            <v xml:space="preserve">GPS BA         </v>
          </cell>
        </row>
        <row r="365355">
          <cell r="A365355" t="str">
            <v xml:space="preserve">GPS BA         </v>
          </cell>
        </row>
        <row r="365356">
          <cell r="A365356" t="str">
            <v xml:space="preserve">GPS BA         </v>
          </cell>
        </row>
        <row r="365357">
          <cell r="A365357" t="str">
            <v xml:space="preserve">GPS BA         </v>
          </cell>
        </row>
        <row r="365358">
          <cell r="A365358" t="str">
            <v xml:space="preserve">GPS BA         </v>
          </cell>
        </row>
        <row r="365359">
          <cell r="A365359" t="str">
            <v xml:space="preserve">GPS BA         </v>
          </cell>
        </row>
        <row r="365360">
          <cell r="A365360" t="str">
            <v xml:space="preserve">GPS BA         </v>
          </cell>
        </row>
        <row r="365361">
          <cell r="A365361" t="str">
            <v xml:space="preserve">GPS BA         </v>
          </cell>
        </row>
        <row r="365362">
          <cell r="A365362" t="str">
            <v xml:space="preserve">GPS BA         </v>
          </cell>
        </row>
        <row r="365363">
          <cell r="A365363" t="str">
            <v xml:space="preserve">GPS BA         </v>
          </cell>
        </row>
        <row r="365364">
          <cell r="A365364" t="str">
            <v xml:space="preserve">GPS BA         </v>
          </cell>
        </row>
        <row r="365365">
          <cell r="A365365" t="str">
            <v xml:space="preserve">GPS BA         </v>
          </cell>
        </row>
        <row r="365366">
          <cell r="A365366" t="str">
            <v xml:space="preserve">GPS BA         </v>
          </cell>
        </row>
        <row r="365367">
          <cell r="A365367" t="str">
            <v xml:space="preserve">GPS BA         </v>
          </cell>
        </row>
        <row r="365368">
          <cell r="A365368" t="str">
            <v xml:space="preserve">GPS BA         </v>
          </cell>
        </row>
        <row r="365369">
          <cell r="A365369" t="str">
            <v xml:space="preserve">GPS BA         </v>
          </cell>
        </row>
        <row r="365370">
          <cell r="A365370" t="str">
            <v xml:space="preserve">GPS BA         </v>
          </cell>
        </row>
        <row r="365371">
          <cell r="A365371" t="str">
            <v xml:space="preserve">GPS BA         </v>
          </cell>
        </row>
        <row r="365372">
          <cell r="A365372" t="str">
            <v xml:space="preserve">GPS BA         </v>
          </cell>
        </row>
        <row r="365373">
          <cell r="A365373" t="str">
            <v xml:space="preserve">GPS BA         </v>
          </cell>
        </row>
        <row r="365374">
          <cell r="A365374" t="str">
            <v xml:space="preserve">GPS BA         </v>
          </cell>
        </row>
        <row r="365375">
          <cell r="A365375" t="str">
            <v xml:space="preserve">GPS BA         </v>
          </cell>
        </row>
        <row r="365376">
          <cell r="A365376" t="str">
            <v xml:space="preserve">GPS BA         </v>
          </cell>
        </row>
        <row r="365377">
          <cell r="A365377" t="str">
            <v xml:space="preserve">GPS BA         </v>
          </cell>
        </row>
        <row r="365378">
          <cell r="A365378" t="str">
            <v xml:space="preserve">GPS BA         </v>
          </cell>
        </row>
        <row r="365379">
          <cell r="A365379" t="str">
            <v xml:space="preserve">GPS BA         </v>
          </cell>
        </row>
        <row r="365380">
          <cell r="A365380" t="str">
            <v xml:space="preserve">GPS BA         </v>
          </cell>
        </row>
        <row r="365381">
          <cell r="A365381" t="str">
            <v xml:space="preserve">GPS BA         </v>
          </cell>
        </row>
        <row r="365382">
          <cell r="A365382" t="str">
            <v xml:space="preserve">GPS BA         </v>
          </cell>
        </row>
        <row r="365383">
          <cell r="A365383" t="str">
            <v xml:space="preserve">GPS BA         </v>
          </cell>
        </row>
        <row r="365384">
          <cell r="A365384" t="str">
            <v xml:space="preserve">GPS BA         </v>
          </cell>
        </row>
        <row r="365385">
          <cell r="A365385" t="str">
            <v xml:space="preserve">GPS BA         </v>
          </cell>
        </row>
        <row r="365386">
          <cell r="A365386" t="str">
            <v xml:space="preserve">GPS BA         </v>
          </cell>
        </row>
        <row r="365387">
          <cell r="A365387" t="str">
            <v xml:space="preserve">GPS BA         </v>
          </cell>
        </row>
        <row r="365388">
          <cell r="A365388" t="str">
            <v xml:space="preserve">GPS BA         </v>
          </cell>
        </row>
        <row r="365389">
          <cell r="A365389" t="str">
            <v xml:space="preserve">GPS BA         </v>
          </cell>
        </row>
        <row r="365390">
          <cell r="A365390" t="str">
            <v xml:space="preserve">GPS BA         </v>
          </cell>
        </row>
        <row r="365391">
          <cell r="A365391" t="str">
            <v xml:space="preserve">GPS BA         </v>
          </cell>
        </row>
        <row r="365392">
          <cell r="A365392" t="str">
            <v xml:space="preserve">GPS BA         </v>
          </cell>
        </row>
        <row r="365393">
          <cell r="A365393" t="str">
            <v xml:space="preserve">GPS BA         </v>
          </cell>
        </row>
        <row r="365394">
          <cell r="A365394" t="str">
            <v xml:space="preserve">GPS BA         </v>
          </cell>
        </row>
        <row r="365395">
          <cell r="A365395" t="str">
            <v xml:space="preserve">GPS BA         </v>
          </cell>
        </row>
        <row r="365396">
          <cell r="A365396" t="str">
            <v xml:space="preserve">GPS BA         </v>
          </cell>
        </row>
        <row r="365397">
          <cell r="A365397" t="str">
            <v xml:space="preserve">GPS BA         </v>
          </cell>
        </row>
        <row r="365398">
          <cell r="A365398" t="str">
            <v xml:space="preserve">GPS BA         </v>
          </cell>
        </row>
        <row r="365399">
          <cell r="A365399" t="str">
            <v xml:space="preserve">GPS BA         </v>
          </cell>
        </row>
        <row r="365400">
          <cell r="A365400" t="str">
            <v xml:space="preserve">GPS BA         </v>
          </cell>
        </row>
        <row r="365401">
          <cell r="A365401" t="str">
            <v xml:space="preserve">GPS BA         </v>
          </cell>
        </row>
        <row r="365402">
          <cell r="A365402" t="str">
            <v xml:space="preserve">GPS BA         </v>
          </cell>
        </row>
        <row r="365403">
          <cell r="A365403" t="str">
            <v xml:space="preserve">GPS BA         </v>
          </cell>
        </row>
        <row r="365404">
          <cell r="A365404" t="str">
            <v xml:space="preserve">GPS BA         </v>
          </cell>
        </row>
        <row r="365405">
          <cell r="A365405" t="str">
            <v xml:space="preserve">GPS BA         </v>
          </cell>
        </row>
        <row r="365406">
          <cell r="A365406" t="str">
            <v xml:space="preserve">GPS BA         </v>
          </cell>
        </row>
        <row r="365407">
          <cell r="A365407" t="str">
            <v xml:space="preserve">GPS BA         </v>
          </cell>
        </row>
        <row r="365408">
          <cell r="A365408" t="str">
            <v xml:space="preserve">GPS BA         </v>
          </cell>
        </row>
        <row r="365409">
          <cell r="A365409" t="str">
            <v xml:space="preserve">GPS BA         </v>
          </cell>
        </row>
        <row r="365410">
          <cell r="A365410" t="str">
            <v xml:space="preserve">GPS BA         </v>
          </cell>
        </row>
        <row r="365411">
          <cell r="A365411" t="str">
            <v xml:space="preserve">GPS BA         </v>
          </cell>
        </row>
        <row r="365412">
          <cell r="A365412" t="str">
            <v xml:space="preserve">GPS BA         </v>
          </cell>
        </row>
        <row r="365413">
          <cell r="A365413" t="str">
            <v xml:space="preserve">GPS BA         </v>
          </cell>
        </row>
        <row r="365414">
          <cell r="A365414" t="str">
            <v xml:space="preserve">GPS BA         </v>
          </cell>
        </row>
        <row r="365415">
          <cell r="A365415" t="str">
            <v xml:space="preserve">GPS BA         </v>
          </cell>
        </row>
        <row r="365416">
          <cell r="A365416" t="str">
            <v xml:space="preserve">GPS BA         </v>
          </cell>
        </row>
        <row r="365417">
          <cell r="A365417" t="str">
            <v xml:space="preserve">GPS BA         </v>
          </cell>
        </row>
        <row r="365418">
          <cell r="A365418" t="str">
            <v xml:space="preserve">GPS BA         </v>
          </cell>
        </row>
        <row r="365419">
          <cell r="A365419" t="str">
            <v xml:space="preserve">GPS BA         </v>
          </cell>
        </row>
        <row r="365420">
          <cell r="A365420" t="str">
            <v xml:space="preserve">GPS BA         </v>
          </cell>
        </row>
        <row r="365421">
          <cell r="A365421" t="str">
            <v xml:space="preserve">GPS BA         </v>
          </cell>
        </row>
        <row r="365422">
          <cell r="A365422" t="str">
            <v xml:space="preserve">GPS BA         </v>
          </cell>
        </row>
        <row r="365423">
          <cell r="A365423" t="str">
            <v xml:space="preserve">GPS BA         </v>
          </cell>
        </row>
        <row r="365424">
          <cell r="A365424" t="str">
            <v xml:space="preserve">GPS BA         </v>
          </cell>
        </row>
        <row r="365425">
          <cell r="A365425" t="str">
            <v xml:space="preserve">GPS BA         </v>
          </cell>
        </row>
        <row r="365426">
          <cell r="A365426" t="str">
            <v xml:space="preserve">TOP CE         </v>
          </cell>
        </row>
        <row r="365427">
          <cell r="A365427" t="str">
            <v xml:space="preserve">TOP CE         </v>
          </cell>
        </row>
        <row r="365428">
          <cell r="A365428" t="str">
            <v xml:space="preserve">TOP CE         </v>
          </cell>
        </row>
        <row r="365429">
          <cell r="A365429" t="str">
            <v xml:space="preserve">TOP CE         </v>
          </cell>
        </row>
        <row r="365430">
          <cell r="A365430" t="str">
            <v xml:space="preserve">TOP CE         </v>
          </cell>
        </row>
        <row r="365431">
          <cell r="A365431" t="str">
            <v xml:space="preserve">TOP CE         </v>
          </cell>
        </row>
        <row r="365432">
          <cell r="A365432" t="str">
            <v xml:space="preserve">TOP CE         </v>
          </cell>
        </row>
        <row r="365433">
          <cell r="A365433" t="str">
            <v xml:space="preserve">TOP CE         </v>
          </cell>
        </row>
        <row r="365434">
          <cell r="A365434" t="str">
            <v xml:space="preserve">TOP CE         </v>
          </cell>
        </row>
        <row r="365435">
          <cell r="A365435" t="str">
            <v xml:space="preserve">GPS BA         </v>
          </cell>
        </row>
        <row r="365436">
          <cell r="A365436" t="str">
            <v xml:space="preserve">GPS BA         </v>
          </cell>
        </row>
        <row r="365437">
          <cell r="A365437" t="str">
            <v xml:space="preserve">GPS BA         </v>
          </cell>
        </row>
        <row r="365438">
          <cell r="A365438" t="str">
            <v xml:space="preserve">GPS BA         </v>
          </cell>
        </row>
        <row r="365439">
          <cell r="A365439" t="str">
            <v xml:space="preserve">GPS BA         </v>
          </cell>
        </row>
        <row r="365440">
          <cell r="A365440" t="str">
            <v xml:space="preserve">GPS BA         </v>
          </cell>
        </row>
        <row r="365441">
          <cell r="A365441" t="str">
            <v xml:space="preserve">GPS BA         </v>
          </cell>
        </row>
        <row r="365442">
          <cell r="A365442" t="str">
            <v xml:space="preserve">GPS BA         </v>
          </cell>
        </row>
        <row r="365443">
          <cell r="A365443" t="str">
            <v xml:space="preserve">GPS BA         </v>
          </cell>
        </row>
        <row r="365444">
          <cell r="A365444" t="str">
            <v xml:space="preserve">GPS BA         </v>
          </cell>
        </row>
        <row r="365445">
          <cell r="A365445" t="str">
            <v xml:space="preserve">GPS BA         </v>
          </cell>
        </row>
        <row r="365446">
          <cell r="A365446" t="str">
            <v xml:space="preserve">GPS BA         </v>
          </cell>
        </row>
        <row r="365447">
          <cell r="A365447" t="str">
            <v xml:space="preserve">GPS BA         </v>
          </cell>
        </row>
        <row r="365448">
          <cell r="A365448" t="str">
            <v xml:space="preserve">GPS BA         </v>
          </cell>
        </row>
        <row r="365449">
          <cell r="A365449" t="str">
            <v xml:space="preserve">GPS BA         </v>
          </cell>
        </row>
        <row r="365450">
          <cell r="A365450" t="str">
            <v xml:space="preserve">GPS BA         </v>
          </cell>
        </row>
        <row r="365451">
          <cell r="A365451" t="str">
            <v xml:space="preserve">GPS BA         </v>
          </cell>
        </row>
        <row r="365452">
          <cell r="A365452" t="str">
            <v xml:space="preserve">GPS BA         </v>
          </cell>
        </row>
        <row r="365453">
          <cell r="A365453" t="str">
            <v xml:space="preserve">GPS BA         </v>
          </cell>
        </row>
        <row r="365454">
          <cell r="A365454" t="str">
            <v xml:space="preserve">GPS BA         </v>
          </cell>
        </row>
        <row r="365455">
          <cell r="A365455" t="str">
            <v xml:space="preserve">GPS BA         </v>
          </cell>
        </row>
        <row r="365456">
          <cell r="A365456" t="str">
            <v xml:space="preserve">GPS BA         </v>
          </cell>
        </row>
        <row r="365457">
          <cell r="A365457" t="str">
            <v xml:space="preserve">GPS BA         </v>
          </cell>
        </row>
        <row r="365458">
          <cell r="A365458" t="str">
            <v xml:space="preserve">GPS BA         </v>
          </cell>
        </row>
        <row r="365459">
          <cell r="A365459" t="str">
            <v xml:space="preserve">GPS BA         </v>
          </cell>
        </row>
        <row r="365460">
          <cell r="A365460" t="str">
            <v xml:space="preserve">GPS BA         </v>
          </cell>
        </row>
        <row r="365461">
          <cell r="A365461" t="str">
            <v xml:space="preserve">GPS BA         </v>
          </cell>
        </row>
        <row r="365462">
          <cell r="A365462" t="str">
            <v xml:space="preserve">GPS BA         </v>
          </cell>
        </row>
        <row r="365463">
          <cell r="A365463" t="str">
            <v xml:space="preserve">GPS BA         </v>
          </cell>
        </row>
        <row r="365464">
          <cell r="A365464" t="str">
            <v xml:space="preserve">GPS BA         </v>
          </cell>
        </row>
        <row r="365465">
          <cell r="A365465" t="str">
            <v xml:space="preserve">GPS BA         </v>
          </cell>
        </row>
        <row r="365466">
          <cell r="A365466" t="str">
            <v xml:space="preserve">GPS BA         </v>
          </cell>
        </row>
        <row r="365467">
          <cell r="A365467" t="str">
            <v xml:space="preserve">GPS BA         </v>
          </cell>
        </row>
        <row r="365468">
          <cell r="A365468" t="str">
            <v xml:space="preserve">GPS BA         </v>
          </cell>
        </row>
        <row r="365469">
          <cell r="A365469" t="str">
            <v xml:space="preserve">GPS BA         </v>
          </cell>
        </row>
        <row r="365470">
          <cell r="A365470" t="str">
            <v xml:space="preserve">GPS BA         </v>
          </cell>
        </row>
        <row r="365471">
          <cell r="A365471" t="str">
            <v xml:space="preserve">GPS BA         </v>
          </cell>
        </row>
        <row r="365472">
          <cell r="A365472" t="str">
            <v xml:space="preserve">GPS BA         </v>
          </cell>
        </row>
        <row r="365473">
          <cell r="A365473" t="str">
            <v xml:space="preserve">GPS BA         </v>
          </cell>
        </row>
        <row r="365474">
          <cell r="A365474" t="str">
            <v xml:space="preserve">GPS BA         </v>
          </cell>
        </row>
        <row r="365475">
          <cell r="A365475" t="str">
            <v xml:space="preserve">GPS BA         </v>
          </cell>
        </row>
        <row r="365476">
          <cell r="A365476" t="str">
            <v xml:space="preserve">GPS BA         </v>
          </cell>
        </row>
        <row r="365477">
          <cell r="A365477" t="str">
            <v xml:space="preserve">GPS BA         </v>
          </cell>
        </row>
        <row r="365478">
          <cell r="A365478" t="str">
            <v xml:space="preserve">GPS BA         </v>
          </cell>
        </row>
        <row r="365479">
          <cell r="A365479" t="str">
            <v xml:space="preserve">GPS BA         </v>
          </cell>
        </row>
        <row r="365480">
          <cell r="A365480" t="str">
            <v xml:space="preserve">GPS BA         </v>
          </cell>
        </row>
        <row r="365481">
          <cell r="A365481" t="str">
            <v xml:space="preserve">GPS BA         </v>
          </cell>
        </row>
        <row r="365482">
          <cell r="A365482" t="str">
            <v xml:space="preserve">GPS BA         </v>
          </cell>
        </row>
        <row r="365483">
          <cell r="A365483" t="str">
            <v xml:space="preserve">GPS BA         </v>
          </cell>
        </row>
        <row r="365484">
          <cell r="A365484" t="str">
            <v xml:space="preserve">GPS BA         </v>
          </cell>
        </row>
        <row r="365485">
          <cell r="A365485" t="str">
            <v xml:space="preserve">GPS BA         </v>
          </cell>
        </row>
        <row r="365486">
          <cell r="A365486" t="str">
            <v xml:space="preserve">GPS BA         </v>
          </cell>
        </row>
        <row r="365487">
          <cell r="A365487" t="str">
            <v xml:space="preserve">GPS BA         </v>
          </cell>
        </row>
        <row r="365488">
          <cell r="A365488" t="str">
            <v xml:space="preserve">GPS BA         </v>
          </cell>
        </row>
        <row r="365489">
          <cell r="A365489" t="str">
            <v xml:space="preserve">GPS BA         </v>
          </cell>
        </row>
        <row r="365490">
          <cell r="A365490" t="str">
            <v xml:space="preserve">GPS BA         </v>
          </cell>
        </row>
        <row r="365491">
          <cell r="A365491" t="str">
            <v xml:space="preserve">GPS BA         </v>
          </cell>
        </row>
        <row r="365492">
          <cell r="A365492" t="str">
            <v xml:space="preserve">GPS BA         </v>
          </cell>
        </row>
        <row r="365493">
          <cell r="A365493" t="str">
            <v xml:space="preserve">GPS BA         </v>
          </cell>
        </row>
        <row r="365494">
          <cell r="A365494" t="str">
            <v xml:space="preserve">GPS BA         </v>
          </cell>
        </row>
        <row r="365495">
          <cell r="A365495" t="str">
            <v xml:space="preserve">GPS BA         </v>
          </cell>
        </row>
        <row r="365496">
          <cell r="A365496" t="str">
            <v xml:space="preserve">GPS BA         </v>
          </cell>
        </row>
        <row r="365497">
          <cell r="A365497" t="str">
            <v xml:space="preserve">GPS BA         </v>
          </cell>
        </row>
        <row r="365498">
          <cell r="A365498" t="str">
            <v xml:space="preserve">GPS BA         </v>
          </cell>
        </row>
        <row r="365499">
          <cell r="A365499" t="str">
            <v xml:space="preserve">GPS BA         </v>
          </cell>
        </row>
        <row r="365500">
          <cell r="A365500" t="str">
            <v xml:space="preserve">GPS BA         </v>
          </cell>
        </row>
        <row r="365501">
          <cell r="A365501" t="str">
            <v xml:space="preserve">GPS BA         </v>
          </cell>
        </row>
        <row r="365502">
          <cell r="A365502" t="str">
            <v xml:space="preserve">GPS BA         </v>
          </cell>
        </row>
        <row r="365503">
          <cell r="A365503" t="str">
            <v xml:space="preserve">GPS BA         </v>
          </cell>
        </row>
        <row r="365504">
          <cell r="A365504" t="str">
            <v xml:space="preserve">GPS BA         </v>
          </cell>
        </row>
        <row r="365505">
          <cell r="A365505" t="str">
            <v xml:space="preserve">GPS BA         </v>
          </cell>
        </row>
        <row r="365506">
          <cell r="A365506" t="str">
            <v xml:space="preserve">GPS BA         </v>
          </cell>
        </row>
        <row r="365507">
          <cell r="A365507" t="str">
            <v xml:space="preserve">GPS BA         </v>
          </cell>
        </row>
        <row r="365508">
          <cell r="A365508" t="str">
            <v xml:space="preserve">GPS BA         </v>
          </cell>
        </row>
        <row r="365509">
          <cell r="A365509" t="str">
            <v xml:space="preserve">GPS BA         </v>
          </cell>
        </row>
        <row r="365510">
          <cell r="A365510" t="str">
            <v xml:space="preserve">GPS BA         </v>
          </cell>
        </row>
        <row r="365511">
          <cell r="A365511" t="str">
            <v xml:space="preserve">GPS BA         </v>
          </cell>
        </row>
        <row r="365512">
          <cell r="A365512" t="str">
            <v xml:space="preserve">GPS BA         </v>
          </cell>
        </row>
        <row r="365513">
          <cell r="A365513" t="str">
            <v xml:space="preserve">GPS BA         </v>
          </cell>
        </row>
        <row r="365514">
          <cell r="A365514" t="str">
            <v xml:space="preserve">GPS BA         </v>
          </cell>
        </row>
        <row r="365515">
          <cell r="A365515" t="str">
            <v xml:space="preserve">GPS BA         </v>
          </cell>
        </row>
        <row r="365516">
          <cell r="A365516" t="str">
            <v xml:space="preserve">GPS BA         </v>
          </cell>
        </row>
        <row r="365517">
          <cell r="A365517" t="str">
            <v xml:space="preserve">GPS BA         </v>
          </cell>
        </row>
        <row r="365518">
          <cell r="A365518" t="str">
            <v xml:space="preserve">GPS BA         </v>
          </cell>
        </row>
        <row r="365519">
          <cell r="A365519" t="str">
            <v xml:space="preserve">GPS BA         </v>
          </cell>
        </row>
        <row r="365520">
          <cell r="A365520" t="str">
            <v xml:space="preserve">GPS BA         </v>
          </cell>
        </row>
        <row r="365521">
          <cell r="A365521" t="str">
            <v xml:space="preserve">GPS BA         </v>
          </cell>
        </row>
        <row r="365522">
          <cell r="A365522" t="str">
            <v xml:space="preserve">GPS BA         </v>
          </cell>
        </row>
        <row r="365523">
          <cell r="A365523" t="str">
            <v xml:space="preserve">GPS BA         </v>
          </cell>
        </row>
        <row r="365524">
          <cell r="A365524" t="str">
            <v xml:space="preserve">GPS BA         </v>
          </cell>
        </row>
        <row r="365525">
          <cell r="A365525" t="str">
            <v xml:space="preserve">GPS BA         </v>
          </cell>
        </row>
        <row r="365526">
          <cell r="A365526" t="str">
            <v xml:space="preserve">GPS BA         </v>
          </cell>
        </row>
        <row r="365527">
          <cell r="A365527" t="str">
            <v xml:space="preserve">GPS BA         </v>
          </cell>
        </row>
        <row r="365528">
          <cell r="A365528" t="str">
            <v xml:space="preserve">GPS BA         </v>
          </cell>
        </row>
        <row r="365529">
          <cell r="A365529" t="str">
            <v xml:space="preserve">GPS BA         </v>
          </cell>
        </row>
        <row r="365530">
          <cell r="A365530" t="str">
            <v xml:space="preserve">GPS BA         </v>
          </cell>
        </row>
        <row r="365531">
          <cell r="A365531" t="str">
            <v xml:space="preserve">GPS BA         </v>
          </cell>
        </row>
        <row r="365532">
          <cell r="A365532" t="str">
            <v xml:space="preserve">GPS BA         </v>
          </cell>
        </row>
        <row r="365533">
          <cell r="A365533" t="str">
            <v xml:space="preserve">GPS BA         </v>
          </cell>
        </row>
        <row r="365534">
          <cell r="A365534" t="str">
            <v xml:space="preserve">GPS BA         </v>
          </cell>
        </row>
        <row r="365535">
          <cell r="A365535" t="str">
            <v xml:space="preserve">GPS BA         </v>
          </cell>
        </row>
        <row r="365536">
          <cell r="A365536" t="str">
            <v xml:space="preserve">GPS BA         </v>
          </cell>
        </row>
        <row r="365537">
          <cell r="A365537" t="str">
            <v xml:space="preserve">GPS BA         </v>
          </cell>
        </row>
        <row r="365538">
          <cell r="A365538" t="str">
            <v xml:space="preserve">GPS BA         </v>
          </cell>
        </row>
        <row r="365539">
          <cell r="A365539" t="str">
            <v xml:space="preserve">GPS BA         </v>
          </cell>
        </row>
        <row r="365540">
          <cell r="A365540" t="str">
            <v xml:space="preserve">GPS BA         </v>
          </cell>
        </row>
        <row r="365541">
          <cell r="A365541" t="str">
            <v xml:space="preserve">GPS BA         </v>
          </cell>
        </row>
        <row r="365542">
          <cell r="A365542" t="str">
            <v xml:space="preserve">GPS BA         </v>
          </cell>
        </row>
        <row r="365543">
          <cell r="A365543" t="str">
            <v xml:space="preserve">GPS BA         </v>
          </cell>
        </row>
        <row r="365544">
          <cell r="A365544" t="str">
            <v xml:space="preserve">GPS BA         </v>
          </cell>
        </row>
        <row r="365545">
          <cell r="A365545" t="str">
            <v xml:space="preserve">GPS BA         </v>
          </cell>
        </row>
        <row r="365546">
          <cell r="A365546" t="str">
            <v xml:space="preserve">GPS BA         </v>
          </cell>
        </row>
        <row r="365547">
          <cell r="A365547" t="str">
            <v xml:space="preserve">GPS BA         </v>
          </cell>
        </row>
        <row r="365548">
          <cell r="A365548" t="str">
            <v xml:space="preserve">GPS BA         </v>
          </cell>
        </row>
        <row r="365549">
          <cell r="A365549" t="str">
            <v xml:space="preserve">GPS BA         </v>
          </cell>
        </row>
        <row r="365550">
          <cell r="A365550" t="str">
            <v xml:space="preserve">GPS BA         </v>
          </cell>
        </row>
        <row r="365551">
          <cell r="A365551" t="str">
            <v xml:space="preserve">GPS BA         </v>
          </cell>
        </row>
        <row r="365552">
          <cell r="A365552" t="str">
            <v xml:space="preserve">GPS BA         </v>
          </cell>
        </row>
        <row r="365553">
          <cell r="A365553" t="str">
            <v xml:space="preserve">GPS BA         </v>
          </cell>
        </row>
        <row r="365554">
          <cell r="A365554" t="str">
            <v xml:space="preserve">GPS BA         </v>
          </cell>
        </row>
        <row r="365555">
          <cell r="A365555" t="str">
            <v xml:space="preserve">GPS BA         </v>
          </cell>
        </row>
        <row r="365556">
          <cell r="A365556" t="str">
            <v xml:space="preserve">GPS BA         </v>
          </cell>
        </row>
        <row r="365557">
          <cell r="A365557" t="str">
            <v xml:space="preserve">GPS BA         </v>
          </cell>
        </row>
        <row r="365558">
          <cell r="A365558" t="str">
            <v xml:space="preserve">GPS BA         </v>
          </cell>
        </row>
        <row r="365559">
          <cell r="A365559" t="str">
            <v xml:space="preserve">GPS BA         </v>
          </cell>
        </row>
        <row r="365560">
          <cell r="A365560" t="str">
            <v xml:space="preserve">GPS BA         </v>
          </cell>
        </row>
        <row r="365561">
          <cell r="A365561" t="str">
            <v xml:space="preserve">GPS BA         </v>
          </cell>
        </row>
        <row r="365562">
          <cell r="A365562" t="str">
            <v xml:space="preserve">GPS BA         </v>
          </cell>
        </row>
        <row r="365563">
          <cell r="A365563" t="str">
            <v xml:space="preserve">GPS BA         </v>
          </cell>
        </row>
        <row r="365564">
          <cell r="A365564" t="str">
            <v xml:space="preserve">GPS BA         </v>
          </cell>
        </row>
        <row r="365565">
          <cell r="A365565" t="str">
            <v xml:space="preserve">GPS BA         </v>
          </cell>
        </row>
        <row r="365566">
          <cell r="A365566" t="str">
            <v xml:space="preserve">GPS BA         </v>
          </cell>
        </row>
        <row r="365567">
          <cell r="A365567" t="str">
            <v xml:space="preserve">GPS BA         </v>
          </cell>
        </row>
        <row r="365568">
          <cell r="A365568" t="str">
            <v xml:space="preserve">GPS BA         </v>
          </cell>
        </row>
        <row r="365569">
          <cell r="A365569" t="str">
            <v xml:space="preserve">GPS BA         </v>
          </cell>
        </row>
        <row r="365570">
          <cell r="A365570" t="str">
            <v xml:space="preserve">GPS BA         </v>
          </cell>
        </row>
        <row r="365571">
          <cell r="A365571" t="str">
            <v xml:space="preserve">GPS BA         </v>
          </cell>
        </row>
        <row r="365572">
          <cell r="A365572" t="str">
            <v xml:space="preserve">GPS BA         </v>
          </cell>
        </row>
        <row r="365573">
          <cell r="A365573" t="str">
            <v xml:space="preserve">GPS BA         </v>
          </cell>
        </row>
        <row r="365574">
          <cell r="A365574" t="str">
            <v xml:space="preserve">GPS BA         </v>
          </cell>
        </row>
        <row r="365575">
          <cell r="A365575" t="str">
            <v xml:space="preserve">GPS BA         </v>
          </cell>
        </row>
        <row r="365576">
          <cell r="A365576" t="str">
            <v xml:space="preserve">GPS BA         </v>
          </cell>
        </row>
        <row r="365577">
          <cell r="A365577" t="str">
            <v xml:space="preserve">GPS BA         </v>
          </cell>
        </row>
        <row r="365578">
          <cell r="A365578" t="str">
            <v xml:space="preserve">GPS BA         </v>
          </cell>
        </row>
        <row r="365579">
          <cell r="A365579" t="str">
            <v xml:space="preserve">GPS BA         </v>
          </cell>
        </row>
        <row r="365580">
          <cell r="A365580" t="str">
            <v xml:space="preserve">GPS BA         </v>
          </cell>
        </row>
        <row r="365581">
          <cell r="A365581" t="str">
            <v xml:space="preserve">GPS BA         </v>
          </cell>
        </row>
        <row r="365582">
          <cell r="A365582" t="str">
            <v xml:space="preserve">GPS BA         </v>
          </cell>
        </row>
        <row r="365583">
          <cell r="A365583" t="str">
            <v xml:space="preserve">GPS BA         </v>
          </cell>
        </row>
        <row r="365584">
          <cell r="A365584" t="str">
            <v xml:space="preserve">GPS BA         </v>
          </cell>
        </row>
        <row r="365585">
          <cell r="A365585" t="str">
            <v xml:space="preserve">GPS BA         </v>
          </cell>
        </row>
        <row r="365586">
          <cell r="A365586" t="str">
            <v xml:space="preserve">GPS BA         </v>
          </cell>
        </row>
        <row r="365587">
          <cell r="A365587" t="str">
            <v xml:space="preserve">GPS BA         </v>
          </cell>
        </row>
        <row r="365588">
          <cell r="A365588" t="str">
            <v xml:space="preserve">GPS BA         </v>
          </cell>
        </row>
        <row r="365589">
          <cell r="A365589" t="str">
            <v xml:space="preserve">GPS BA         </v>
          </cell>
        </row>
        <row r="365590">
          <cell r="A365590" t="str">
            <v xml:space="preserve">GPS BA         </v>
          </cell>
        </row>
        <row r="365591">
          <cell r="A365591" t="str">
            <v xml:space="preserve">GPS BA         </v>
          </cell>
        </row>
        <row r="365592">
          <cell r="A365592" t="str">
            <v xml:space="preserve">GPS BA         </v>
          </cell>
        </row>
        <row r="365593">
          <cell r="A365593" t="str">
            <v xml:space="preserve">GPS BA         </v>
          </cell>
        </row>
        <row r="365594">
          <cell r="A365594" t="str">
            <v xml:space="preserve">GPS BA         </v>
          </cell>
        </row>
        <row r="365595">
          <cell r="A365595" t="str">
            <v xml:space="preserve">GPS BA         </v>
          </cell>
        </row>
        <row r="365596">
          <cell r="A365596" t="str">
            <v xml:space="preserve">GPS BA         </v>
          </cell>
        </row>
        <row r="365597">
          <cell r="A365597" t="str">
            <v xml:space="preserve">GPS BA         </v>
          </cell>
        </row>
        <row r="365598">
          <cell r="A365598" t="str">
            <v xml:space="preserve">GPS BA         </v>
          </cell>
        </row>
        <row r="365599">
          <cell r="A365599" t="str">
            <v xml:space="preserve">GPS BA         </v>
          </cell>
        </row>
        <row r="365600">
          <cell r="A365600" t="str">
            <v xml:space="preserve">GPS BA         </v>
          </cell>
        </row>
        <row r="365601">
          <cell r="A365601" t="str">
            <v xml:space="preserve">GPS BA         </v>
          </cell>
        </row>
        <row r="365602">
          <cell r="A365602" t="str">
            <v xml:space="preserve">GPS BA         </v>
          </cell>
        </row>
        <row r="365603">
          <cell r="A365603" t="str">
            <v xml:space="preserve">GPS BA         </v>
          </cell>
        </row>
        <row r="365604">
          <cell r="A365604" t="str">
            <v xml:space="preserve">GPS BA         </v>
          </cell>
        </row>
        <row r="365605">
          <cell r="A365605" t="str">
            <v xml:space="preserve">GPS BA         </v>
          </cell>
        </row>
        <row r="365606">
          <cell r="A365606" t="str">
            <v xml:space="preserve">GPS BA         </v>
          </cell>
        </row>
        <row r="365607">
          <cell r="A365607" t="str">
            <v xml:space="preserve">GPS BA         </v>
          </cell>
        </row>
        <row r="365608">
          <cell r="A365608" t="str">
            <v xml:space="preserve">GPS BA         </v>
          </cell>
        </row>
        <row r="365609">
          <cell r="A365609" t="str">
            <v xml:space="preserve">GPS BA         </v>
          </cell>
        </row>
        <row r="365610">
          <cell r="A365610" t="str">
            <v xml:space="preserve">GPS BA / AL    </v>
          </cell>
        </row>
        <row r="365611">
          <cell r="A365611" t="str">
            <v xml:space="preserve">GPS BA / AL    </v>
          </cell>
        </row>
        <row r="365612">
          <cell r="A365612" t="str">
            <v xml:space="preserve">GPS BA / AL    </v>
          </cell>
        </row>
        <row r="365613">
          <cell r="A365613" t="str">
            <v xml:space="preserve">GPS BA / AL    </v>
          </cell>
        </row>
        <row r="365614">
          <cell r="A365614" t="str">
            <v xml:space="preserve">GPS BA / AL    </v>
          </cell>
        </row>
        <row r="365615">
          <cell r="A365615" t="str">
            <v xml:space="preserve">GPS BA / AL    </v>
          </cell>
        </row>
        <row r="365616">
          <cell r="A365616" t="str">
            <v xml:space="preserve">GPS BA / AL    </v>
          </cell>
        </row>
        <row r="365617">
          <cell r="A365617" t="str">
            <v xml:space="preserve">GPS BA / AL    </v>
          </cell>
        </row>
        <row r="365618">
          <cell r="A365618" t="str">
            <v xml:space="preserve">GPS BA / AL    </v>
          </cell>
        </row>
        <row r="365619">
          <cell r="A365619" t="str">
            <v xml:space="preserve">GPS BA / AL    </v>
          </cell>
        </row>
        <row r="365620">
          <cell r="A365620" t="str">
            <v xml:space="preserve">GPS BA / AL    </v>
          </cell>
        </row>
        <row r="365621">
          <cell r="A365621" t="str">
            <v xml:space="preserve">GPS BA / AL    </v>
          </cell>
        </row>
        <row r="365622">
          <cell r="A365622" t="str">
            <v xml:space="preserve">GPS BA / AL    </v>
          </cell>
        </row>
        <row r="365623">
          <cell r="A365623" t="str">
            <v xml:space="preserve">GPS BA / AL    </v>
          </cell>
        </row>
        <row r="365624">
          <cell r="A365624" t="str">
            <v xml:space="preserve">GPS BA / AL    </v>
          </cell>
        </row>
        <row r="365625">
          <cell r="A365625" t="str">
            <v xml:space="preserve">GPS BA / AL    </v>
          </cell>
        </row>
        <row r="365626">
          <cell r="A365626" t="str">
            <v xml:space="preserve">GPS BA / AL    </v>
          </cell>
        </row>
        <row r="365627">
          <cell r="A365627" t="str">
            <v xml:space="preserve">GPS BA / AL    </v>
          </cell>
        </row>
        <row r="365628">
          <cell r="A365628" t="str">
            <v xml:space="preserve">GPS BA / AL    </v>
          </cell>
        </row>
        <row r="365629">
          <cell r="A365629" t="str">
            <v xml:space="preserve">GPS BA / AL    </v>
          </cell>
        </row>
        <row r="365630">
          <cell r="A365630" t="str">
            <v xml:space="preserve">GPS BA / AL    </v>
          </cell>
        </row>
        <row r="365631">
          <cell r="A365631" t="str">
            <v xml:space="preserve">GPS BA / AL    </v>
          </cell>
        </row>
        <row r="365632">
          <cell r="A365632" t="str">
            <v xml:space="preserve">GPS BA / AL    </v>
          </cell>
        </row>
        <row r="365633">
          <cell r="A365633" t="str">
            <v xml:space="preserve">GPS BA / AL    </v>
          </cell>
        </row>
        <row r="365634">
          <cell r="A365634" t="str">
            <v xml:space="preserve">GPS BA / AL    </v>
          </cell>
        </row>
        <row r="365635">
          <cell r="A365635" t="str">
            <v xml:space="preserve">GPS BA / AL    </v>
          </cell>
        </row>
        <row r="365636">
          <cell r="A365636" t="str">
            <v xml:space="preserve">GPS BA / AL    </v>
          </cell>
        </row>
        <row r="365637">
          <cell r="A365637" t="str">
            <v xml:space="preserve">GPS BA / AL    </v>
          </cell>
        </row>
        <row r="365638">
          <cell r="A365638" t="str">
            <v xml:space="preserve">GPS BA / AL    </v>
          </cell>
        </row>
        <row r="365639">
          <cell r="A365639" t="str">
            <v xml:space="preserve">GPS BA / AL    </v>
          </cell>
        </row>
        <row r="365640">
          <cell r="A365640" t="str">
            <v xml:space="preserve">GPS BA / AL    </v>
          </cell>
        </row>
        <row r="365641">
          <cell r="A365641" t="str">
            <v xml:space="preserve">GPS BA / AL    </v>
          </cell>
        </row>
        <row r="365642">
          <cell r="A365642" t="str">
            <v xml:space="preserve">GPS BA / AL    </v>
          </cell>
        </row>
        <row r="365643">
          <cell r="A365643" t="str">
            <v xml:space="preserve">GPS BA / AL    </v>
          </cell>
        </row>
        <row r="365644">
          <cell r="A365644" t="str">
            <v xml:space="preserve">GPS BA / AL    </v>
          </cell>
        </row>
        <row r="365645">
          <cell r="A365645" t="str">
            <v xml:space="preserve">GPS BA / AL    </v>
          </cell>
        </row>
        <row r="365646">
          <cell r="A365646" t="str">
            <v xml:space="preserve">GPS BA / AL    </v>
          </cell>
        </row>
        <row r="365647">
          <cell r="A365647" t="str">
            <v xml:space="preserve">GPS BA / AL    </v>
          </cell>
        </row>
        <row r="365648">
          <cell r="A365648" t="str">
            <v xml:space="preserve">GPS BA / AL    </v>
          </cell>
        </row>
        <row r="365649">
          <cell r="A365649" t="str">
            <v xml:space="preserve">GPS BA / AL    </v>
          </cell>
        </row>
        <row r="365650">
          <cell r="A365650" t="str">
            <v xml:space="preserve">GPS BA / AL    </v>
          </cell>
        </row>
        <row r="365651">
          <cell r="A365651" t="str">
            <v xml:space="preserve">GPS BA / AL    </v>
          </cell>
        </row>
        <row r="365652">
          <cell r="A365652" t="str">
            <v xml:space="preserve">GPS BA / AL    </v>
          </cell>
        </row>
        <row r="365653">
          <cell r="A365653" t="str">
            <v xml:space="preserve">GPS BA / AL    </v>
          </cell>
        </row>
        <row r="365654">
          <cell r="A365654" t="str">
            <v xml:space="preserve">GPS BA / AL    </v>
          </cell>
        </row>
        <row r="365655">
          <cell r="A365655" t="str">
            <v xml:space="preserve">GPS BA / AL    </v>
          </cell>
        </row>
        <row r="365656">
          <cell r="A365656" t="str">
            <v xml:space="preserve">GPS BA / AL    </v>
          </cell>
        </row>
        <row r="365657">
          <cell r="A365657" t="str">
            <v xml:space="preserve">GPS BA / AL    </v>
          </cell>
        </row>
        <row r="365658">
          <cell r="A365658" t="str">
            <v xml:space="preserve">GPS BA / AL    </v>
          </cell>
        </row>
        <row r="365659">
          <cell r="A365659" t="str">
            <v xml:space="preserve">GPS BA / AL    </v>
          </cell>
        </row>
        <row r="365660">
          <cell r="A365660" t="str">
            <v xml:space="preserve">GPS BA / AL    </v>
          </cell>
        </row>
        <row r="365661">
          <cell r="A365661" t="str">
            <v xml:space="preserve">GPS BA / AL    </v>
          </cell>
        </row>
        <row r="365662">
          <cell r="A365662" t="str">
            <v xml:space="preserve">GPS BA / AL    </v>
          </cell>
        </row>
        <row r="365663">
          <cell r="A365663" t="str">
            <v xml:space="preserve">GPS BA / AL    </v>
          </cell>
        </row>
        <row r="365664">
          <cell r="A365664" t="str">
            <v xml:space="preserve">GPS BA / AL    </v>
          </cell>
        </row>
        <row r="365665">
          <cell r="A365665" t="str">
            <v xml:space="preserve">GPS BA / AL    </v>
          </cell>
        </row>
        <row r="365666">
          <cell r="A365666" t="str">
            <v xml:space="preserve">GPS BA / AL    </v>
          </cell>
        </row>
        <row r="365667">
          <cell r="A365667" t="str">
            <v xml:space="preserve">GPS BA / AL    </v>
          </cell>
        </row>
        <row r="365668">
          <cell r="A365668" t="str">
            <v xml:space="preserve">GPS BA / AL    </v>
          </cell>
        </row>
        <row r="365669">
          <cell r="A365669" t="str">
            <v xml:space="preserve">GPS BA / AL    </v>
          </cell>
        </row>
        <row r="365670">
          <cell r="A365670" t="str">
            <v xml:space="preserve">GPS BA / AL    </v>
          </cell>
        </row>
        <row r="365671">
          <cell r="A365671" t="str">
            <v xml:space="preserve">GPS BA / AL    </v>
          </cell>
        </row>
        <row r="365672">
          <cell r="A365672" t="str">
            <v xml:space="preserve">GPS BA / AL    </v>
          </cell>
        </row>
        <row r="365673">
          <cell r="A365673" t="str">
            <v xml:space="preserve">GPS BA / AL    </v>
          </cell>
        </row>
        <row r="365674">
          <cell r="A365674" t="str">
            <v xml:space="preserve">GPS BA / AL    </v>
          </cell>
        </row>
        <row r="365675">
          <cell r="A365675" t="str">
            <v xml:space="preserve">GPS BA / AL    </v>
          </cell>
        </row>
        <row r="365676">
          <cell r="A365676" t="str">
            <v xml:space="preserve">GPS BA / AL    </v>
          </cell>
        </row>
        <row r="365677">
          <cell r="A365677" t="str">
            <v xml:space="preserve">GPS BA / AL    </v>
          </cell>
        </row>
        <row r="365678">
          <cell r="A365678" t="str">
            <v xml:space="preserve">GPS BA / AL    </v>
          </cell>
        </row>
        <row r="365679">
          <cell r="A365679" t="str">
            <v xml:space="preserve">GPS BA / AL    </v>
          </cell>
        </row>
        <row r="365680">
          <cell r="A365680" t="str">
            <v xml:space="preserve">GPS BA / AL    </v>
          </cell>
        </row>
        <row r="365681">
          <cell r="A365681" t="str">
            <v xml:space="preserve">GPS BA / AL    </v>
          </cell>
        </row>
        <row r="365682">
          <cell r="A365682" t="str">
            <v xml:space="preserve">GPS BA / AL    </v>
          </cell>
        </row>
        <row r="365683">
          <cell r="A365683" t="str">
            <v xml:space="preserve">GPS BA / AL    </v>
          </cell>
        </row>
        <row r="365684">
          <cell r="A365684" t="str">
            <v xml:space="preserve">GPS BA / AL    </v>
          </cell>
        </row>
        <row r="365685">
          <cell r="A365685" t="str">
            <v xml:space="preserve">GPS BA / AL    </v>
          </cell>
        </row>
        <row r="365686">
          <cell r="A365686" t="str">
            <v xml:space="preserve">GPS BA / AL    </v>
          </cell>
        </row>
        <row r="365687">
          <cell r="A365687" t="str">
            <v xml:space="preserve">GPS BA / AL    </v>
          </cell>
        </row>
        <row r="365688">
          <cell r="A365688" t="str">
            <v xml:space="preserve">GPS BA / AL    </v>
          </cell>
        </row>
        <row r="365689">
          <cell r="A365689" t="str">
            <v xml:space="preserve">GPS BA / AL    </v>
          </cell>
        </row>
        <row r="365690">
          <cell r="A365690" t="str">
            <v xml:space="preserve">GPS BA / AL    </v>
          </cell>
        </row>
        <row r="365691">
          <cell r="A365691" t="str">
            <v xml:space="preserve">GPS BA / AL    </v>
          </cell>
        </row>
        <row r="365692">
          <cell r="A365692" t="str">
            <v xml:space="preserve">GPS BA / AL    </v>
          </cell>
        </row>
        <row r="365693">
          <cell r="A365693" t="str">
            <v xml:space="preserve">GPS BA / AL    </v>
          </cell>
        </row>
        <row r="365694">
          <cell r="A365694" t="str">
            <v xml:space="preserve">GPS BA / AL    </v>
          </cell>
        </row>
        <row r="365695">
          <cell r="A365695" t="str">
            <v xml:space="preserve">GPS BA / AL    </v>
          </cell>
        </row>
        <row r="365696">
          <cell r="A365696" t="str">
            <v xml:space="preserve">GPS BA / AL    </v>
          </cell>
        </row>
        <row r="365697">
          <cell r="A365697" t="str">
            <v xml:space="preserve">GPS BA / AL    </v>
          </cell>
        </row>
        <row r="365698">
          <cell r="A365698" t="str">
            <v xml:space="preserve">GPS BA / AL    </v>
          </cell>
        </row>
        <row r="365699">
          <cell r="A365699" t="str">
            <v xml:space="preserve">GPS BA / AL    </v>
          </cell>
        </row>
        <row r="365700">
          <cell r="A365700" t="str">
            <v xml:space="preserve">GPS BA / AL    </v>
          </cell>
        </row>
        <row r="365701">
          <cell r="A365701" t="str">
            <v xml:space="preserve">GPS BA / AL    </v>
          </cell>
        </row>
        <row r="365702">
          <cell r="A365702" t="str">
            <v xml:space="preserve">GPS BA / AL    </v>
          </cell>
        </row>
        <row r="365703">
          <cell r="A365703" t="str">
            <v xml:space="preserve">GPS BA / AL    </v>
          </cell>
        </row>
        <row r="365704">
          <cell r="A365704" t="str">
            <v xml:space="preserve">GPS BA / AL    </v>
          </cell>
        </row>
        <row r="365705">
          <cell r="A365705" t="str">
            <v xml:space="preserve">GPS BA / AL    </v>
          </cell>
        </row>
        <row r="365706">
          <cell r="A365706" t="str">
            <v xml:space="preserve">GPS BA / AL    </v>
          </cell>
        </row>
        <row r="365707">
          <cell r="A365707" t="str">
            <v xml:space="preserve">GPS BA / AL    </v>
          </cell>
        </row>
        <row r="365708">
          <cell r="A365708" t="str">
            <v xml:space="preserve">GPS BA / AL    </v>
          </cell>
        </row>
        <row r="365709">
          <cell r="A365709" t="str">
            <v xml:space="preserve">GPS BA / AL    </v>
          </cell>
        </row>
        <row r="365710">
          <cell r="A365710" t="str">
            <v xml:space="preserve">GPS BA / AL    </v>
          </cell>
        </row>
        <row r="365711">
          <cell r="A365711" t="str">
            <v xml:space="preserve">GPS BA / AL    </v>
          </cell>
        </row>
        <row r="365712">
          <cell r="A365712" t="str">
            <v xml:space="preserve">GPS BA / AL    </v>
          </cell>
        </row>
        <row r="365713">
          <cell r="A365713" t="str">
            <v xml:space="preserve">GPS BA / AL    </v>
          </cell>
        </row>
        <row r="365714">
          <cell r="A365714" t="str">
            <v xml:space="preserve">GPS BA / AL    </v>
          </cell>
        </row>
        <row r="365715">
          <cell r="A365715" t="str">
            <v>TOP PDL BA \ PE</v>
          </cell>
        </row>
        <row r="365716">
          <cell r="A365716" t="str">
            <v>TOP PDL BA \ PE</v>
          </cell>
        </row>
        <row r="365717">
          <cell r="A365717" t="str">
            <v>TOP PDL BA \ PE</v>
          </cell>
        </row>
        <row r="365718">
          <cell r="A365718" t="str">
            <v>TOP PDL BA \ PE</v>
          </cell>
        </row>
        <row r="365719">
          <cell r="A365719" t="str">
            <v>TOP PDL BA \ PE</v>
          </cell>
        </row>
        <row r="365720">
          <cell r="A365720" t="str">
            <v>TOP PDL BA \ PE</v>
          </cell>
        </row>
        <row r="365721">
          <cell r="A365721" t="str">
            <v>TOP PDL BA \ PE</v>
          </cell>
        </row>
        <row r="365722">
          <cell r="A365722" t="str">
            <v>TOP PDL BA \ PE</v>
          </cell>
        </row>
        <row r="365723">
          <cell r="A365723" t="str">
            <v>TOP PDL BA \ PE</v>
          </cell>
        </row>
        <row r="365724">
          <cell r="A365724" t="str">
            <v xml:space="preserve">GPS BA / AL    </v>
          </cell>
        </row>
        <row r="365725">
          <cell r="A365725" t="str">
            <v xml:space="preserve">GPS BA / AL    </v>
          </cell>
        </row>
        <row r="365726">
          <cell r="A365726" t="str">
            <v xml:space="preserve">GPS BA / AL    </v>
          </cell>
        </row>
        <row r="365727">
          <cell r="A365727" t="str">
            <v xml:space="preserve">GPS BA / AL    </v>
          </cell>
        </row>
        <row r="365728">
          <cell r="A365728" t="str">
            <v xml:space="preserve">GPS BA / AL    </v>
          </cell>
        </row>
        <row r="365729">
          <cell r="A365729" t="str">
            <v xml:space="preserve">GPS BA / AL    </v>
          </cell>
        </row>
        <row r="365730">
          <cell r="A365730" t="str">
            <v xml:space="preserve">GPS BA / AL    </v>
          </cell>
        </row>
        <row r="365731">
          <cell r="A365731" t="str">
            <v xml:space="preserve">GPS BA / AL    </v>
          </cell>
        </row>
        <row r="365732">
          <cell r="A365732" t="str">
            <v xml:space="preserve">GPS BA / AL    </v>
          </cell>
        </row>
        <row r="365733">
          <cell r="A365733" t="str">
            <v>TOP PDL BA \ PE</v>
          </cell>
        </row>
        <row r="365734">
          <cell r="A365734" t="str">
            <v>TOP PDL BA \ PE</v>
          </cell>
        </row>
        <row r="365735">
          <cell r="A365735" t="str">
            <v>TOP PDL BA \ PE</v>
          </cell>
        </row>
        <row r="365736">
          <cell r="A365736" t="str">
            <v>TOP PDL BA \ PE</v>
          </cell>
        </row>
        <row r="365737">
          <cell r="A365737" t="str">
            <v>TOP PDL BA \ PE</v>
          </cell>
        </row>
        <row r="365738">
          <cell r="A365738" t="str">
            <v>TOP PDL BA \ PE</v>
          </cell>
        </row>
        <row r="365739">
          <cell r="A365739" t="str">
            <v>TOP PDL BA \ PE</v>
          </cell>
        </row>
        <row r="365740">
          <cell r="A365740" t="str">
            <v>TOP PDL BA \ PE</v>
          </cell>
        </row>
        <row r="365741">
          <cell r="A365741" t="str">
            <v>TOP PDL BA \ PE</v>
          </cell>
        </row>
        <row r="365742">
          <cell r="A365742" t="str">
            <v xml:space="preserve">GPS BA / AL    </v>
          </cell>
        </row>
        <row r="365743">
          <cell r="A365743" t="str">
            <v xml:space="preserve">GPS BA / AL    </v>
          </cell>
        </row>
        <row r="365744">
          <cell r="A365744" t="str">
            <v xml:space="preserve">GPS BA / AL    </v>
          </cell>
        </row>
        <row r="365745">
          <cell r="A365745" t="str">
            <v xml:space="preserve">GPS BA / AL    </v>
          </cell>
        </row>
        <row r="365746">
          <cell r="A365746" t="str">
            <v xml:space="preserve">GPS BA / AL    </v>
          </cell>
        </row>
        <row r="365747">
          <cell r="A365747" t="str">
            <v xml:space="preserve">GPS BA / AL    </v>
          </cell>
        </row>
        <row r="365748">
          <cell r="A365748" t="str">
            <v xml:space="preserve">GPS BA / AL    </v>
          </cell>
        </row>
        <row r="365749">
          <cell r="A365749" t="str">
            <v xml:space="preserve">GPS BA / AL    </v>
          </cell>
        </row>
        <row r="365750">
          <cell r="A365750" t="str">
            <v xml:space="preserve">GPS BA / AL    </v>
          </cell>
        </row>
        <row r="365751">
          <cell r="A365751" t="str">
            <v xml:space="preserve">GPS BA / AL    </v>
          </cell>
        </row>
        <row r="365752">
          <cell r="A365752" t="str">
            <v xml:space="preserve">GPS BA / AL    </v>
          </cell>
        </row>
        <row r="365753">
          <cell r="A365753" t="str">
            <v xml:space="preserve">GPS BA / AL    </v>
          </cell>
        </row>
        <row r="365754">
          <cell r="A365754" t="str">
            <v xml:space="preserve">GPS BA / AL    </v>
          </cell>
        </row>
        <row r="365755">
          <cell r="A365755" t="str">
            <v xml:space="preserve">GPS BA / AL    </v>
          </cell>
        </row>
        <row r="365756">
          <cell r="A365756" t="str">
            <v xml:space="preserve">GPS BA / AL    </v>
          </cell>
        </row>
        <row r="365757">
          <cell r="A365757" t="str">
            <v xml:space="preserve">GPS BA / AL    </v>
          </cell>
        </row>
        <row r="365758">
          <cell r="A365758" t="str">
            <v xml:space="preserve">GPS BA / AL    </v>
          </cell>
        </row>
        <row r="365759">
          <cell r="A365759" t="str">
            <v xml:space="preserve">GPS BA / AL    </v>
          </cell>
        </row>
        <row r="365760">
          <cell r="A365760" t="str">
            <v xml:space="preserve">GPS BA / AL    </v>
          </cell>
        </row>
        <row r="365761">
          <cell r="A365761" t="str">
            <v xml:space="preserve">GPS BA / AL    </v>
          </cell>
        </row>
        <row r="365762">
          <cell r="A365762" t="str">
            <v xml:space="preserve">GPS BA / AL    </v>
          </cell>
        </row>
        <row r="365763">
          <cell r="A365763" t="str">
            <v xml:space="preserve">GPS BA / AL    </v>
          </cell>
        </row>
        <row r="365764">
          <cell r="A365764" t="str">
            <v xml:space="preserve">GPS BA / AL    </v>
          </cell>
        </row>
        <row r="365765">
          <cell r="A365765" t="str">
            <v xml:space="preserve">GPS BA / AL    </v>
          </cell>
        </row>
        <row r="365766">
          <cell r="A365766" t="str">
            <v xml:space="preserve">GPS BA / AL    </v>
          </cell>
        </row>
        <row r="365767">
          <cell r="A365767" t="str">
            <v xml:space="preserve">GPS BA / AL    </v>
          </cell>
        </row>
        <row r="365768">
          <cell r="A365768" t="str">
            <v xml:space="preserve">GPS BA / AL    </v>
          </cell>
        </row>
        <row r="365769">
          <cell r="A365769" t="str">
            <v xml:space="preserve">GPS BA / AL    </v>
          </cell>
        </row>
        <row r="365770">
          <cell r="A365770" t="str">
            <v xml:space="preserve">GPS BA / AL    </v>
          </cell>
        </row>
        <row r="365771">
          <cell r="A365771" t="str">
            <v xml:space="preserve">GPS BA / AL    </v>
          </cell>
        </row>
        <row r="365772">
          <cell r="A365772" t="str">
            <v xml:space="preserve">GPS BA / AL    </v>
          </cell>
        </row>
        <row r="365773">
          <cell r="A365773" t="str">
            <v xml:space="preserve">GPS BA / AL    </v>
          </cell>
        </row>
        <row r="365774">
          <cell r="A365774" t="str">
            <v xml:space="preserve">GPS BA / AL    </v>
          </cell>
        </row>
        <row r="365775">
          <cell r="A365775" t="str">
            <v xml:space="preserve">GPS BA / AL    </v>
          </cell>
        </row>
        <row r="365776">
          <cell r="A365776" t="str">
            <v xml:space="preserve">GPS BA / AL    </v>
          </cell>
        </row>
        <row r="365777">
          <cell r="A365777" t="str">
            <v xml:space="preserve">GPS BA / AL    </v>
          </cell>
        </row>
        <row r="365778">
          <cell r="A365778" t="str">
            <v xml:space="preserve">GPS BA / AL    </v>
          </cell>
        </row>
        <row r="365779">
          <cell r="A365779" t="str">
            <v xml:space="preserve">GPS BA / AL    </v>
          </cell>
        </row>
        <row r="365780">
          <cell r="A365780" t="str">
            <v xml:space="preserve">GPS BA / AL    </v>
          </cell>
        </row>
        <row r="365781">
          <cell r="A365781" t="str">
            <v xml:space="preserve">GPS BA / AL    </v>
          </cell>
        </row>
        <row r="365782">
          <cell r="A365782" t="str">
            <v xml:space="preserve">GPS BA / AL    </v>
          </cell>
        </row>
        <row r="365783">
          <cell r="A365783" t="str">
            <v xml:space="preserve">GPS BA / AL    </v>
          </cell>
        </row>
        <row r="365784">
          <cell r="A365784" t="str">
            <v xml:space="preserve">GPS BA / AL    </v>
          </cell>
        </row>
        <row r="365785">
          <cell r="A365785" t="str">
            <v xml:space="preserve">GPS BA / AL    </v>
          </cell>
        </row>
        <row r="365786">
          <cell r="A365786" t="str">
            <v xml:space="preserve">GPS BA / AL    </v>
          </cell>
        </row>
        <row r="365787">
          <cell r="A365787" t="str">
            <v xml:space="preserve">GPS BA / AL    </v>
          </cell>
        </row>
        <row r="365788">
          <cell r="A365788" t="str">
            <v xml:space="preserve">GPS BA / AL    </v>
          </cell>
        </row>
        <row r="365789">
          <cell r="A365789" t="str">
            <v xml:space="preserve">GPS BA / AL    </v>
          </cell>
        </row>
        <row r="365790">
          <cell r="A365790" t="str">
            <v xml:space="preserve">GPS BA / AL    </v>
          </cell>
        </row>
        <row r="365791">
          <cell r="A365791" t="str">
            <v xml:space="preserve">GPS BA / AL    </v>
          </cell>
        </row>
        <row r="365792">
          <cell r="A365792" t="str">
            <v xml:space="preserve">GPS BA / AL    </v>
          </cell>
        </row>
        <row r="365793">
          <cell r="A365793" t="str">
            <v xml:space="preserve">GPS BA / AL    </v>
          </cell>
        </row>
        <row r="365794">
          <cell r="A365794" t="str">
            <v xml:space="preserve">GPS BA / AL    </v>
          </cell>
        </row>
        <row r="365795">
          <cell r="A365795" t="str">
            <v xml:space="preserve">GPS BA / AL    </v>
          </cell>
        </row>
        <row r="365796">
          <cell r="A365796" t="str">
            <v xml:space="preserve">GPS BA / AL    </v>
          </cell>
        </row>
        <row r="365797">
          <cell r="A365797" t="str">
            <v xml:space="preserve">GPS BA / AL    </v>
          </cell>
        </row>
        <row r="365798">
          <cell r="A365798" t="str">
            <v xml:space="preserve">GPS BA / AL    </v>
          </cell>
        </row>
        <row r="365799">
          <cell r="A365799" t="str">
            <v xml:space="preserve">GPS BA / AL    </v>
          </cell>
        </row>
        <row r="365800">
          <cell r="A365800" t="str">
            <v xml:space="preserve">GPS BA / AL    </v>
          </cell>
        </row>
        <row r="365801">
          <cell r="A365801" t="str">
            <v xml:space="preserve">GPS BA / AL    </v>
          </cell>
        </row>
        <row r="365802">
          <cell r="A365802" t="str">
            <v xml:space="preserve">GPS BA / AL    </v>
          </cell>
        </row>
        <row r="365803">
          <cell r="A365803" t="str">
            <v xml:space="preserve">GPS BA / AL    </v>
          </cell>
        </row>
        <row r="365804">
          <cell r="A365804" t="str">
            <v xml:space="preserve">GPS BA / AL    </v>
          </cell>
        </row>
        <row r="365805">
          <cell r="A365805" t="str">
            <v xml:space="preserve">GPS BA / AL    </v>
          </cell>
        </row>
        <row r="365806">
          <cell r="A365806" t="str">
            <v xml:space="preserve">GPS BA / AL    </v>
          </cell>
        </row>
        <row r="365807">
          <cell r="A365807" t="str">
            <v xml:space="preserve">GPS BA / AL    </v>
          </cell>
        </row>
        <row r="365808">
          <cell r="A365808" t="str">
            <v xml:space="preserve">GPS BA / AL    </v>
          </cell>
        </row>
        <row r="365809">
          <cell r="A365809" t="str">
            <v xml:space="preserve">GPS BA / AL    </v>
          </cell>
        </row>
        <row r="365810">
          <cell r="A365810" t="str">
            <v xml:space="preserve">GPS BA / AL    </v>
          </cell>
        </row>
        <row r="365811">
          <cell r="A365811" t="str">
            <v xml:space="preserve">GPS BA / AL    </v>
          </cell>
        </row>
        <row r="365812">
          <cell r="A365812" t="str">
            <v xml:space="preserve">GPS BA / AL    </v>
          </cell>
        </row>
        <row r="365813">
          <cell r="A365813" t="str">
            <v xml:space="preserve">GPS BA / AL    </v>
          </cell>
        </row>
        <row r="365814">
          <cell r="A365814" t="str">
            <v xml:space="preserve">GPS BA / AL    </v>
          </cell>
        </row>
        <row r="365815">
          <cell r="A365815" t="str">
            <v xml:space="preserve">GPS BA / AL    </v>
          </cell>
        </row>
        <row r="365816">
          <cell r="A365816" t="str">
            <v xml:space="preserve">GPS BA / AL    </v>
          </cell>
        </row>
        <row r="365817">
          <cell r="A365817" t="str">
            <v xml:space="preserve">GPS BA / AL    </v>
          </cell>
        </row>
        <row r="365818">
          <cell r="A365818" t="str">
            <v xml:space="preserve">GPS BA / AL    </v>
          </cell>
        </row>
        <row r="365819">
          <cell r="A365819" t="str">
            <v xml:space="preserve">GPS BA / AL    </v>
          </cell>
        </row>
        <row r="365820">
          <cell r="A365820" t="str">
            <v xml:space="preserve">GPS BA / AL    </v>
          </cell>
        </row>
        <row r="365821">
          <cell r="A365821" t="str">
            <v xml:space="preserve">GPS BA / AL    </v>
          </cell>
        </row>
        <row r="365822">
          <cell r="A365822" t="str">
            <v xml:space="preserve">GPS BA / AL    </v>
          </cell>
        </row>
        <row r="365823">
          <cell r="A365823" t="str">
            <v xml:space="preserve">GPS BA / AL    </v>
          </cell>
        </row>
        <row r="365824">
          <cell r="A365824" t="str">
            <v xml:space="preserve">GPS BA / AL    </v>
          </cell>
        </row>
        <row r="365825">
          <cell r="A365825" t="str">
            <v xml:space="preserve">GPS BA / AL    </v>
          </cell>
        </row>
        <row r="365826">
          <cell r="A365826" t="str">
            <v xml:space="preserve">GPS BA / AL    </v>
          </cell>
        </row>
        <row r="365827">
          <cell r="A365827" t="str">
            <v xml:space="preserve">GPS BA / AL    </v>
          </cell>
        </row>
        <row r="365828">
          <cell r="A365828" t="str">
            <v xml:space="preserve">GPS BA / AL    </v>
          </cell>
        </row>
        <row r="365829">
          <cell r="A365829" t="str">
            <v xml:space="preserve">GPS BA / AL    </v>
          </cell>
        </row>
        <row r="365830">
          <cell r="A365830" t="str">
            <v xml:space="preserve">GPS BA / AL    </v>
          </cell>
        </row>
        <row r="365831">
          <cell r="A365831" t="str">
            <v xml:space="preserve">GPS BA / AL    </v>
          </cell>
        </row>
        <row r="365832">
          <cell r="A365832" t="str">
            <v xml:space="preserve">GPS BA / AL    </v>
          </cell>
        </row>
        <row r="365833">
          <cell r="A365833" t="str">
            <v xml:space="preserve">GPS BA / AL    </v>
          </cell>
        </row>
        <row r="365834">
          <cell r="A365834" t="str">
            <v xml:space="preserve">GPS BA / AL    </v>
          </cell>
        </row>
        <row r="365835">
          <cell r="A365835" t="str">
            <v xml:space="preserve">GPS BA / AL    </v>
          </cell>
        </row>
        <row r="365836">
          <cell r="A365836" t="str">
            <v xml:space="preserve">GPS BA / AL    </v>
          </cell>
        </row>
        <row r="365837">
          <cell r="A365837" t="str">
            <v xml:space="preserve">GPS BA / AL    </v>
          </cell>
        </row>
        <row r="365838">
          <cell r="A365838" t="str">
            <v xml:space="preserve">GPS BA / AL    </v>
          </cell>
        </row>
        <row r="365839">
          <cell r="A365839" t="str">
            <v xml:space="preserve">GPS BA / AL    </v>
          </cell>
        </row>
        <row r="365840">
          <cell r="A365840" t="str">
            <v xml:space="preserve">GPS BA / AL    </v>
          </cell>
        </row>
        <row r="365841">
          <cell r="A365841" t="str">
            <v xml:space="preserve">GPS BA / AL    </v>
          </cell>
        </row>
        <row r="365842">
          <cell r="A365842" t="str">
            <v xml:space="preserve">GPS BA / AL    </v>
          </cell>
        </row>
        <row r="365843">
          <cell r="A365843" t="str">
            <v xml:space="preserve">GPS BA / AL    </v>
          </cell>
        </row>
        <row r="365844">
          <cell r="A365844" t="str">
            <v xml:space="preserve">GPS BA / AL    </v>
          </cell>
        </row>
        <row r="365845">
          <cell r="A365845" t="str">
            <v xml:space="preserve">GPS BA / AL    </v>
          </cell>
        </row>
        <row r="365846">
          <cell r="A365846" t="str">
            <v xml:space="preserve">GPS BA / AL    </v>
          </cell>
        </row>
        <row r="365847">
          <cell r="A365847" t="str">
            <v xml:space="preserve">GPS BA / AL    </v>
          </cell>
        </row>
        <row r="365848">
          <cell r="A365848" t="str">
            <v xml:space="preserve">GPS BA / AL    </v>
          </cell>
        </row>
        <row r="365849">
          <cell r="A365849" t="str">
            <v xml:space="preserve">GPS BA / AL    </v>
          </cell>
        </row>
        <row r="365850">
          <cell r="A365850" t="str">
            <v xml:space="preserve">GPS BA / AL    </v>
          </cell>
        </row>
        <row r="365851">
          <cell r="A365851" t="str">
            <v xml:space="preserve">GPS BA / AL    </v>
          </cell>
        </row>
        <row r="365852">
          <cell r="A365852" t="str">
            <v xml:space="preserve">GPS BA / AL    </v>
          </cell>
        </row>
        <row r="365853">
          <cell r="A365853" t="str">
            <v xml:space="preserve">GPS BA / AL    </v>
          </cell>
        </row>
        <row r="365854">
          <cell r="A365854" t="str">
            <v xml:space="preserve">GPS BA / AL    </v>
          </cell>
        </row>
        <row r="365855">
          <cell r="A365855" t="str">
            <v xml:space="preserve">GPS BA / AL    </v>
          </cell>
        </row>
        <row r="365856">
          <cell r="A365856" t="str">
            <v xml:space="preserve">GPS BA / AL    </v>
          </cell>
        </row>
        <row r="365857">
          <cell r="A365857" t="str">
            <v xml:space="preserve">GPS BA / AL    </v>
          </cell>
        </row>
        <row r="365858">
          <cell r="A365858" t="str">
            <v xml:space="preserve">GPS BA / AL    </v>
          </cell>
        </row>
        <row r="365859">
          <cell r="A365859" t="str">
            <v xml:space="preserve">GPS BA / AL    </v>
          </cell>
        </row>
        <row r="365860">
          <cell r="A365860" t="str">
            <v xml:space="preserve">GPS BA / AL    </v>
          </cell>
        </row>
        <row r="365861">
          <cell r="A365861" t="str">
            <v xml:space="preserve">GPS BA / AL    </v>
          </cell>
        </row>
        <row r="365862">
          <cell r="A365862" t="str">
            <v xml:space="preserve">GPS BA / AL    </v>
          </cell>
        </row>
        <row r="365863">
          <cell r="A365863" t="str">
            <v xml:space="preserve">GPS BA / AL    </v>
          </cell>
        </row>
        <row r="365864">
          <cell r="A365864" t="str">
            <v xml:space="preserve">GPS BA / AL    </v>
          </cell>
        </row>
        <row r="365865">
          <cell r="A365865" t="str">
            <v xml:space="preserve">GPS BA / AL    </v>
          </cell>
        </row>
        <row r="365866">
          <cell r="A365866" t="str">
            <v xml:space="preserve">GPS BA / AL    </v>
          </cell>
        </row>
        <row r="365867">
          <cell r="A365867" t="str">
            <v xml:space="preserve">GPS BA / AL    </v>
          </cell>
        </row>
        <row r="365868">
          <cell r="A365868" t="str">
            <v xml:space="preserve">GPS BA / AL    </v>
          </cell>
        </row>
        <row r="365869">
          <cell r="A365869" t="str">
            <v xml:space="preserve">TOP CE         </v>
          </cell>
        </row>
        <row r="365870">
          <cell r="A365870" t="str">
            <v xml:space="preserve">TOP CE         </v>
          </cell>
        </row>
        <row r="365871">
          <cell r="A365871" t="str">
            <v xml:space="preserve">TOP CE         </v>
          </cell>
        </row>
        <row r="365872">
          <cell r="A365872" t="str">
            <v xml:space="preserve">TOP CE         </v>
          </cell>
        </row>
        <row r="365873">
          <cell r="A365873" t="str">
            <v xml:space="preserve">TOP CE         </v>
          </cell>
        </row>
        <row r="365874">
          <cell r="A365874" t="str">
            <v xml:space="preserve">TOP CE         </v>
          </cell>
        </row>
        <row r="365875">
          <cell r="A365875" t="str">
            <v xml:space="preserve">TOP CE         </v>
          </cell>
        </row>
        <row r="365876">
          <cell r="A365876" t="str">
            <v xml:space="preserve">TOP CE         </v>
          </cell>
        </row>
        <row r="365877">
          <cell r="A365877" t="str">
            <v xml:space="preserve">TOP CE         </v>
          </cell>
        </row>
        <row r="365878">
          <cell r="A365878" t="str">
            <v xml:space="preserve">TOP CE         </v>
          </cell>
        </row>
        <row r="365879">
          <cell r="A365879" t="str">
            <v xml:space="preserve">GPS BA / AL    </v>
          </cell>
        </row>
        <row r="365880">
          <cell r="A365880" t="str">
            <v xml:space="preserve">GPS BA / AL    </v>
          </cell>
        </row>
        <row r="365881">
          <cell r="A365881" t="str">
            <v xml:space="preserve">GPS BA / AL    </v>
          </cell>
        </row>
        <row r="365882">
          <cell r="A365882" t="str">
            <v xml:space="preserve">GPS BA / AL    </v>
          </cell>
        </row>
        <row r="365883">
          <cell r="A365883" t="str">
            <v xml:space="preserve">GPS BA / AL    </v>
          </cell>
        </row>
        <row r="365884">
          <cell r="A365884" t="str">
            <v xml:space="preserve">GPS BA / AL    </v>
          </cell>
        </row>
        <row r="365885">
          <cell r="A365885" t="str">
            <v xml:space="preserve">GPS BA / AL    </v>
          </cell>
        </row>
        <row r="365886">
          <cell r="A365886" t="str">
            <v xml:space="preserve">GPS BA / AL    </v>
          </cell>
        </row>
        <row r="365887">
          <cell r="A365887" t="str">
            <v xml:space="preserve">GPS BA / AL    </v>
          </cell>
        </row>
        <row r="365888">
          <cell r="A365888" t="str">
            <v xml:space="preserve">TOP CE         </v>
          </cell>
        </row>
        <row r="365889">
          <cell r="A365889" t="str">
            <v xml:space="preserve">TOP CE         </v>
          </cell>
        </row>
        <row r="365890">
          <cell r="A365890" t="str">
            <v xml:space="preserve">TOP CE         </v>
          </cell>
        </row>
        <row r="365891">
          <cell r="A365891" t="str">
            <v xml:space="preserve">TOP CE         </v>
          </cell>
        </row>
        <row r="365892">
          <cell r="A365892" t="str">
            <v xml:space="preserve">TOP CE         </v>
          </cell>
        </row>
        <row r="365893">
          <cell r="A365893" t="str">
            <v xml:space="preserve">TOP CE         </v>
          </cell>
        </row>
        <row r="365894">
          <cell r="A365894" t="str">
            <v xml:space="preserve">TOP CE         </v>
          </cell>
        </row>
        <row r="365895">
          <cell r="A365895" t="str">
            <v xml:space="preserve">TOP CE         </v>
          </cell>
        </row>
        <row r="365896">
          <cell r="A365896" t="str">
            <v xml:space="preserve">TOP CE         </v>
          </cell>
        </row>
        <row r="365897">
          <cell r="A365897" t="str">
            <v xml:space="preserve">GPS BA / AL    </v>
          </cell>
        </row>
        <row r="365898">
          <cell r="A365898" t="str">
            <v xml:space="preserve">GPS BA / AL    </v>
          </cell>
        </row>
        <row r="365899">
          <cell r="A365899" t="str">
            <v xml:space="preserve">GPS BA / AL    </v>
          </cell>
        </row>
        <row r="365900">
          <cell r="A365900" t="str">
            <v xml:space="preserve">GPS BA / AL    </v>
          </cell>
        </row>
        <row r="365901">
          <cell r="A365901" t="str">
            <v xml:space="preserve">GPS BA / AL    </v>
          </cell>
        </row>
        <row r="365902">
          <cell r="A365902" t="str">
            <v xml:space="preserve">GPS BA / AL    </v>
          </cell>
        </row>
        <row r="365903">
          <cell r="A365903" t="str">
            <v xml:space="preserve">GPS BA / AL    </v>
          </cell>
        </row>
        <row r="365904">
          <cell r="A365904" t="str">
            <v xml:space="preserve">GPS BA / AL    </v>
          </cell>
        </row>
        <row r="365905">
          <cell r="A365905" t="str">
            <v xml:space="preserve">GPS BA / AL    </v>
          </cell>
        </row>
        <row r="365906">
          <cell r="A365906" t="str">
            <v xml:space="preserve">GPS BA / AL    </v>
          </cell>
        </row>
        <row r="365907">
          <cell r="A365907" t="str">
            <v xml:space="preserve">GPS BA / AL    </v>
          </cell>
        </row>
        <row r="365908">
          <cell r="A365908" t="str">
            <v xml:space="preserve">GPS BA / AL    </v>
          </cell>
        </row>
        <row r="365909">
          <cell r="A365909" t="str">
            <v xml:space="preserve">GPS BA / AL    </v>
          </cell>
        </row>
        <row r="365910">
          <cell r="A365910" t="str">
            <v xml:space="preserve">GPS BA / AL    </v>
          </cell>
        </row>
        <row r="365911">
          <cell r="A365911" t="str">
            <v xml:space="preserve">GPS BA / AL    </v>
          </cell>
        </row>
        <row r="365912">
          <cell r="A365912" t="str">
            <v xml:space="preserve">GPS BA / AL    </v>
          </cell>
        </row>
        <row r="365913">
          <cell r="A365913" t="str">
            <v xml:space="preserve">GPS BA / AL    </v>
          </cell>
        </row>
        <row r="365914">
          <cell r="A365914" t="str">
            <v xml:space="preserve">GPS BA / AL    </v>
          </cell>
        </row>
        <row r="365915">
          <cell r="A365915" t="str">
            <v xml:space="preserve">GPS BA / AL    </v>
          </cell>
        </row>
        <row r="365916">
          <cell r="A365916" t="str">
            <v xml:space="preserve">GPS BA / AL    </v>
          </cell>
        </row>
        <row r="365917">
          <cell r="A365917" t="str">
            <v xml:space="preserve">GPS BA / AL    </v>
          </cell>
        </row>
        <row r="365918">
          <cell r="A365918" t="str">
            <v xml:space="preserve">GPS BA / AL    </v>
          </cell>
        </row>
        <row r="365919">
          <cell r="A365919" t="str">
            <v xml:space="preserve">GPS BA / AL    </v>
          </cell>
        </row>
        <row r="365920">
          <cell r="A365920" t="str">
            <v xml:space="preserve">GPS BA / AL    </v>
          </cell>
        </row>
        <row r="365921">
          <cell r="A365921" t="str">
            <v xml:space="preserve">GPS BA / AL    </v>
          </cell>
        </row>
        <row r="365922">
          <cell r="A365922" t="str">
            <v xml:space="preserve">GPS BA / AL    </v>
          </cell>
        </row>
        <row r="365923">
          <cell r="A365923" t="str">
            <v xml:space="preserve">GPS BA / AL    </v>
          </cell>
        </row>
        <row r="365924">
          <cell r="A365924" t="str">
            <v xml:space="preserve">TOP CE         </v>
          </cell>
        </row>
        <row r="365925">
          <cell r="A365925" t="str">
            <v xml:space="preserve">TOP CE         </v>
          </cell>
        </row>
        <row r="365926">
          <cell r="A365926" t="str">
            <v xml:space="preserve">TOP CE         </v>
          </cell>
        </row>
        <row r="365927">
          <cell r="A365927" t="str">
            <v xml:space="preserve">TOP CE         </v>
          </cell>
        </row>
        <row r="365928">
          <cell r="A365928" t="str">
            <v xml:space="preserve">TOP CE         </v>
          </cell>
        </row>
        <row r="365929">
          <cell r="A365929" t="str">
            <v xml:space="preserve">TOP CE         </v>
          </cell>
        </row>
        <row r="365930">
          <cell r="A365930" t="str">
            <v xml:space="preserve">TOP CE         </v>
          </cell>
        </row>
        <row r="365931">
          <cell r="A365931" t="str">
            <v xml:space="preserve">TOP CE         </v>
          </cell>
        </row>
        <row r="365932">
          <cell r="A365932" t="str">
            <v xml:space="preserve">TOP CE         </v>
          </cell>
        </row>
        <row r="365933">
          <cell r="A365933" t="str">
            <v xml:space="preserve">GPS BA / AL    </v>
          </cell>
        </row>
        <row r="365934">
          <cell r="A365934" t="str">
            <v xml:space="preserve">GPS BA / AL    </v>
          </cell>
        </row>
        <row r="365935">
          <cell r="A365935" t="str">
            <v xml:space="preserve">GPS BA / AL    </v>
          </cell>
        </row>
        <row r="365936">
          <cell r="A365936" t="str">
            <v xml:space="preserve">GPS BA / AL    </v>
          </cell>
        </row>
        <row r="365937">
          <cell r="A365937" t="str">
            <v xml:space="preserve">GPS BA / AL    </v>
          </cell>
        </row>
        <row r="365938">
          <cell r="A365938" t="str">
            <v xml:space="preserve">GPS BA / AL    </v>
          </cell>
        </row>
        <row r="365939">
          <cell r="A365939" t="str">
            <v xml:space="preserve">GPS BA / AL    </v>
          </cell>
        </row>
        <row r="365940">
          <cell r="A365940" t="str">
            <v xml:space="preserve">GPS BA / AL    </v>
          </cell>
        </row>
        <row r="365941">
          <cell r="A365941" t="str">
            <v xml:space="preserve">GPS BA / AL    </v>
          </cell>
        </row>
        <row r="365942">
          <cell r="A365942" t="str">
            <v xml:space="preserve">GPS BA / AL    </v>
          </cell>
        </row>
        <row r="365943">
          <cell r="A365943" t="str">
            <v xml:space="preserve">GPS BA / AL    </v>
          </cell>
        </row>
        <row r="365944">
          <cell r="A365944" t="str">
            <v xml:space="preserve">GPS BA / AL    </v>
          </cell>
        </row>
        <row r="365945">
          <cell r="A365945" t="str">
            <v xml:space="preserve">GPS BA / AL    </v>
          </cell>
        </row>
        <row r="365946">
          <cell r="A365946" t="str">
            <v xml:space="preserve">GPS BA / AL    </v>
          </cell>
        </row>
        <row r="365947">
          <cell r="A365947" t="str">
            <v xml:space="preserve">GPS BA / AL    </v>
          </cell>
        </row>
        <row r="365948">
          <cell r="A365948" t="str">
            <v xml:space="preserve">GPS BA / AL    </v>
          </cell>
        </row>
        <row r="365949">
          <cell r="A365949" t="str">
            <v xml:space="preserve">GPS BA / AL    </v>
          </cell>
        </row>
        <row r="365950">
          <cell r="A365950" t="str">
            <v xml:space="preserve">GPS BA / AL    </v>
          </cell>
        </row>
        <row r="365951">
          <cell r="A365951" t="str">
            <v xml:space="preserve">GPS BA / AL    </v>
          </cell>
        </row>
        <row r="365952">
          <cell r="A365952" t="str">
            <v xml:space="preserve">GPS BA / AL    </v>
          </cell>
        </row>
        <row r="365953">
          <cell r="A365953" t="str">
            <v xml:space="preserve">GPS BA / AL    </v>
          </cell>
        </row>
        <row r="365954">
          <cell r="A365954" t="str">
            <v xml:space="preserve">GPS BA / AL    </v>
          </cell>
        </row>
        <row r="365955">
          <cell r="A365955" t="str">
            <v xml:space="preserve">GPS BA / AL    </v>
          </cell>
        </row>
        <row r="365956">
          <cell r="A365956" t="str">
            <v xml:space="preserve">GPS BA / AL    </v>
          </cell>
        </row>
        <row r="365957">
          <cell r="A365957" t="str">
            <v xml:space="preserve">GPS BA / AL    </v>
          </cell>
        </row>
        <row r="365958">
          <cell r="A365958" t="str">
            <v xml:space="preserve">GPS BA / AL    </v>
          </cell>
        </row>
        <row r="365959">
          <cell r="A365959" t="str">
            <v xml:space="preserve">GPS BA / AL    </v>
          </cell>
        </row>
        <row r="365960">
          <cell r="A365960" t="str">
            <v xml:space="preserve">GPS BA / AL    </v>
          </cell>
        </row>
        <row r="365961">
          <cell r="A365961" t="str">
            <v xml:space="preserve">GPS BA / AL    </v>
          </cell>
        </row>
        <row r="365962">
          <cell r="A365962" t="str">
            <v xml:space="preserve">GPS BA / AL    </v>
          </cell>
        </row>
        <row r="365963">
          <cell r="A365963" t="str">
            <v xml:space="preserve">GPS BA / AL    </v>
          </cell>
        </row>
        <row r="365964">
          <cell r="A365964" t="str">
            <v xml:space="preserve">GPS BA / AL    </v>
          </cell>
        </row>
        <row r="365965">
          <cell r="A365965" t="str">
            <v xml:space="preserve">GPS BA / AL    </v>
          </cell>
        </row>
        <row r="365966">
          <cell r="A365966" t="str">
            <v xml:space="preserve">GPS BA / AL    </v>
          </cell>
        </row>
        <row r="365967">
          <cell r="A365967" t="str">
            <v xml:space="preserve">GPS BA / AL    </v>
          </cell>
        </row>
        <row r="365968">
          <cell r="A365968" t="str">
            <v xml:space="preserve">GPS BA / AL    </v>
          </cell>
        </row>
        <row r="365969">
          <cell r="A365969" t="str">
            <v xml:space="preserve">GPS BA / AL    </v>
          </cell>
        </row>
        <row r="365970">
          <cell r="A365970" t="str">
            <v xml:space="preserve">GPS BA / AL    </v>
          </cell>
        </row>
        <row r="365971">
          <cell r="A365971" t="str">
            <v xml:space="preserve">GPS BA / AL    </v>
          </cell>
        </row>
        <row r="365972">
          <cell r="A365972" t="str">
            <v xml:space="preserve">GPS BA / AL    </v>
          </cell>
        </row>
        <row r="365973">
          <cell r="A365973" t="str">
            <v xml:space="preserve">GPS BA / AL    </v>
          </cell>
        </row>
        <row r="365974">
          <cell r="A365974" t="str">
            <v xml:space="preserve">GPS BA / AL    </v>
          </cell>
        </row>
        <row r="365975">
          <cell r="A365975" t="str">
            <v xml:space="preserve">GPS BA / AL    </v>
          </cell>
        </row>
        <row r="365976">
          <cell r="A365976" t="str">
            <v xml:space="preserve">GPS BA / AL    </v>
          </cell>
        </row>
        <row r="365977">
          <cell r="A365977" t="str">
            <v xml:space="preserve">GPS BA / AL    </v>
          </cell>
        </row>
        <row r="365978">
          <cell r="A365978" t="str">
            <v xml:space="preserve">GPS BA / AL    </v>
          </cell>
        </row>
        <row r="365979">
          <cell r="A365979" t="str">
            <v xml:space="preserve">GPS BA / AL    </v>
          </cell>
        </row>
        <row r="365980">
          <cell r="A365980" t="str">
            <v xml:space="preserve">GPS BA / AL    </v>
          </cell>
        </row>
        <row r="365981">
          <cell r="A365981" t="str">
            <v xml:space="preserve">GPS BA / AL    </v>
          </cell>
        </row>
        <row r="365982">
          <cell r="A365982" t="str">
            <v xml:space="preserve">GPS BA / AL    </v>
          </cell>
        </row>
        <row r="365983">
          <cell r="A365983" t="str">
            <v xml:space="preserve">GPS BA / AL    </v>
          </cell>
        </row>
        <row r="365984">
          <cell r="A365984" t="str">
            <v xml:space="preserve">GPS BA / AL    </v>
          </cell>
        </row>
        <row r="365985">
          <cell r="A365985" t="str">
            <v xml:space="preserve">GPS BA / AL    </v>
          </cell>
        </row>
        <row r="365986">
          <cell r="A365986" t="str">
            <v xml:space="preserve">GPS BA / AL    </v>
          </cell>
        </row>
        <row r="365987">
          <cell r="A365987" t="str">
            <v xml:space="preserve">GPS BA / AL    </v>
          </cell>
        </row>
        <row r="365988">
          <cell r="A365988" t="str">
            <v xml:space="preserve">GPS BA / AL    </v>
          </cell>
        </row>
        <row r="365989">
          <cell r="A365989" t="str">
            <v xml:space="preserve">GPS BA / AL    </v>
          </cell>
        </row>
        <row r="365990">
          <cell r="A365990" t="str">
            <v xml:space="preserve">GPS BA / AL    </v>
          </cell>
        </row>
        <row r="365991">
          <cell r="A365991" t="str">
            <v xml:space="preserve">GPS BA / AL    </v>
          </cell>
        </row>
        <row r="365992">
          <cell r="A365992" t="str">
            <v xml:space="preserve">GPS BA / AL    </v>
          </cell>
        </row>
        <row r="365993">
          <cell r="A365993" t="str">
            <v xml:space="preserve">GPS BA / AL    </v>
          </cell>
        </row>
        <row r="365994">
          <cell r="A365994" t="str">
            <v xml:space="preserve">GPS BA / AL    </v>
          </cell>
        </row>
        <row r="365995">
          <cell r="A365995" t="str">
            <v xml:space="preserve">GPS BA / AL    </v>
          </cell>
        </row>
        <row r="365996">
          <cell r="A365996" t="str">
            <v xml:space="preserve">GPS BA / AL    </v>
          </cell>
        </row>
        <row r="365997">
          <cell r="A365997" t="str">
            <v xml:space="preserve">GPS BA / AL    </v>
          </cell>
        </row>
        <row r="365998">
          <cell r="A365998" t="str">
            <v xml:space="preserve">GPS BA / AL    </v>
          </cell>
        </row>
        <row r="365999">
          <cell r="A365999" t="str">
            <v xml:space="preserve">GPS BA / AL    </v>
          </cell>
        </row>
        <row r="366000">
          <cell r="A366000" t="str">
            <v xml:space="preserve">GPS BA / AL    </v>
          </cell>
        </row>
        <row r="366001">
          <cell r="A366001" t="str">
            <v xml:space="preserve">GPS BA / AL    </v>
          </cell>
        </row>
        <row r="366002">
          <cell r="A366002" t="str">
            <v xml:space="preserve">GPS BA / AL    </v>
          </cell>
        </row>
        <row r="366003">
          <cell r="A366003" t="str">
            <v xml:space="preserve">GPS BA / AL    </v>
          </cell>
        </row>
        <row r="366004">
          <cell r="A366004" t="str">
            <v xml:space="preserve">GPS BA / AL    </v>
          </cell>
        </row>
        <row r="366005">
          <cell r="A366005" t="str">
            <v xml:space="preserve">GPS BA / AL    </v>
          </cell>
        </row>
        <row r="366006">
          <cell r="A366006" t="str">
            <v xml:space="preserve">GPS BA / AL    </v>
          </cell>
        </row>
        <row r="366007">
          <cell r="A366007" t="str">
            <v xml:space="preserve">GPS BA / AL    </v>
          </cell>
        </row>
        <row r="366008">
          <cell r="A366008" t="str">
            <v xml:space="preserve">GPS BA / AL    </v>
          </cell>
        </row>
        <row r="366009">
          <cell r="A366009" t="str">
            <v xml:space="preserve">GPS BA / AL    </v>
          </cell>
        </row>
        <row r="366010">
          <cell r="A366010" t="str">
            <v xml:space="preserve">GPS BA / AL    </v>
          </cell>
        </row>
        <row r="366011">
          <cell r="A366011" t="str">
            <v xml:space="preserve">GPS BA / AL    </v>
          </cell>
        </row>
        <row r="366012">
          <cell r="A366012" t="str">
            <v xml:space="preserve">GPS BA / AL    </v>
          </cell>
        </row>
        <row r="366013">
          <cell r="A366013" t="str">
            <v xml:space="preserve">GPS BA / AL    </v>
          </cell>
        </row>
        <row r="366014">
          <cell r="A366014" t="str">
            <v xml:space="preserve">GPS BA / AL    </v>
          </cell>
        </row>
        <row r="366015">
          <cell r="A366015" t="str">
            <v xml:space="preserve">GPS BA / AL    </v>
          </cell>
        </row>
        <row r="366016">
          <cell r="A366016" t="str">
            <v xml:space="preserve">GPS BA / AL    </v>
          </cell>
        </row>
        <row r="366017">
          <cell r="A366017" t="str">
            <v xml:space="preserve">GPS BA / AL    </v>
          </cell>
        </row>
        <row r="366018">
          <cell r="A366018" t="str">
            <v xml:space="preserve">GPS BA / AL    </v>
          </cell>
        </row>
        <row r="366019">
          <cell r="A366019" t="str">
            <v xml:space="preserve">GPS BA / AL    </v>
          </cell>
        </row>
        <row r="366020">
          <cell r="A366020" t="str">
            <v xml:space="preserve">GPS BA / AL    </v>
          </cell>
        </row>
        <row r="366021">
          <cell r="A366021" t="str">
            <v xml:space="preserve">GPS BA / AL    </v>
          </cell>
        </row>
        <row r="366022">
          <cell r="A366022" t="str">
            <v xml:space="preserve">GPS BA / AL    </v>
          </cell>
        </row>
        <row r="366023">
          <cell r="A366023" t="str">
            <v xml:space="preserve">GPS BA / AL    </v>
          </cell>
        </row>
        <row r="366024">
          <cell r="A366024" t="str">
            <v xml:space="preserve">GPS BA / AL    </v>
          </cell>
        </row>
        <row r="366025">
          <cell r="A366025" t="str">
            <v xml:space="preserve">GPS BA / AL    </v>
          </cell>
        </row>
        <row r="366026">
          <cell r="A366026" t="str">
            <v xml:space="preserve">GPS BA / AL    </v>
          </cell>
        </row>
        <row r="366027">
          <cell r="A366027" t="str">
            <v xml:space="preserve">GPS BA / AL    </v>
          </cell>
        </row>
        <row r="366028">
          <cell r="A366028" t="str">
            <v xml:space="preserve">GPS BA / AL    </v>
          </cell>
        </row>
        <row r="366029">
          <cell r="A366029" t="str">
            <v xml:space="preserve">GPS BA / AL    </v>
          </cell>
        </row>
        <row r="366030">
          <cell r="A366030" t="str">
            <v xml:space="preserve">GPS BA / AL    </v>
          </cell>
        </row>
        <row r="366031">
          <cell r="A366031" t="str">
            <v xml:space="preserve">GPS BA / AL    </v>
          </cell>
        </row>
        <row r="366032">
          <cell r="A366032" t="str">
            <v xml:space="preserve">GPS BA / AL    </v>
          </cell>
        </row>
        <row r="366033">
          <cell r="A366033" t="str">
            <v xml:space="preserve">GPS BA / AL    </v>
          </cell>
        </row>
        <row r="366034">
          <cell r="A366034" t="str">
            <v xml:space="preserve">GPS BA / AL    </v>
          </cell>
        </row>
        <row r="366035">
          <cell r="A366035" t="str">
            <v xml:space="preserve">GPS BA / AL    </v>
          </cell>
        </row>
        <row r="366036">
          <cell r="A366036" t="str">
            <v xml:space="preserve">GPS BA / AL    </v>
          </cell>
        </row>
        <row r="366037">
          <cell r="A366037" t="str">
            <v xml:space="preserve">GPS BA / AL    </v>
          </cell>
        </row>
        <row r="366038">
          <cell r="A366038" t="str">
            <v xml:space="preserve">GPS BA / AL    </v>
          </cell>
        </row>
        <row r="366039">
          <cell r="A366039" t="str">
            <v xml:space="preserve">GPS BA / AL    </v>
          </cell>
        </row>
        <row r="366040">
          <cell r="A366040" t="str">
            <v xml:space="preserve">GPS BA / AL    </v>
          </cell>
        </row>
        <row r="366041">
          <cell r="A366041" t="str">
            <v xml:space="preserve">GPS BA / AL    </v>
          </cell>
        </row>
        <row r="366042">
          <cell r="A366042" t="str">
            <v xml:space="preserve">GPS BA / AL    </v>
          </cell>
        </row>
        <row r="366043">
          <cell r="A366043" t="str">
            <v xml:space="preserve">GPS BA / AL    </v>
          </cell>
        </row>
        <row r="366044">
          <cell r="A366044" t="str">
            <v xml:space="preserve">GPS BA / AL    </v>
          </cell>
        </row>
        <row r="366045">
          <cell r="A366045" t="str">
            <v xml:space="preserve">GPS BA / AL    </v>
          </cell>
        </row>
        <row r="366046">
          <cell r="A366046" t="str">
            <v xml:space="preserve">GPS BA / AL    </v>
          </cell>
        </row>
        <row r="366047">
          <cell r="A366047" t="str">
            <v xml:space="preserve">GPS BA / AL    </v>
          </cell>
        </row>
        <row r="366048">
          <cell r="A366048" t="str">
            <v xml:space="preserve">GPS BA / AL    </v>
          </cell>
        </row>
        <row r="366049">
          <cell r="A366049" t="str">
            <v xml:space="preserve">GPS BA / AL    </v>
          </cell>
        </row>
        <row r="366050">
          <cell r="A366050" t="str">
            <v xml:space="preserve">GPS BA / AL    </v>
          </cell>
        </row>
        <row r="366051">
          <cell r="A366051" t="str">
            <v xml:space="preserve">GPS BA / AL    </v>
          </cell>
        </row>
        <row r="366052">
          <cell r="A366052" t="str">
            <v xml:space="preserve">GPS BA / AL    </v>
          </cell>
        </row>
        <row r="366053">
          <cell r="A366053" t="str">
            <v xml:space="preserve">GPS BA / AL    </v>
          </cell>
        </row>
        <row r="366054">
          <cell r="A366054" t="str">
            <v xml:space="preserve">GPS BA / AL    </v>
          </cell>
        </row>
        <row r="366055">
          <cell r="A366055" t="str">
            <v xml:space="preserve">GPS BA / AL    </v>
          </cell>
        </row>
        <row r="366056">
          <cell r="A366056" t="str">
            <v xml:space="preserve">GPS BA / AL    </v>
          </cell>
        </row>
        <row r="366057">
          <cell r="A366057" t="str">
            <v xml:space="preserve">GPS BA / AL    </v>
          </cell>
        </row>
        <row r="366058">
          <cell r="A366058" t="str">
            <v xml:space="preserve">GPS BA / AL    </v>
          </cell>
        </row>
        <row r="366059">
          <cell r="A366059" t="str">
            <v xml:space="preserve">GPS BA / AL    </v>
          </cell>
        </row>
        <row r="366060">
          <cell r="A366060" t="str">
            <v xml:space="preserve">TOP CE         </v>
          </cell>
        </row>
        <row r="366061">
          <cell r="A366061" t="str">
            <v xml:space="preserve">TOP CE         </v>
          </cell>
        </row>
        <row r="366062">
          <cell r="A366062" t="str">
            <v xml:space="preserve">TOP CE         </v>
          </cell>
        </row>
        <row r="366063">
          <cell r="A366063" t="str">
            <v xml:space="preserve">TOP CE         </v>
          </cell>
        </row>
        <row r="366064">
          <cell r="A366064" t="str">
            <v xml:space="preserve">TOP CE         </v>
          </cell>
        </row>
        <row r="366065">
          <cell r="A366065" t="str">
            <v xml:space="preserve">TOP CE         </v>
          </cell>
        </row>
        <row r="366066">
          <cell r="A366066" t="str">
            <v xml:space="preserve">TOP CE         </v>
          </cell>
        </row>
        <row r="366067">
          <cell r="A366067" t="str">
            <v xml:space="preserve">TOP CE         </v>
          </cell>
        </row>
        <row r="366068">
          <cell r="A366068" t="str">
            <v xml:space="preserve">TOP CE         </v>
          </cell>
        </row>
        <row r="366069">
          <cell r="A366069" t="str">
            <v xml:space="preserve">TOP CE         </v>
          </cell>
        </row>
        <row r="366070">
          <cell r="A366070" t="str">
            <v xml:space="preserve">TOP CE         </v>
          </cell>
        </row>
        <row r="366071">
          <cell r="A366071" t="str">
            <v xml:space="preserve">TOP CE         </v>
          </cell>
        </row>
        <row r="366072">
          <cell r="A366072" t="str">
            <v xml:space="preserve">TOP CE         </v>
          </cell>
        </row>
        <row r="366073">
          <cell r="A366073" t="str">
            <v xml:space="preserve">TOP CE         </v>
          </cell>
        </row>
        <row r="366074">
          <cell r="A366074" t="str">
            <v xml:space="preserve">TOP CE         </v>
          </cell>
        </row>
        <row r="366075">
          <cell r="A366075" t="str">
            <v xml:space="preserve">TOP CE         </v>
          </cell>
        </row>
        <row r="366076">
          <cell r="A366076" t="str">
            <v xml:space="preserve">TOP CE         </v>
          </cell>
        </row>
        <row r="366077">
          <cell r="A366077" t="str">
            <v xml:space="preserve">TOP CE         </v>
          </cell>
        </row>
        <row r="366078">
          <cell r="A366078" t="str">
            <v xml:space="preserve">TOP CE         </v>
          </cell>
        </row>
        <row r="366079">
          <cell r="A366079" t="str">
            <v xml:space="preserve">TOP CE         </v>
          </cell>
        </row>
        <row r="366080">
          <cell r="A366080" t="str">
            <v xml:space="preserve">TOP CE         </v>
          </cell>
        </row>
        <row r="366081">
          <cell r="A366081" t="str">
            <v xml:space="preserve">TOP CE         </v>
          </cell>
        </row>
        <row r="366082">
          <cell r="A366082" t="str">
            <v xml:space="preserve">TOP CE         </v>
          </cell>
        </row>
        <row r="366083">
          <cell r="A366083" t="str">
            <v xml:space="preserve">TOP CE         </v>
          </cell>
        </row>
        <row r="366084">
          <cell r="A366084" t="str">
            <v xml:space="preserve">TOP CE         </v>
          </cell>
        </row>
        <row r="366085">
          <cell r="A366085" t="str">
            <v xml:space="preserve">TOP CE         </v>
          </cell>
        </row>
        <row r="366086">
          <cell r="A366086" t="str">
            <v xml:space="preserve">TOP CE         </v>
          </cell>
        </row>
        <row r="366087">
          <cell r="A366087" t="str">
            <v xml:space="preserve">TOP CE         </v>
          </cell>
        </row>
        <row r="366088">
          <cell r="A366088" t="str">
            <v xml:space="preserve">TOP CE         </v>
          </cell>
        </row>
        <row r="366089">
          <cell r="A366089" t="str">
            <v xml:space="preserve">TOP CE         </v>
          </cell>
        </row>
        <row r="366090">
          <cell r="A366090" t="str">
            <v xml:space="preserve">TOP CE         </v>
          </cell>
        </row>
        <row r="366091">
          <cell r="A366091" t="str">
            <v xml:space="preserve">TOP CE         </v>
          </cell>
        </row>
        <row r="366092">
          <cell r="A366092" t="str">
            <v xml:space="preserve">TOP CE         </v>
          </cell>
        </row>
        <row r="366093">
          <cell r="A366093" t="str">
            <v xml:space="preserve">TOP CE         </v>
          </cell>
        </row>
        <row r="366094">
          <cell r="A366094" t="str">
            <v xml:space="preserve">TOP CE         </v>
          </cell>
        </row>
        <row r="366095">
          <cell r="A366095" t="str">
            <v xml:space="preserve">TOP CE         </v>
          </cell>
        </row>
        <row r="366096">
          <cell r="A366096" t="str">
            <v xml:space="preserve">GPS BA         </v>
          </cell>
        </row>
        <row r="366097">
          <cell r="A366097" t="str">
            <v xml:space="preserve">GPS BA         </v>
          </cell>
        </row>
        <row r="366098">
          <cell r="A366098" t="str">
            <v xml:space="preserve">GPS BA         </v>
          </cell>
        </row>
        <row r="366099">
          <cell r="A366099" t="str">
            <v xml:space="preserve">GPS BA         </v>
          </cell>
        </row>
        <row r="366100">
          <cell r="A366100" t="str">
            <v xml:space="preserve">GPS BA         </v>
          </cell>
        </row>
        <row r="366101">
          <cell r="A366101" t="str">
            <v xml:space="preserve">GPS BA         </v>
          </cell>
        </row>
        <row r="366102">
          <cell r="A366102" t="str">
            <v xml:space="preserve">GPS BA         </v>
          </cell>
        </row>
        <row r="366103">
          <cell r="A366103" t="str">
            <v xml:space="preserve">GPS BA         </v>
          </cell>
        </row>
        <row r="366104">
          <cell r="A366104" t="str">
            <v xml:space="preserve">GPS BA         </v>
          </cell>
        </row>
        <row r="366105">
          <cell r="A366105" t="str">
            <v xml:space="preserve">GPS BA         </v>
          </cell>
        </row>
        <row r="366106">
          <cell r="A366106" t="str">
            <v xml:space="preserve">GPS BA         </v>
          </cell>
        </row>
        <row r="366107">
          <cell r="A366107" t="str">
            <v xml:space="preserve">GPS BA         </v>
          </cell>
        </row>
        <row r="366108">
          <cell r="A366108" t="str">
            <v xml:space="preserve">GPS BA         </v>
          </cell>
        </row>
        <row r="366109">
          <cell r="A366109" t="str">
            <v xml:space="preserve">GPS BA         </v>
          </cell>
        </row>
        <row r="366110">
          <cell r="A366110" t="str">
            <v xml:space="preserve">GPS BA         </v>
          </cell>
        </row>
        <row r="366111">
          <cell r="A366111" t="str">
            <v xml:space="preserve">GPS BA         </v>
          </cell>
        </row>
        <row r="366112">
          <cell r="A366112" t="str">
            <v xml:space="preserve">GPS BA         </v>
          </cell>
        </row>
        <row r="366113">
          <cell r="A366113" t="str">
            <v xml:space="preserve">GPS BA         </v>
          </cell>
        </row>
        <row r="366114">
          <cell r="A366114" t="str">
            <v xml:space="preserve">GPS BA         </v>
          </cell>
        </row>
        <row r="366115">
          <cell r="A366115" t="str">
            <v xml:space="preserve">GPS BA         </v>
          </cell>
        </row>
        <row r="366116">
          <cell r="A366116" t="str">
            <v xml:space="preserve">GPS BA         </v>
          </cell>
        </row>
        <row r="366117">
          <cell r="A366117" t="str">
            <v xml:space="preserve">GPS BA         </v>
          </cell>
        </row>
        <row r="366118">
          <cell r="A366118" t="str">
            <v xml:space="preserve">GPS BA         </v>
          </cell>
        </row>
        <row r="366119">
          <cell r="A366119" t="str">
            <v xml:space="preserve">GPS BA         </v>
          </cell>
        </row>
        <row r="366120">
          <cell r="A366120" t="str">
            <v xml:space="preserve">GPS BA         </v>
          </cell>
        </row>
        <row r="366121">
          <cell r="A366121" t="str">
            <v xml:space="preserve">GPS BA         </v>
          </cell>
        </row>
        <row r="366122">
          <cell r="A366122" t="str">
            <v xml:space="preserve">GPS BA         </v>
          </cell>
        </row>
        <row r="366123">
          <cell r="A366123" t="str">
            <v xml:space="preserve">TOP CE         </v>
          </cell>
        </row>
        <row r="366124">
          <cell r="A366124" t="str">
            <v xml:space="preserve">TOP CE         </v>
          </cell>
        </row>
        <row r="366125">
          <cell r="A366125" t="str">
            <v xml:space="preserve">TOP CE         </v>
          </cell>
        </row>
        <row r="366126">
          <cell r="A366126" t="str">
            <v xml:space="preserve">TOP CE         </v>
          </cell>
        </row>
        <row r="366127">
          <cell r="A366127" t="str">
            <v xml:space="preserve">TOP CE         </v>
          </cell>
        </row>
        <row r="366128">
          <cell r="A366128" t="str">
            <v xml:space="preserve">TOP CE         </v>
          </cell>
        </row>
        <row r="366129">
          <cell r="A366129" t="str">
            <v xml:space="preserve">TOP CE         </v>
          </cell>
        </row>
        <row r="366130">
          <cell r="A366130" t="str">
            <v xml:space="preserve">TOP CE         </v>
          </cell>
        </row>
        <row r="366131">
          <cell r="A366131" t="str">
            <v xml:space="preserve">TOP CE         </v>
          </cell>
        </row>
        <row r="366132">
          <cell r="A366132" t="str">
            <v xml:space="preserve">GPS BA         </v>
          </cell>
        </row>
        <row r="366133">
          <cell r="A366133" t="str">
            <v xml:space="preserve">GPS BA         </v>
          </cell>
        </row>
        <row r="366134">
          <cell r="A366134" t="str">
            <v xml:space="preserve">GPS BA         </v>
          </cell>
        </row>
        <row r="366135">
          <cell r="A366135" t="str">
            <v xml:space="preserve">GPS BA         </v>
          </cell>
        </row>
        <row r="366136">
          <cell r="A366136" t="str">
            <v xml:space="preserve">GPS BA         </v>
          </cell>
        </row>
        <row r="366137">
          <cell r="A366137" t="str">
            <v xml:space="preserve">GPS BA         </v>
          </cell>
        </row>
        <row r="366138">
          <cell r="A366138" t="str">
            <v xml:space="preserve">GPS BA         </v>
          </cell>
        </row>
        <row r="366139">
          <cell r="A366139" t="str">
            <v xml:space="preserve">GPS BA         </v>
          </cell>
        </row>
        <row r="366140">
          <cell r="A366140" t="str">
            <v xml:space="preserve">TOP CE         </v>
          </cell>
        </row>
        <row r="366141">
          <cell r="A366141" t="str">
            <v xml:space="preserve">TOP CE         </v>
          </cell>
        </row>
        <row r="366142">
          <cell r="A366142" t="str">
            <v xml:space="preserve">TOP CE         </v>
          </cell>
        </row>
        <row r="366143">
          <cell r="A366143" t="str">
            <v xml:space="preserve">TOP CE         </v>
          </cell>
        </row>
        <row r="366144">
          <cell r="A366144" t="str">
            <v xml:space="preserve">TOP CE         </v>
          </cell>
        </row>
        <row r="366145">
          <cell r="A366145" t="str">
            <v xml:space="preserve">TOP CE         </v>
          </cell>
        </row>
        <row r="366146">
          <cell r="A366146" t="str">
            <v xml:space="preserve">TOP CE         </v>
          </cell>
        </row>
        <row r="366147">
          <cell r="A366147" t="str">
            <v xml:space="preserve">TOP CE         </v>
          </cell>
        </row>
        <row r="366148">
          <cell r="A366148" t="str">
            <v xml:space="preserve">TOP CE         </v>
          </cell>
        </row>
        <row r="366149">
          <cell r="A366149" t="str">
            <v xml:space="preserve">GPS BA         </v>
          </cell>
        </row>
        <row r="366150">
          <cell r="A366150" t="str">
            <v xml:space="preserve">GPS BA         </v>
          </cell>
        </row>
        <row r="366151">
          <cell r="A366151" t="str">
            <v xml:space="preserve">GPS BA         </v>
          </cell>
        </row>
        <row r="366152">
          <cell r="A366152" t="str">
            <v xml:space="preserve">GPS BA         </v>
          </cell>
        </row>
        <row r="366153">
          <cell r="A366153" t="str">
            <v xml:space="preserve">GPS BA         </v>
          </cell>
        </row>
        <row r="366154">
          <cell r="A366154" t="str">
            <v xml:space="preserve">GPS BA         </v>
          </cell>
        </row>
        <row r="366155">
          <cell r="A366155" t="str">
            <v xml:space="preserve">GPS BA         </v>
          </cell>
        </row>
        <row r="366156">
          <cell r="A366156" t="str">
            <v xml:space="preserve">GPS BA         </v>
          </cell>
        </row>
        <row r="366157">
          <cell r="A366157" t="str">
            <v xml:space="preserve">GPS BA         </v>
          </cell>
        </row>
        <row r="366158">
          <cell r="A366158" t="str">
            <v xml:space="preserve">TOP CE         </v>
          </cell>
        </row>
        <row r="366159">
          <cell r="A366159" t="str">
            <v xml:space="preserve">TOP CE         </v>
          </cell>
        </row>
        <row r="366160">
          <cell r="A366160" t="str">
            <v xml:space="preserve">TOP CE         </v>
          </cell>
        </row>
        <row r="366161">
          <cell r="A366161" t="str">
            <v xml:space="preserve">TOP CE         </v>
          </cell>
        </row>
        <row r="366162">
          <cell r="A366162" t="str">
            <v xml:space="preserve">TOP CE         </v>
          </cell>
        </row>
        <row r="366163">
          <cell r="A366163" t="str">
            <v xml:space="preserve">TOP CE         </v>
          </cell>
        </row>
        <row r="366164">
          <cell r="A366164" t="str">
            <v xml:space="preserve">TOP CE         </v>
          </cell>
        </row>
        <row r="366165">
          <cell r="A366165" t="str">
            <v xml:space="preserve">TOP CE         </v>
          </cell>
        </row>
        <row r="366166">
          <cell r="A366166" t="str">
            <v xml:space="preserve">GPS BA / AL    </v>
          </cell>
        </row>
        <row r="366167">
          <cell r="A366167" t="str">
            <v xml:space="preserve">GPS BA / AL    </v>
          </cell>
        </row>
        <row r="366168">
          <cell r="A366168" t="str">
            <v xml:space="preserve">GPS BA / AL    </v>
          </cell>
        </row>
        <row r="366169">
          <cell r="A366169" t="str">
            <v xml:space="preserve">GPS BA / AL    </v>
          </cell>
        </row>
        <row r="366170">
          <cell r="A366170" t="str">
            <v xml:space="preserve">GPS BA / AL    </v>
          </cell>
        </row>
        <row r="366171">
          <cell r="A366171" t="str">
            <v xml:space="preserve">GPS BA / AL    </v>
          </cell>
        </row>
        <row r="366172">
          <cell r="A366172" t="str">
            <v xml:space="preserve">GPS BA / AL    </v>
          </cell>
        </row>
        <row r="366173">
          <cell r="A366173" t="str">
            <v xml:space="preserve">GPS BA / AL    </v>
          </cell>
        </row>
        <row r="366174">
          <cell r="A366174" t="str">
            <v xml:space="preserve">GPS BA / AL    </v>
          </cell>
        </row>
        <row r="366175">
          <cell r="A366175" t="str">
            <v xml:space="preserve">TOP CE         </v>
          </cell>
        </row>
        <row r="366176">
          <cell r="A366176" t="str">
            <v xml:space="preserve">TOP CE         </v>
          </cell>
        </row>
        <row r="366177">
          <cell r="A366177" t="str">
            <v xml:space="preserve">TOP CE         </v>
          </cell>
        </row>
        <row r="366178">
          <cell r="A366178" t="str">
            <v xml:space="preserve">TOP CE         </v>
          </cell>
        </row>
        <row r="366179">
          <cell r="A366179" t="str">
            <v xml:space="preserve">TOP CE         </v>
          </cell>
        </row>
        <row r="366180">
          <cell r="A366180" t="str">
            <v xml:space="preserve">TOP CE         </v>
          </cell>
        </row>
        <row r="366181">
          <cell r="A366181" t="str">
            <v xml:space="preserve">TOP CE         </v>
          </cell>
        </row>
        <row r="366182">
          <cell r="A366182" t="str">
            <v xml:space="preserve">TOP CE         </v>
          </cell>
        </row>
        <row r="366183">
          <cell r="A366183" t="str">
            <v xml:space="preserve">TOP CE         </v>
          </cell>
        </row>
        <row r="366184">
          <cell r="A366184" t="str">
            <v xml:space="preserve">GPS BA / AL    </v>
          </cell>
        </row>
        <row r="366185">
          <cell r="A366185" t="str">
            <v xml:space="preserve">GPS BA / AL    </v>
          </cell>
        </row>
        <row r="366186">
          <cell r="A366186" t="str">
            <v xml:space="preserve">GPS BA / AL    </v>
          </cell>
        </row>
        <row r="366187">
          <cell r="A366187" t="str">
            <v xml:space="preserve">GPS BA / AL    </v>
          </cell>
        </row>
        <row r="366188">
          <cell r="A366188" t="str">
            <v xml:space="preserve">GPS BA / AL    </v>
          </cell>
        </row>
        <row r="366189">
          <cell r="A366189" t="str">
            <v xml:space="preserve">GPS BA / AL    </v>
          </cell>
        </row>
        <row r="366190">
          <cell r="A366190" t="str">
            <v xml:space="preserve">GPS BA / AL    </v>
          </cell>
        </row>
        <row r="366191">
          <cell r="A366191" t="str">
            <v xml:space="preserve">GPS BA / AL    </v>
          </cell>
        </row>
        <row r="366192">
          <cell r="A366192" t="str">
            <v xml:space="preserve">GPS BA / AL    </v>
          </cell>
        </row>
        <row r="366193">
          <cell r="A366193" t="str">
            <v xml:space="preserve">GPS BA / AL    </v>
          </cell>
        </row>
        <row r="366194">
          <cell r="A366194" t="str">
            <v xml:space="preserve">GPS BA / AL    </v>
          </cell>
        </row>
        <row r="366195">
          <cell r="A366195" t="str">
            <v xml:space="preserve">GPS BA / AL    </v>
          </cell>
        </row>
        <row r="366196">
          <cell r="A366196" t="str">
            <v xml:space="preserve">GPS BA / AL    </v>
          </cell>
        </row>
        <row r="366197">
          <cell r="A366197" t="str">
            <v xml:space="preserve">GPS BA / AL    </v>
          </cell>
        </row>
        <row r="366198">
          <cell r="A366198" t="str">
            <v xml:space="preserve">GPS BA / AL    </v>
          </cell>
        </row>
        <row r="366199">
          <cell r="A366199" t="str">
            <v xml:space="preserve">GPS BA / AL    </v>
          </cell>
        </row>
        <row r="366200">
          <cell r="A366200" t="str">
            <v xml:space="preserve">GPS BA / AL    </v>
          </cell>
        </row>
        <row r="366201">
          <cell r="A366201" t="str">
            <v xml:space="preserve">GPS BA / AL    </v>
          </cell>
        </row>
        <row r="366202">
          <cell r="A366202" t="str">
            <v xml:space="preserve">GPS BA / AL    </v>
          </cell>
        </row>
        <row r="366203">
          <cell r="A366203" t="str">
            <v xml:space="preserve">GPS BA / AL    </v>
          </cell>
        </row>
        <row r="366204">
          <cell r="A366204" t="str">
            <v xml:space="preserve">GPS BA / AL    </v>
          </cell>
        </row>
        <row r="366205">
          <cell r="A366205" t="str">
            <v xml:space="preserve">GPS BA / AL    </v>
          </cell>
        </row>
        <row r="366206">
          <cell r="A366206" t="str">
            <v xml:space="preserve">GPS BA / AL    </v>
          </cell>
        </row>
        <row r="366207">
          <cell r="A366207" t="str">
            <v xml:space="preserve">GPS BA / AL    </v>
          </cell>
        </row>
        <row r="366208">
          <cell r="A366208" t="str">
            <v xml:space="preserve">GPS BA / AL    </v>
          </cell>
        </row>
        <row r="366209">
          <cell r="A366209" t="str">
            <v xml:space="preserve">GPS BA / AL    </v>
          </cell>
        </row>
        <row r="366210">
          <cell r="A366210" t="str">
            <v xml:space="preserve">GPS BA / AL    </v>
          </cell>
        </row>
        <row r="366211">
          <cell r="A366211" t="str">
            <v xml:space="preserve">GPS BA / AL    </v>
          </cell>
        </row>
        <row r="366212">
          <cell r="A366212" t="str">
            <v xml:space="preserve">GPS BA / AL    </v>
          </cell>
        </row>
        <row r="366213">
          <cell r="A366213" t="str">
            <v xml:space="preserve">GPS BA / AL    </v>
          </cell>
        </row>
        <row r="366214">
          <cell r="A366214" t="str">
            <v xml:space="preserve">GPS BA / AL    </v>
          </cell>
        </row>
        <row r="366215">
          <cell r="A366215" t="str">
            <v xml:space="preserve">GPS BA / AL    </v>
          </cell>
        </row>
        <row r="366216">
          <cell r="A366216" t="str">
            <v xml:space="preserve">GPS BA / AL    </v>
          </cell>
        </row>
        <row r="366217">
          <cell r="A366217" t="str">
            <v xml:space="preserve">GPS BA / AL    </v>
          </cell>
        </row>
        <row r="366218">
          <cell r="A366218" t="str">
            <v xml:space="preserve">GPS BA / AL    </v>
          </cell>
        </row>
        <row r="366219">
          <cell r="A366219" t="str">
            <v xml:space="preserve">GPS BA / AL    </v>
          </cell>
        </row>
        <row r="366220">
          <cell r="A366220" t="str">
            <v xml:space="preserve">GPS BA / AL    </v>
          </cell>
        </row>
        <row r="366221">
          <cell r="A366221" t="str">
            <v xml:space="preserve">GPS BA / AL    </v>
          </cell>
        </row>
        <row r="366222">
          <cell r="A366222" t="str">
            <v xml:space="preserve">GPS BA / AL    </v>
          </cell>
        </row>
        <row r="366223">
          <cell r="A366223" t="str">
            <v xml:space="preserve">GPS BA / AL    </v>
          </cell>
        </row>
        <row r="366224">
          <cell r="A366224" t="str">
            <v xml:space="preserve">GPS BA / AL    </v>
          </cell>
        </row>
        <row r="366225">
          <cell r="A366225" t="str">
            <v xml:space="preserve">GPS BA / AL    </v>
          </cell>
        </row>
        <row r="366226">
          <cell r="A366226" t="str">
            <v xml:space="preserve">GPS BA / AL    </v>
          </cell>
        </row>
        <row r="366227">
          <cell r="A366227" t="str">
            <v xml:space="preserve">GPS BA / AL    </v>
          </cell>
        </row>
        <row r="366228">
          <cell r="A366228" t="str">
            <v xml:space="preserve">GPS BA / AL    </v>
          </cell>
        </row>
        <row r="366229">
          <cell r="A366229" t="str">
            <v xml:space="preserve">GPS BA / AL    </v>
          </cell>
        </row>
        <row r="366230">
          <cell r="A366230" t="str">
            <v xml:space="preserve">GPS BA / AL    </v>
          </cell>
        </row>
        <row r="366231">
          <cell r="A366231" t="str">
            <v xml:space="preserve">GPS BA / AL    </v>
          </cell>
        </row>
        <row r="366232">
          <cell r="A366232" t="str">
            <v xml:space="preserve">GPS BA / AL    </v>
          </cell>
        </row>
        <row r="366233">
          <cell r="A366233" t="str">
            <v xml:space="preserve">GPS BA / AL    </v>
          </cell>
        </row>
        <row r="366234">
          <cell r="A366234" t="str">
            <v xml:space="preserve">GPS BA / AL    </v>
          </cell>
        </row>
        <row r="366235">
          <cell r="A366235" t="str">
            <v xml:space="preserve">GPS BA / AL    </v>
          </cell>
        </row>
        <row r="366236">
          <cell r="A366236" t="str">
            <v xml:space="preserve">GPS BA / AL    </v>
          </cell>
        </row>
        <row r="366237">
          <cell r="A366237" t="str">
            <v xml:space="preserve">GPS BA / AL    </v>
          </cell>
        </row>
        <row r="366238">
          <cell r="A366238" t="str">
            <v xml:space="preserve">GPS BA / AL    </v>
          </cell>
        </row>
        <row r="366239">
          <cell r="A366239" t="str">
            <v xml:space="preserve">GPS BA / AL    </v>
          </cell>
        </row>
        <row r="366240">
          <cell r="A366240" t="str">
            <v xml:space="preserve">GPS BA / AL    </v>
          </cell>
        </row>
        <row r="366241">
          <cell r="A366241" t="str">
            <v xml:space="preserve">GPS BA / AL    </v>
          </cell>
        </row>
        <row r="366242">
          <cell r="A366242" t="str">
            <v xml:space="preserve">GPS BA / AL    </v>
          </cell>
        </row>
        <row r="366243">
          <cell r="A366243" t="str">
            <v xml:space="preserve">GPS BA / AL    </v>
          </cell>
        </row>
        <row r="366244">
          <cell r="A366244" t="str">
            <v xml:space="preserve">GPS BA / AL    </v>
          </cell>
        </row>
        <row r="366245">
          <cell r="A366245" t="str">
            <v xml:space="preserve">GPS BA / AL    </v>
          </cell>
        </row>
        <row r="366246">
          <cell r="A366246" t="str">
            <v xml:space="preserve">GPS BA / AL    </v>
          </cell>
        </row>
        <row r="366247">
          <cell r="A366247" t="str">
            <v xml:space="preserve">GPS BA / AL    </v>
          </cell>
        </row>
        <row r="366248">
          <cell r="A366248" t="str">
            <v xml:space="preserve">GPS BA / AL    </v>
          </cell>
        </row>
        <row r="366249">
          <cell r="A366249" t="str">
            <v xml:space="preserve">GPS BA / AL    </v>
          </cell>
        </row>
        <row r="366250">
          <cell r="A366250" t="str">
            <v xml:space="preserve">GPS BA / AL    </v>
          </cell>
        </row>
        <row r="366251">
          <cell r="A366251" t="str">
            <v xml:space="preserve">GPS BA / AL    </v>
          </cell>
        </row>
        <row r="366252">
          <cell r="A366252" t="str">
            <v xml:space="preserve">GPS BA / AL    </v>
          </cell>
        </row>
        <row r="366253">
          <cell r="A366253" t="str">
            <v xml:space="preserve">GPS BA / AL    </v>
          </cell>
        </row>
        <row r="366254">
          <cell r="A366254" t="str">
            <v xml:space="preserve">GPS BA / AL    </v>
          </cell>
        </row>
        <row r="366255">
          <cell r="A366255" t="str">
            <v xml:space="preserve">GPS BA / AL    </v>
          </cell>
        </row>
        <row r="366256">
          <cell r="A366256" t="str">
            <v xml:space="preserve">GPS BA / AL    </v>
          </cell>
        </row>
        <row r="366257">
          <cell r="A366257" t="str">
            <v xml:space="preserve">GPS BA / AL    </v>
          </cell>
        </row>
        <row r="366258">
          <cell r="A366258" t="str">
            <v xml:space="preserve">GPS BA / AL    </v>
          </cell>
        </row>
        <row r="366259">
          <cell r="A366259" t="str">
            <v xml:space="preserve">GPS BA / AL    </v>
          </cell>
        </row>
        <row r="366260">
          <cell r="A366260" t="str">
            <v xml:space="preserve">GPS BA / AL    </v>
          </cell>
        </row>
        <row r="366261">
          <cell r="A366261" t="str">
            <v xml:space="preserve">GPS BA / AL    </v>
          </cell>
        </row>
        <row r="366262">
          <cell r="A366262" t="str">
            <v xml:space="preserve">GPS BA / AL    </v>
          </cell>
        </row>
        <row r="366263">
          <cell r="A366263" t="str">
            <v xml:space="preserve">GPS BA / AL    </v>
          </cell>
        </row>
        <row r="366264">
          <cell r="A366264" t="str">
            <v xml:space="preserve">GPS BA / AL    </v>
          </cell>
        </row>
        <row r="366265">
          <cell r="A366265" t="str">
            <v xml:space="preserve">GPS BA / AL    </v>
          </cell>
        </row>
        <row r="366266">
          <cell r="A366266" t="str">
            <v xml:space="preserve">GPS BA / AL    </v>
          </cell>
        </row>
        <row r="366267">
          <cell r="A366267" t="str">
            <v xml:space="preserve">GPS BA / AL    </v>
          </cell>
        </row>
        <row r="366268">
          <cell r="A366268" t="str">
            <v xml:space="preserve">GPS BA / AL    </v>
          </cell>
        </row>
        <row r="366269">
          <cell r="A366269" t="str">
            <v xml:space="preserve">GPS BA / AL    </v>
          </cell>
        </row>
        <row r="366270">
          <cell r="A366270" t="str">
            <v xml:space="preserve">GPS BA / AL    </v>
          </cell>
        </row>
        <row r="366271">
          <cell r="A366271" t="str">
            <v xml:space="preserve">GPS BA / AL    </v>
          </cell>
        </row>
        <row r="366272">
          <cell r="A366272" t="str">
            <v xml:space="preserve">GPS BA / AL    </v>
          </cell>
        </row>
        <row r="366273">
          <cell r="A366273" t="str">
            <v xml:space="preserve">GPS BA / AL    </v>
          </cell>
        </row>
        <row r="366274">
          <cell r="A366274" t="str">
            <v xml:space="preserve">GPS BA / AL    </v>
          </cell>
        </row>
        <row r="366275">
          <cell r="A366275" t="str">
            <v xml:space="preserve">GPS BA / AL    </v>
          </cell>
        </row>
        <row r="366276">
          <cell r="A366276" t="str">
            <v xml:space="preserve">GPS BA / AL    </v>
          </cell>
        </row>
        <row r="366277">
          <cell r="A366277" t="str">
            <v xml:space="preserve">GPS BA / AL    </v>
          </cell>
        </row>
        <row r="366278">
          <cell r="A366278" t="str">
            <v xml:space="preserve">GPS BA / AL    </v>
          </cell>
        </row>
        <row r="366279">
          <cell r="A366279" t="str">
            <v xml:space="preserve">GPS BA / AL    </v>
          </cell>
        </row>
        <row r="366280">
          <cell r="A366280" t="str">
            <v xml:space="preserve">GPS BA / AL    </v>
          </cell>
        </row>
        <row r="366281">
          <cell r="A366281" t="str">
            <v xml:space="preserve">GPS BA / AL    </v>
          </cell>
        </row>
        <row r="366282">
          <cell r="A366282" t="str">
            <v xml:space="preserve">GPS BA / AL    </v>
          </cell>
        </row>
        <row r="366283">
          <cell r="A366283" t="str">
            <v xml:space="preserve">GPS BA / AL    </v>
          </cell>
        </row>
        <row r="366284">
          <cell r="A366284" t="str">
            <v xml:space="preserve">GPS BA / AL    </v>
          </cell>
        </row>
        <row r="366285">
          <cell r="A366285" t="str">
            <v xml:space="preserve">GPS BA / AL    </v>
          </cell>
        </row>
        <row r="366286">
          <cell r="A366286" t="str">
            <v xml:space="preserve">GPS BA / AL    </v>
          </cell>
        </row>
        <row r="366287">
          <cell r="A366287" t="str">
            <v xml:space="preserve">GPS BA / AL    </v>
          </cell>
        </row>
        <row r="366288">
          <cell r="A366288" t="str">
            <v xml:space="preserve">GPS BA / AL    </v>
          </cell>
        </row>
        <row r="366289">
          <cell r="A366289" t="str">
            <v xml:space="preserve">GPS BA / AL    </v>
          </cell>
        </row>
        <row r="366290">
          <cell r="A366290" t="str">
            <v xml:space="preserve">GPS BA / AL    </v>
          </cell>
        </row>
        <row r="366291">
          <cell r="A366291" t="str">
            <v xml:space="preserve">GPS BA / AL    </v>
          </cell>
        </row>
        <row r="366292">
          <cell r="A366292" t="str">
            <v xml:space="preserve">GPS BA / AL    </v>
          </cell>
        </row>
        <row r="366293">
          <cell r="A366293" t="str">
            <v xml:space="preserve">GPS BA / AL    </v>
          </cell>
        </row>
        <row r="366294">
          <cell r="A366294" t="str">
            <v xml:space="preserve">GPS BA / AL    </v>
          </cell>
        </row>
        <row r="366295">
          <cell r="A366295" t="str">
            <v xml:space="preserve">GPS BA / AL    </v>
          </cell>
        </row>
        <row r="366296">
          <cell r="A366296" t="str">
            <v xml:space="preserve">GPS BA / AL    </v>
          </cell>
        </row>
        <row r="366297">
          <cell r="A366297" t="str">
            <v xml:space="preserve">GPS BA / AL    </v>
          </cell>
        </row>
        <row r="366298">
          <cell r="A366298" t="str">
            <v xml:space="preserve">GPS BA / AL    </v>
          </cell>
        </row>
        <row r="366299">
          <cell r="A366299" t="str">
            <v xml:space="preserve">GPS BA / AL    </v>
          </cell>
        </row>
        <row r="366300">
          <cell r="A366300" t="str">
            <v xml:space="preserve">GPS BA / AL    </v>
          </cell>
        </row>
        <row r="366301">
          <cell r="A366301" t="str">
            <v xml:space="preserve">GPS BA / AL    </v>
          </cell>
        </row>
        <row r="366302">
          <cell r="A366302" t="str">
            <v xml:space="preserve">GPS BA / AL    </v>
          </cell>
        </row>
        <row r="366303">
          <cell r="A366303" t="str">
            <v xml:space="preserve">GPS BA / AL    </v>
          </cell>
        </row>
        <row r="366304">
          <cell r="A366304" t="str">
            <v xml:space="preserve">GPS BA / AL    </v>
          </cell>
        </row>
        <row r="366305">
          <cell r="A366305" t="str">
            <v xml:space="preserve">GPS BA / AL    </v>
          </cell>
        </row>
        <row r="366306">
          <cell r="A366306" t="str">
            <v xml:space="preserve">GPS BA / AL    </v>
          </cell>
        </row>
        <row r="366307">
          <cell r="A366307" t="str">
            <v xml:space="preserve">GPS BA / AL    </v>
          </cell>
        </row>
        <row r="366308">
          <cell r="A366308" t="str">
            <v xml:space="preserve">GPS BA / AL    </v>
          </cell>
        </row>
        <row r="366309">
          <cell r="A366309" t="str">
            <v xml:space="preserve">GPS BA / AL    </v>
          </cell>
        </row>
        <row r="366310">
          <cell r="A366310" t="str">
            <v xml:space="preserve">GPS BA / AL    </v>
          </cell>
        </row>
        <row r="366311">
          <cell r="A366311" t="str">
            <v xml:space="preserve">GPS BA / AL    </v>
          </cell>
        </row>
        <row r="366312">
          <cell r="A366312" t="str">
            <v xml:space="preserve">GPS BA / AL    </v>
          </cell>
        </row>
        <row r="366313">
          <cell r="A366313" t="str">
            <v xml:space="preserve">GPS BA / AL    </v>
          </cell>
        </row>
        <row r="366314">
          <cell r="A366314" t="str">
            <v xml:space="preserve">GPS BA / AL    </v>
          </cell>
        </row>
        <row r="366315">
          <cell r="A366315" t="str">
            <v xml:space="preserve">GPS BA / AL    </v>
          </cell>
        </row>
        <row r="366316">
          <cell r="A366316" t="str">
            <v xml:space="preserve">GPS BA / AL    </v>
          </cell>
        </row>
        <row r="366317">
          <cell r="A366317" t="str">
            <v xml:space="preserve">GPS BA / AL    </v>
          </cell>
        </row>
        <row r="366318">
          <cell r="A366318" t="str">
            <v xml:space="preserve">GPS BA / AL    </v>
          </cell>
        </row>
        <row r="366319">
          <cell r="A366319" t="str">
            <v xml:space="preserve">GPS BA / AL    </v>
          </cell>
        </row>
        <row r="366320">
          <cell r="A366320" t="str">
            <v xml:space="preserve">GPS BA / AL    </v>
          </cell>
        </row>
        <row r="366321">
          <cell r="A366321" t="str">
            <v xml:space="preserve">GPS BA / AL    </v>
          </cell>
        </row>
        <row r="366322">
          <cell r="A366322" t="str">
            <v xml:space="preserve">GPS BA / AL    </v>
          </cell>
        </row>
        <row r="366323">
          <cell r="A366323" t="str">
            <v xml:space="preserve">GPS BA / AL    </v>
          </cell>
        </row>
        <row r="366324">
          <cell r="A366324" t="str">
            <v xml:space="preserve">GPS BA / AL    </v>
          </cell>
        </row>
        <row r="366325">
          <cell r="A366325" t="str">
            <v xml:space="preserve">GPS BA / AL    </v>
          </cell>
        </row>
        <row r="366326">
          <cell r="A366326" t="str">
            <v xml:space="preserve">GPS BA / AL    </v>
          </cell>
        </row>
        <row r="366327">
          <cell r="A366327" t="str">
            <v xml:space="preserve">GPS BA / AL    </v>
          </cell>
        </row>
        <row r="366328">
          <cell r="A366328" t="str">
            <v xml:space="preserve">GPS BA / AL    </v>
          </cell>
        </row>
        <row r="366329">
          <cell r="A366329" t="str">
            <v xml:space="preserve">GPS BA / AL    </v>
          </cell>
        </row>
        <row r="366330">
          <cell r="A366330" t="str">
            <v xml:space="preserve">GPS BA / AL    </v>
          </cell>
        </row>
        <row r="366331">
          <cell r="A366331" t="str">
            <v xml:space="preserve">GPS BA / AL    </v>
          </cell>
        </row>
        <row r="366332">
          <cell r="A366332" t="str">
            <v xml:space="preserve">GPS BA / AL    </v>
          </cell>
        </row>
        <row r="366333">
          <cell r="A366333" t="str">
            <v xml:space="preserve">GPS BA / AL    </v>
          </cell>
        </row>
        <row r="366334">
          <cell r="A366334" t="str">
            <v xml:space="preserve">GPS BA / AL    </v>
          </cell>
        </row>
        <row r="366335">
          <cell r="A366335" t="str">
            <v xml:space="preserve">GPS BA / AL    </v>
          </cell>
        </row>
        <row r="366336">
          <cell r="A366336" t="str">
            <v xml:space="preserve">GPS BA / AL    </v>
          </cell>
        </row>
        <row r="366337">
          <cell r="A366337" t="str">
            <v xml:space="preserve">GPS BA / AL    </v>
          </cell>
        </row>
        <row r="366338">
          <cell r="A366338" t="str">
            <v xml:space="preserve">GPS BA / AL    </v>
          </cell>
        </row>
        <row r="366339">
          <cell r="A366339" t="str">
            <v xml:space="preserve">GPS BA / AL    </v>
          </cell>
        </row>
        <row r="366340">
          <cell r="A366340" t="str">
            <v xml:space="preserve">GPS BA / AL    </v>
          </cell>
        </row>
        <row r="366341">
          <cell r="A366341" t="str">
            <v xml:space="preserve">GPS BA / AL    </v>
          </cell>
        </row>
        <row r="366342">
          <cell r="A366342" t="str">
            <v xml:space="preserve">GPS BA / AL    </v>
          </cell>
        </row>
        <row r="366343">
          <cell r="A366343" t="str">
            <v xml:space="preserve">GPS BA / AL    </v>
          </cell>
        </row>
        <row r="366344">
          <cell r="A366344" t="str">
            <v xml:space="preserve">GPS BA / AL    </v>
          </cell>
        </row>
        <row r="366345">
          <cell r="A366345" t="str">
            <v xml:space="preserve">GPS BA / AL    </v>
          </cell>
        </row>
        <row r="366346">
          <cell r="A366346" t="str">
            <v xml:space="preserve">GPS BA / AL    </v>
          </cell>
        </row>
        <row r="366347">
          <cell r="A366347" t="str">
            <v xml:space="preserve">GPS BA / AL    </v>
          </cell>
        </row>
        <row r="366348">
          <cell r="A366348" t="str">
            <v xml:space="preserve">GPS BA / AL    </v>
          </cell>
        </row>
        <row r="366349">
          <cell r="A366349" t="str">
            <v xml:space="preserve">GPS BA / AL    </v>
          </cell>
        </row>
        <row r="366350">
          <cell r="A366350" t="str">
            <v xml:space="preserve">GPS BA / AL    </v>
          </cell>
        </row>
        <row r="366351">
          <cell r="A366351" t="str">
            <v xml:space="preserve">GPS BA / AL    </v>
          </cell>
        </row>
        <row r="366352">
          <cell r="A366352" t="str">
            <v xml:space="preserve">GPS BA / AL    </v>
          </cell>
        </row>
        <row r="366353">
          <cell r="A366353" t="str">
            <v xml:space="preserve">GPS BA / AL    </v>
          </cell>
        </row>
        <row r="366354">
          <cell r="A366354" t="str">
            <v xml:space="preserve">GPS BA / AL    </v>
          </cell>
        </row>
        <row r="366355">
          <cell r="A366355" t="str">
            <v xml:space="preserve">GPS BA / AL    </v>
          </cell>
        </row>
        <row r="366356">
          <cell r="A366356" t="str">
            <v xml:space="preserve">GPS BA / AL    </v>
          </cell>
        </row>
        <row r="366357">
          <cell r="A366357" t="str">
            <v xml:space="preserve">GPS BA / AL    </v>
          </cell>
        </row>
        <row r="366358">
          <cell r="A366358" t="str">
            <v xml:space="preserve">GPS BA / AL    </v>
          </cell>
        </row>
        <row r="366359">
          <cell r="A366359" t="str">
            <v xml:space="preserve">GPS BA / AL    </v>
          </cell>
        </row>
        <row r="366360">
          <cell r="A366360" t="str">
            <v xml:space="preserve">GPS BA / AL    </v>
          </cell>
        </row>
        <row r="366361">
          <cell r="A366361" t="str">
            <v xml:space="preserve">GPS BA / AL    </v>
          </cell>
        </row>
        <row r="366362">
          <cell r="A366362" t="str">
            <v xml:space="preserve">GPS BA / AL    </v>
          </cell>
        </row>
        <row r="366363">
          <cell r="A366363" t="str">
            <v xml:space="preserve">GPS BA / AL    </v>
          </cell>
        </row>
        <row r="366364">
          <cell r="A366364" t="str">
            <v xml:space="preserve">GPS BA / AL    </v>
          </cell>
        </row>
        <row r="366365">
          <cell r="A366365" t="str">
            <v xml:space="preserve">GPS BA / AL    </v>
          </cell>
        </row>
        <row r="366366">
          <cell r="A366366" t="str">
            <v xml:space="preserve">GPS BA / AL    </v>
          </cell>
        </row>
        <row r="366367">
          <cell r="A366367" t="str">
            <v xml:space="preserve">GPS BA / AL    </v>
          </cell>
        </row>
        <row r="366368">
          <cell r="A366368" t="str">
            <v xml:space="preserve">GPS BA / AL    </v>
          </cell>
        </row>
        <row r="366369">
          <cell r="A366369" t="str">
            <v xml:space="preserve">GPS BA / AL    </v>
          </cell>
        </row>
        <row r="366370">
          <cell r="A366370" t="str">
            <v xml:space="preserve">GPS BA / AL    </v>
          </cell>
        </row>
        <row r="366371">
          <cell r="A366371" t="str">
            <v xml:space="preserve">GPS BA / AL    </v>
          </cell>
        </row>
        <row r="366372">
          <cell r="A366372" t="str">
            <v xml:space="preserve">GPS BA / AL    </v>
          </cell>
        </row>
        <row r="366373">
          <cell r="A366373" t="str">
            <v xml:space="preserve">GPS BA / AL    </v>
          </cell>
        </row>
        <row r="366374">
          <cell r="A366374" t="str">
            <v xml:space="preserve">GPS BA / AL    </v>
          </cell>
        </row>
        <row r="366375">
          <cell r="A366375" t="str">
            <v xml:space="preserve">GPS BA / AL    </v>
          </cell>
        </row>
        <row r="366376">
          <cell r="A366376" t="str">
            <v xml:space="preserve">GPS BA / AL    </v>
          </cell>
        </row>
        <row r="366377">
          <cell r="A366377" t="str">
            <v xml:space="preserve">GPS BA / AL    </v>
          </cell>
        </row>
        <row r="366378">
          <cell r="A366378" t="str">
            <v xml:space="preserve">GPS BA / AL    </v>
          </cell>
        </row>
        <row r="366379">
          <cell r="A366379" t="str">
            <v xml:space="preserve">GPS BA / AL    </v>
          </cell>
        </row>
        <row r="366380">
          <cell r="A366380" t="str">
            <v xml:space="preserve">GPS BA / AL    </v>
          </cell>
        </row>
        <row r="366381">
          <cell r="A366381" t="str">
            <v xml:space="preserve">GPS BA / AL    </v>
          </cell>
        </row>
        <row r="366382">
          <cell r="A366382" t="str">
            <v xml:space="preserve">GPS BA / AL    </v>
          </cell>
        </row>
        <row r="366383">
          <cell r="A366383" t="str">
            <v xml:space="preserve">GPS BA / AL    </v>
          </cell>
        </row>
        <row r="366384">
          <cell r="A366384" t="str">
            <v xml:space="preserve">GPS BA / AL    </v>
          </cell>
        </row>
        <row r="366385">
          <cell r="A366385" t="str">
            <v xml:space="preserve">GPS BA / AL    </v>
          </cell>
        </row>
        <row r="366386">
          <cell r="A366386" t="str">
            <v xml:space="preserve">GPS BA / AL    </v>
          </cell>
        </row>
        <row r="366387">
          <cell r="A366387" t="str">
            <v xml:space="preserve">GPS BA / AL    </v>
          </cell>
        </row>
        <row r="366388">
          <cell r="A366388" t="str">
            <v xml:space="preserve">GPS BA / AL    </v>
          </cell>
        </row>
        <row r="366389">
          <cell r="A366389" t="str">
            <v xml:space="preserve">GPS BA / AL    </v>
          </cell>
        </row>
        <row r="366390">
          <cell r="A366390" t="str">
            <v xml:space="preserve">GPS BA / AL    </v>
          </cell>
        </row>
        <row r="366391">
          <cell r="A366391" t="str">
            <v xml:space="preserve">GPS BA / AL    </v>
          </cell>
        </row>
        <row r="366392">
          <cell r="A366392" t="str">
            <v xml:space="preserve">GPS BA / AL    </v>
          </cell>
        </row>
        <row r="366393">
          <cell r="A366393" t="str">
            <v xml:space="preserve">GPS BA / AL    </v>
          </cell>
        </row>
        <row r="366394">
          <cell r="A366394" t="str">
            <v xml:space="preserve">GPS BA / AL    </v>
          </cell>
        </row>
        <row r="366395">
          <cell r="A366395" t="str">
            <v xml:space="preserve">GPS BA / AL    </v>
          </cell>
        </row>
        <row r="366396">
          <cell r="A366396" t="str">
            <v xml:space="preserve">GPS BA / AL    </v>
          </cell>
        </row>
        <row r="366397">
          <cell r="A366397" t="str">
            <v xml:space="preserve">GPS BA / AL    </v>
          </cell>
        </row>
        <row r="366398">
          <cell r="A366398" t="str">
            <v xml:space="preserve">GPS BA / AL    </v>
          </cell>
        </row>
        <row r="366399">
          <cell r="A366399" t="str">
            <v xml:space="preserve">GPS BA / AL    </v>
          </cell>
        </row>
        <row r="366400">
          <cell r="A366400" t="str">
            <v xml:space="preserve">TOP CE         </v>
          </cell>
        </row>
        <row r="366401">
          <cell r="A366401" t="str">
            <v xml:space="preserve">TOP CE         </v>
          </cell>
        </row>
        <row r="366402">
          <cell r="A366402" t="str">
            <v xml:space="preserve">TOP CE         </v>
          </cell>
        </row>
        <row r="366403">
          <cell r="A366403" t="str">
            <v xml:space="preserve">TOP CE         </v>
          </cell>
        </row>
        <row r="366404">
          <cell r="A366404" t="str">
            <v xml:space="preserve">TOP CE         </v>
          </cell>
        </row>
        <row r="366405">
          <cell r="A366405" t="str">
            <v xml:space="preserve">TOP CE         </v>
          </cell>
        </row>
        <row r="366406">
          <cell r="A366406" t="str">
            <v xml:space="preserve">TOP CE         </v>
          </cell>
        </row>
        <row r="366407">
          <cell r="A366407" t="str">
            <v xml:space="preserve">TOP CE         </v>
          </cell>
        </row>
        <row r="366408">
          <cell r="A366408" t="str">
            <v xml:space="preserve">TOP CE         </v>
          </cell>
        </row>
        <row r="366409">
          <cell r="A366409" t="str">
            <v xml:space="preserve">GPS BA / AL    </v>
          </cell>
        </row>
        <row r="366410">
          <cell r="A366410" t="str">
            <v xml:space="preserve">GPS BA / AL    </v>
          </cell>
        </row>
        <row r="366411">
          <cell r="A366411" t="str">
            <v xml:space="preserve">GPS BA / AL    </v>
          </cell>
        </row>
        <row r="366412">
          <cell r="A366412" t="str">
            <v xml:space="preserve">GPS BA / AL    </v>
          </cell>
        </row>
        <row r="366413">
          <cell r="A366413" t="str">
            <v xml:space="preserve">GPS BA / AL    </v>
          </cell>
        </row>
        <row r="366414">
          <cell r="A366414" t="str">
            <v xml:space="preserve">GPS BA / AL    </v>
          </cell>
        </row>
        <row r="366415">
          <cell r="A366415" t="str">
            <v xml:space="preserve">GPS BA / AL    </v>
          </cell>
        </row>
        <row r="366416">
          <cell r="A366416" t="str">
            <v xml:space="preserve">GPS BA / AL    </v>
          </cell>
        </row>
        <row r="366417">
          <cell r="A366417" t="str">
            <v xml:space="preserve">GPS BA / AL    </v>
          </cell>
        </row>
        <row r="366418">
          <cell r="A366418" t="str">
            <v xml:space="preserve">GPS BA / AL    </v>
          </cell>
        </row>
        <row r="366419">
          <cell r="A366419" t="str">
            <v xml:space="preserve">GPS BA / AL    </v>
          </cell>
        </row>
        <row r="366420">
          <cell r="A366420" t="str">
            <v xml:space="preserve">GPS BA / AL    </v>
          </cell>
        </row>
        <row r="366421">
          <cell r="A366421" t="str">
            <v xml:space="preserve">GPS BA / AL    </v>
          </cell>
        </row>
        <row r="366422">
          <cell r="A366422" t="str">
            <v xml:space="preserve">GPS BA / PE    </v>
          </cell>
        </row>
        <row r="366423">
          <cell r="A366423" t="str">
            <v xml:space="preserve">GPS BA / PE    </v>
          </cell>
        </row>
        <row r="366424">
          <cell r="A366424" t="str">
            <v xml:space="preserve">GPS BA / PE    </v>
          </cell>
        </row>
        <row r="366425">
          <cell r="A366425" t="str">
            <v xml:space="preserve">GPS BA / PE    </v>
          </cell>
        </row>
        <row r="366426">
          <cell r="A366426" t="str">
            <v xml:space="preserve">GPS BA / PE    </v>
          </cell>
        </row>
        <row r="366427">
          <cell r="A366427" t="str">
            <v xml:space="preserve">GPS BA / PE    </v>
          </cell>
        </row>
        <row r="366428">
          <cell r="A366428" t="str">
            <v xml:space="preserve">GPS BA / PE    </v>
          </cell>
        </row>
        <row r="366429">
          <cell r="A366429" t="str">
            <v xml:space="preserve">GPS BA / PE    </v>
          </cell>
        </row>
        <row r="366430">
          <cell r="A366430" t="str">
            <v xml:space="preserve">GPS BA / PE    </v>
          </cell>
        </row>
        <row r="366431">
          <cell r="A366431" t="str">
            <v xml:space="preserve">GPS BA / PE    </v>
          </cell>
        </row>
        <row r="366432">
          <cell r="A366432" t="str">
            <v xml:space="preserve">GPS BA / PE    </v>
          </cell>
        </row>
        <row r="366433">
          <cell r="A366433" t="str">
            <v xml:space="preserve">GPS BA / PE    </v>
          </cell>
        </row>
        <row r="366434">
          <cell r="A366434" t="str">
            <v xml:space="preserve">GPS BA / PE    </v>
          </cell>
        </row>
        <row r="366435">
          <cell r="A366435" t="str">
            <v xml:space="preserve">GPS BA / PE    </v>
          </cell>
        </row>
        <row r="366436">
          <cell r="A366436" t="str">
            <v xml:space="preserve">TOP CE         </v>
          </cell>
        </row>
        <row r="366437">
          <cell r="A366437" t="str">
            <v xml:space="preserve">TOP CE         </v>
          </cell>
        </row>
        <row r="366438">
          <cell r="A366438" t="str">
            <v xml:space="preserve">TOP CE         </v>
          </cell>
        </row>
        <row r="366439">
          <cell r="A366439" t="str">
            <v xml:space="preserve">TOP CE         </v>
          </cell>
        </row>
        <row r="366440">
          <cell r="A366440" t="str">
            <v xml:space="preserve">TOP CE         </v>
          </cell>
        </row>
        <row r="366441">
          <cell r="A366441" t="str">
            <v xml:space="preserve">TOP CE         </v>
          </cell>
        </row>
        <row r="366442">
          <cell r="A366442" t="str">
            <v xml:space="preserve">TOP CE         </v>
          </cell>
        </row>
        <row r="366443">
          <cell r="A366443" t="str">
            <v xml:space="preserve">TOP CE         </v>
          </cell>
        </row>
        <row r="366444">
          <cell r="A366444" t="str">
            <v xml:space="preserve">TOP CE         </v>
          </cell>
        </row>
        <row r="366445">
          <cell r="A366445" t="str">
            <v xml:space="preserve">TOP CE         </v>
          </cell>
        </row>
        <row r="366446">
          <cell r="A366446" t="str">
            <v xml:space="preserve">TOP CE         </v>
          </cell>
        </row>
        <row r="366447">
          <cell r="A366447" t="str">
            <v xml:space="preserve">TOP CE         </v>
          </cell>
        </row>
        <row r="366448">
          <cell r="A366448" t="str">
            <v xml:space="preserve">TOP CE         </v>
          </cell>
        </row>
        <row r="366449">
          <cell r="A366449" t="str">
            <v xml:space="preserve">TOP CE         </v>
          </cell>
        </row>
        <row r="366450">
          <cell r="A366450" t="str">
            <v xml:space="preserve">TOP CE         </v>
          </cell>
        </row>
        <row r="366451">
          <cell r="A366451" t="str">
            <v xml:space="preserve">TOP CE         </v>
          </cell>
        </row>
        <row r="366452">
          <cell r="A366452" t="str">
            <v xml:space="preserve">TOP CE         </v>
          </cell>
        </row>
        <row r="366453">
          <cell r="A366453" t="str">
            <v xml:space="preserve">TOP CE         </v>
          </cell>
        </row>
        <row r="366454">
          <cell r="A366454" t="str">
            <v xml:space="preserve">TOP CE         </v>
          </cell>
        </row>
        <row r="366455">
          <cell r="A366455" t="str">
            <v xml:space="preserve">TOP CE         </v>
          </cell>
        </row>
        <row r="366456">
          <cell r="A366456" t="str">
            <v xml:space="preserve">TOP CE         </v>
          </cell>
        </row>
        <row r="366457">
          <cell r="A366457" t="str">
            <v xml:space="preserve">TOP CE         </v>
          </cell>
        </row>
        <row r="366458">
          <cell r="A366458" t="str">
            <v xml:space="preserve">TOP CE         </v>
          </cell>
        </row>
        <row r="366459">
          <cell r="A366459" t="str">
            <v xml:space="preserve">TOP CE         </v>
          </cell>
        </row>
        <row r="366460">
          <cell r="A366460" t="str">
            <v xml:space="preserve">TOP CE         </v>
          </cell>
        </row>
        <row r="366461">
          <cell r="A366461" t="str">
            <v xml:space="preserve">TOP CE         </v>
          </cell>
        </row>
        <row r="366462">
          <cell r="A366462" t="str">
            <v xml:space="preserve">TOP CE         </v>
          </cell>
        </row>
        <row r="366463">
          <cell r="A366463" t="str">
            <v xml:space="preserve">TOP CE         </v>
          </cell>
        </row>
        <row r="366464">
          <cell r="A366464" t="str">
            <v xml:space="preserve">TOP CE         </v>
          </cell>
        </row>
        <row r="366465">
          <cell r="A366465" t="str">
            <v xml:space="preserve">TOP CE         </v>
          </cell>
        </row>
        <row r="366466">
          <cell r="A366466" t="str">
            <v xml:space="preserve">TOP CE         </v>
          </cell>
        </row>
        <row r="366467">
          <cell r="A366467" t="str">
            <v xml:space="preserve">TOP CE         </v>
          </cell>
        </row>
        <row r="366468">
          <cell r="A366468" t="str">
            <v xml:space="preserve">TOP CE         </v>
          </cell>
        </row>
        <row r="366469">
          <cell r="A366469" t="str">
            <v xml:space="preserve">TOP CE         </v>
          </cell>
        </row>
        <row r="366470">
          <cell r="A366470" t="str">
            <v xml:space="preserve">TOP CE         </v>
          </cell>
        </row>
        <row r="366471">
          <cell r="A366471" t="str">
            <v xml:space="preserve">TOP CE         </v>
          </cell>
        </row>
        <row r="366472">
          <cell r="A366472" t="str">
            <v xml:space="preserve">TOP CE         </v>
          </cell>
        </row>
        <row r="366473">
          <cell r="A366473" t="str">
            <v xml:space="preserve">TOP CE         </v>
          </cell>
        </row>
        <row r="366474">
          <cell r="A366474" t="str">
            <v xml:space="preserve">TOP CE         </v>
          </cell>
        </row>
        <row r="366475">
          <cell r="A366475" t="str">
            <v xml:space="preserve">TOP CE         </v>
          </cell>
        </row>
        <row r="366476">
          <cell r="A366476" t="str">
            <v xml:space="preserve">TOP CE         </v>
          </cell>
        </row>
        <row r="366477">
          <cell r="A366477" t="str">
            <v xml:space="preserve">TOP CE         </v>
          </cell>
        </row>
        <row r="366478">
          <cell r="A366478" t="str">
            <v xml:space="preserve">TOP CE         </v>
          </cell>
        </row>
        <row r="366479">
          <cell r="A366479" t="str">
            <v xml:space="preserve">TOP CE         </v>
          </cell>
        </row>
        <row r="366480">
          <cell r="A366480" t="str">
            <v xml:space="preserve">TOP CE         </v>
          </cell>
        </row>
        <row r="366481">
          <cell r="A366481" t="str">
            <v xml:space="preserve">TOP CE         </v>
          </cell>
        </row>
        <row r="366482">
          <cell r="A366482" t="str">
            <v xml:space="preserve">TOP CE         </v>
          </cell>
        </row>
        <row r="366483">
          <cell r="A366483" t="str">
            <v xml:space="preserve">TOP CE         </v>
          </cell>
        </row>
        <row r="366484">
          <cell r="A366484" t="str">
            <v xml:space="preserve">TOP CE         </v>
          </cell>
        </row>
        <row r="366485">
          <cell r="A366485" t="str">
            <v xml:space="preserve">TOP CE         </v>
          </cell>
        </row>
        <row r="366486">
          <cell r="A366486" t="str">
            <v xml:space="preserve">TOP CE         </v>
          </cell>
        </row>
        <row r="366487">
          <cell r="A366487" t="str">
            <v xml:space="preserve">TOP CE         </v>
          </cell>
        </row>
        <row r="366488">
          <cell r="A366488" t="str">
            <v xml:space="preserve">TOP CE         </v>
          </cell>
        </row>
        <row r="366489">
          <cell r="A366489" t="str">
            <v xml:space="preserve">TOP CE         </v>
          </cell>
        </row>
        <row r="366490">
          <cell r="A366490" t="str">
            <v xml:space="preserve">TOP CE         </v>
          </cell>
        </row>
        <row r="366491">
          <cell r="A366491" t="str">
            <v xml:space="preserve">TOP CE         </v>
          </cell>
        </row>
        <row r="366492">
          <cell r="A366492" t="str">
            <v xml:space="preserve">TOP CE         </v>
          </cell>
        </row>
        <row r="366493">
          <cell r="A366493" t="str">
            <v xml:space="preserve">TOP CE         </v>
          </cell>
        </row>
        <row r="366494">
          <cell r="A366494" t="str">
            <v xml:space="preserve">TOP CE         </v>
          </cell>
        </row>
        <row r="366495">
          <cell r="A366495" t="str">
            <v xml:space="preserve">TOP CE         </v>
          </cell>
        </row>
        <row r="366496">
          <cell r="A366496" t="str">
            <v xml:space="preserve">TOP CE         </v>
          </cell>
        </row>
        <row r="366497">
          <cell r="A366497" t="str">
            <v xml:space="preserve">TOP CE         </v>
          </cell>
        </row>
        <row r="366498">
          <cell r="A366498" t="str">
            <v xml:space="preserve">TOP CE         </v>
          </cell>
        </row>
        <row r="366499">
          <cell r="A366499" t="str">
            <v xml:space="preserve">TOP CE         </v>
          </cell>
        </row>
        <row r="366500">
          <cell r="A366500" t="str">
            <v xml:space="preserve">TOP CE         </v>
          </cell>
        </row>
        <row r="366501">
          <cell r="A366501" t="str">
            <v xml:space="preserve">TOP CE         </v>
          </cell>
        </row>
        <row r="366502">
          <cell r="A366502" t="str">
            <v xml:space="preserve">TOP CE         </v>
          </cell>
        </row>
        <row r="366503">
          <cell r="A366503" t="str">
            <v xml:space="preserve">TOP CE         </v>
          </cell>
        </row>
        <row r="366504">
          <cell r="A366504" t="str">
            <v xml:space="preserve">TOP CE         </v>
          </cell>
        </row>
        <row r="366505">
          <cell r="A366505" t="str">
            <v xml:space="preserve">TOP CE         </v>
          </cell>
        </row>
        <row r="366506">
          <cell r="A366506" t="str">
            <v xml:space="preserve">TOP CE         </v>
          </cell>
        </row>
        <row r="366507">
          <cell r="A366507" t="str">
            <v xml:space="preserve">TOP CE         </v>
          </cell>
        </row>
        <row r="366508">
          <cell r="A366508" t="str">
            <v xml:space="preserve">TOP CE         </v>
          </cell>
        </row>
        <row r="366509">
          <cell r="A366509" t="str">
            <v xml:space="preserve">TOP CE         </v>
          </cell>
        </row>
        <row r="366510">
          <cell r="A366510" t="str">
            <v xml:space="preserve">TOP CE         </v>
          </cell>
        </row>
        <row r="366511">
          <cell r="A366511" t="str">
            <v xml:space="preserve">TOP CE         </v>
          </cell>
        </row>
        <row r="366512">
          <cell r="A366512" t="str">
            <v xml:space="preserve">TOP CE         </v>
          </cell>
        </row>
        <row r="366513">
          <cell r="A366513" t="str">
            <v xml:space="preserve">TOP CE         </v>
          </cell>
        </row>
        <row r="366514">
          <cell r="A366514" t="str">
            <v xml:space="preserve">TOP CE         </v>
          </cell>
        </row>
        <row r="366515">
          <cell r="A366515" t="str">
            <v xml:space="preserve">TOP CE         </v>
          </cell>
        </row>
        <row r="366516">
          <cell r="A366516" t="str">
            <v xml:space="preserve">TOP CE         </v>
          </cell>
        </row>
        <row r="366517">
          <cell r="A366517" t="str">
            <v xml:space="preserve">TOP CE         </v>
          </cell>
        </row>
        <row r="366518">
          <cell r="A366518" t="str">
            <v xml:space="preserve">TOP CE         </v>
          </cell>
        </row>
        <row r="366519">
          <cell r="A366519" t="str">
            <v xml:space="preserve">TOP CE         </v>
          </cell>
        </row>
        <row r="366520">
          <cell r="A366520" t="str">
            <v xml:space="preserve">TOP CE         </v>
          </cell>
        </row>
        <row r="366521">
          <cell r="A366521" t="str">
            <v xml:space="preserve">TOP CE         </v>
          </cell>
        </row>
        <row r="366522">
          <cell r="A366522" t="str">
            <v xml:space="preserve">TOP CE         </v>
          </cell>
        </row>
        <row r="366523">
          <cell r="A366523" t="str">
            <v xml:space="preserve">TOP CE         </v>
          </cell>
        </row>
        <row r="366524">
          <cell r="A366524" t="str">
            <v xml:space="preserve">TOP CE         </v>
          </cell>
        </row>
        <row r="366525">
          <cell r="A366525" t="str">
            <v xml:space="preserve">TOP CE         </v>
          </cell>
        </row>
        <row r="366526">
          <cell r="A366526" t="str">
            <v xml:space="preserve">TOP CE         </v>
          </cell>
        </row>
        <row r="366527">
          <cell r="A366527" t="str">
            <v xml:space="preserve">TOP CE         </v>
          </cell>
        </row>
        <row r="366528">
          <cell r="A366528" t="str">
            <v xml:space="preserve">TOP CE         </v>
          </cell>
        </row>
        <row r="366529">
          <cell r="A366529" t="str">
            <v xml:space="preserve">TOP CE         </v>
          </cell>
        </row>
        <row r="366530">
          <cell r="A366530" t="str">
            <v xml:space="preserve">TOP CE         </v>
          </cell>
        </row>
        <row r="366531">
          <cell r="A366531" t="str">
            <v xml:space="preserve">TOP CE         </v>
          </cell>
        </row>
        <row r="366532">
          <cell r="A366532" t="str">
            <v xml:space="preserve">TOP CE         </v>
          </cell>
        </row>
        <row r="366533">
          <cell r="A366533" t="str">
            <v xml:space="preserve">TOP CE         </v>
          </cell>
        </row>
        <row r="366534">
          <cell r="A366534" t="str">
            <v xml:space="preserve">TOP CE         </v>
          </cell>
        </row>
        <row r="366535">
          <cell r="A366535" t="str">
            <v xml:space="preserve">TOP CE         </v>
          </cell>
        </row>
        <row r="366536">
          <cell r="A366536" t="str">
            <v xml:space="preserve">TOP CE         </v>
          </cell>
        </row>
        <row r="366537">
          <cell r="A366537" t="str">
            <v xml:space="preserve">TOP CE         </v>
          </cell>
        </row>
        <row r="366538">
          <cell r="A366538" t="str">
            <v xml:space="preserve">TOP CE         </v>
          </cell>
        </row>
        <row r="366539">
          <cell r="A366539" t="str">
            <v xml:space="preserve">TOP CE         </v>
          </cell>
        </row>
        <row r="366540">
          <cell r="A366540" t="str">
            <v xml:space="preserve">TOP CE         </v>
          </cell>
        </row>
        <row r="366541">
          <cell r="A366541" t="str">
            <v xml:space="preserve">TOP CE         </v>
          </cell>
        </row>
        <row r="366542">
          <cell r="A366542" t="str">
            <v xml:space="preserve">TOP CE         </v>
          </cell>
        </row>
        <row r="366543">
          <cell r="A366543" t="str">
            <v xml:space="preserve">TOP CE         </v>
          </cell>
        </row>
        <row r="366544">
          <cell r="A366544" t="str">
            <v xml:space="preserve">TOP CE         </v>
          </cell>
        </row>
        <row r="366545">
          <cell r="A366545" t="str">
            <v xml:space="preserve">TOP CE         </v>
          </cell>
        </row>
        <row r="366546">
          <cell r="A366546" t="str">
            <v xml:space="preserve">TOP CE         </v>
          </cell>
        </row>
        <row r="366547">
          <cell r="A366547" t="str">
            <v xml:space="preserve">TOP CE         </v>
          </cell>
        </row>
        <row r="366548">
          <cell r="A366548" t="str">
            <v xml:space="preserve">TOP CE         </v>
          </cell>
        </row>
        <row r="366549">
          <cell r="A366549" t="str">
            <v xml:space="preserve">TOP CE         </v>
          </cell>
        </row>
        <row r="366550">
          <cell r="A366550" t="str">
            <v xml:space="preserve">TOP CE         </v>
          </cell>
        </row>
        <row r="366551">
          <cell r="A366551" t="str">
            <v xml:space="preserve">TOP CE         </v>
          </cell>
        </row>
        <row r="366552">
          <cell r="A366552" t="str">
            <v xml:space="preserve">TOP CE         </v>
          </cell>
        </row>
        <row r="366553">
          <cell r="A366553" t="str">
            <v xml:space="preserve">TOP CE         </v>
          </cell>
        </row>
        <row r="366554">
          <cell r="A366554" t="str">
            <v xml:space="preserve">TOP CE         </v>
          </cell>
        </row>
        <row r="366555">
          <cell r="A366555" t="str">
            <v xml:space="preserve">TOP CE         </v>
          </cell>
        </row>
        <row r="366556">
          <cell r="A366556" t="str">
            <v xml:space="preserve">TOP CE         </v>
          </cell>
        </row>
        <row r="366557">
          <cell r="A366557" t="str">
            <v xml:space="preserve">TOP CE         </v>
          </cell>
        </row>
        <row r="366558">
          <cell r="A366558" t="str">
            <v xml:space="preserve">TOP CE         </v>
          </cell>
        </row>
        <row r="366559">
          <cell r="A366559" t="str">
            <v xml:space="preserve">TOP CE         </v>
          </cell>
        </row>
        <row r="366560">
          <cell r="A366560" t="str">
            <v xml:space="preserve">TOP CE         </v>
          </cell>
        </row>
        <row r="366561">
          <cell r="A366561" t="str">
            <v xml:space="preserve">TOP CE         </v>
          </cell>
        </row>
        <row r="366562">
          <cell r="A366562" t="str">
            <v xml:space="preserve">TOP CE         </v>
          </cell>
        </row>
        <row r="366563">
          <cell r="A366563" t="str">
            <v xml:space="preserve">TOP CE         </v>
          </cell>
        </row>
        <row r="366564">
          <cell r="A366564" t="str">
            <v xml:space="preserve">TOP CE         </v>
          </cell>
        </row>
        <row r="366565">
          <cell r="A366565" t="str">
            <v xml:space="preserve">TOP CE         </v>
          </cell>
        </row>
        <row r="366566">
          <cell r="A366566" t="str">
            <v xml:space="preserve">TOP CE         </v>
          </cell>
        </row>
        <row r="366567">
          <cell r="A366567" t="str">
            <v xml:space="preserve">TOP CE         </v>
          </cell>
        </row>
        <row r="366568">
          <cell r="A366568" t="str">
            <v xml:space="preserve">TOP CE         </v>
          </cell>
        </row>
        <row r="366569">
          <cell r="A366569" t="str">
            <v xml:space="preserve">TOP CE         </v>
          </cell>
        </row>
        <row r="366570">
          <cell r="A366570" t="str">
            <v xml:space="preserve">TOP CE         </v>
          </cell>
        </row>
        <row r="366571">
          <cell r="A366571" t="str">
            <v xml:space="preserve">TOP CE         </v>
          </cell>
        </row>
        <row r="366572">
          <cell r="A366572" t="str">
            <v xml:space="preserve">TOP CE         </v>
          </cell>
        </row>
        <row r="366573">
          <cell r="A366573" t="str">
            <v xml:space="preserve">TOP CE         </v>
          </cell>
        </row>
        <row r="366574">
          <cell r="A366574" t="str">
            <v xml:space="preserve">TOP CE         </v>
          </cell>
        </row>
        <row r="366575">
          <cell r="A366575" t="str">
            <v xml:space="preserve">TOP CE         </v>
          </cell>
        </row>
        <row r="366576">
          <cell r="A366576" t="str">
            <v xml:space="preserve">TOP CE         </v>
          </cell>
        </row>
        <row r="366577">
          <cell r="A366577" t="str">
            <v xml:space="preserve">TOP CE         </v>
          </cell>
        </row>
        <row r="366578">
          <cell r="A366578" t="str">
            <v xml:space="preserve">TOP CE         </v>
          </cell>
        </row>
        <row r="366579">
          <cell r="A366579" t="str">
            <v xml:space="preserve">TOP CE         </v>
          </cell>
        </row>
        <row r="366580">
          <cell r="A366580" t="str">
            <v xml:space="preserve">TOP CE         </v>
          </cell>
        </row>
        <row r="366581">
          <cell r="A366581" t="str">
            <v xml:space="preserve">TOP CE         </v>
          </cell>
        </row>
        <row r="366582">
          <cell r="A366582" t="str">
            <v xml:space="preserve">TOP CE         </v>
          </cell>
        </row>
        <row r="366583">
          <cell r="A366583" t="str">
            <v xml:space="preserve">TOP CE         </v>
          </cell>
        </row>
        <row r="366584">
          <cell r="A366584" t="str">
            <v xml:space="preserve">TOP CE         </v>
          </cell>
        </row>
        <row r="366585">
          <cell r="A366585" t="str">
            <v xml:space="preserve">TOP CE         </v>
          </cell>
        </row>
        <row r="366586">
          <cell r="A366586" t="str">
            <v xml:space="preserve">TOP CE         </v>
          </cell>
        </row>
        <row r="366587">
          <cell r="A366587" t="str">
            <v xml:space="preserve">TOP CE         </v>
          </cell>
        </row>
        <row r="366588">
          <cell r="A366588" t="str">
            <v xml:space="preserve">TOP CE         </v>
          </cell>
        </row>
        <row r="366589">
          <cell r="A366589" t="str">
            <v xml:space="preserve">TOP CE         </v>
          </cell>
        </row>
        <row r="366590">
          <cell r="A366590" t="str">
            <v xml:space="preserve">TOP CE         </v>
          </cell>
        </row>
        <row r="366591">
          <cell r="A366591" t="str">
            <v xml:space="preserve">TOP CE         </v>
          </cell>
        </row>
        <row r="366592">
          <cell r="A366592" t="str">
            <v xml:space="preserve">TOP CE         </v>
          </cell>
        </row>
        <row r="366593">
          <cell r="A366593" t="str">
            <v xml:space="preserve">TOP CE         </v>
          </cell>
        </row>
        <row r="366594">
          <cell r="A366594" t="str">
            <v xml:space="preserve">TOP CE         </v>
          </cell>
        </row>
        <row r="366595">
          <cell r="A366595" t="str">
            <v xml:space="preserve">TOP CE         </v>
          </cell>
        </row>
        <row r="366596">
          <cell r="A366596" t="str">
            <v xml:space="preserve">TOP CE         </v>
          </cell>
        </row>
        <row r="366597">
          <cell r="A366597" t="str">
            <v xml:space="preserve">GPS BA         </v>
          </cell>
        </row>
        <row r="366598">
          <cell r="A366598" t="str">
            <v xml:space="preserve">GPS BA         </v>
          </cell>
        </row>
        <row r="366599">
          <cell r="A366599" t="str">
            <v xml:space="preserve">GPS BA         </v>
          </cell>
        </row>
        <row r="366600">
          <cell r="A366600" t="str">
            <v xml:space="preserve">GPS BA         </v>
          </cell>
        </row>
        <row r="366601">
          <cell r="A366601" t="str">
            <v xml:space="preserve">GPS BA         </v>
          </cell>
        </row>
        <row r="366602">
          <cell r="A366602" t="str">
            <v xml:space="preserve">GPS BA         </v>
          </cell>
        </row>
        <row r="366603">
          <cell r="A366603" t="str">
            <v xml:space="preserve">GPS BA         </v>
          </cell>
        </row>
        <row r="366604">
          <cell r="A366604" t="str">
            <v xml:space="preserve">GPS BA         </v>
          </cell>
        </row>
        <row r="366605">
          <cell r="A366605" t="str">
            <v xml:space="preserve">GPS BA         </v>
          </cell>
        </row>
        <row r="366606">
          <cell r="A366606" t="str">
            <v xml:space="preserve">TOP CE         </v>
          </cell>
        </row>
        <row r="366607">
          <cell r="A366607" t="str">
            <v xml:space="preserve">TOP CE         </v>
          </cell>
        </row>
        <row r="366608">
          <cell r="A366608" t="str">
            <v xml:space="preserve">TOP CE         </v>
          </cell>
        </row>
        <row r="366609">
          <cell r="A366609" t="str">
            <v xml:space="preserve">TOP CE         </v>
          </cell>
        </row>
        <row r="366610">
          <cell r="A366610" t="str">
            <v xml:space="preserve">TOP CE         </v>
          </cell>
        </row>
        <row r="366611">
          <cell r="A366611" t="str">
            <v xml:space="preserve">TOP CE         </v>
          </cell>
        </row>
        <row r="366612">
          <cell r="A366612" t="str">
            <v xml:space="preserve">TOP CE         </v>
          </cell>
        </row>
        <row r="366613">
          <cell r="A366613" t="str">
            <v xml:space="preserve">TOP CE         </v>
          </cell>
        </row>
        <row r="366614">
          <cell r="A366614" t="str">
            <v xml:space="preserve">TOP CE         </v>
          </cell>
        </row>
        <row r="366615">
          <cell r="A366615" t="str">
            <v xml:space="preserve">GPS BA         </v>
          </cell>
        </row>
        <row r="366616">
          <cell r="A366616" t="str">
            <v xml:space="preserve">GPS BA         </v>
          </cell>
        </row>
        <row r="366617">
          <cell r="A366617" t="str">
            <v xml:space="preserve">GPS BA         </v>
          </cell>
        </row>
        <row r="366618">
          <cell r="A366618" t="str">
            <v xml:space="preserve">GPS BA         </v>
          </cell>
        </row>
        <row r="366619">
          <cell r="A366619" t="str">
            <v xml:space="preserve">GPS BA         </v>
          </cell>
        </row>
        <row r="366620">
          <cell r="A366620" t="str">
            <v xml:space="preserve">GPS BA         </v>
          </cell>
        </row>
        <row r="366621">
          <cell r="A366621" t="str">
            <v xml:space="preserve">GPS BA         </v>
          </cell>
        </row>
        <row r="366622">
          <cell r="A366622" t="str">
            <v xml:space="preserve">GPS BA         </v>
          </cell>
        </row>
        <row r="366623">
          <cell r="A366623" t="str">
            <v xml:space="preserve">GPS BA         </v>
          </cell>
        </row>
        <row r="366624">
          <cell r="A366624" t="str">
            <v xml:space="preserve">TOP CE         </v>
          </cell>
        </row>
        <row r="366625">
          <cell r="A366625" t="str">
            <v xml:space="preserve">TOP CE         </v>
          </cell>
        </row>
        <row r="366626">
          <cell r="A366626" t="str">
            <v xml:space="preserve">TOP CE         </v>
          </cell>
        </row>
        <row r="366627">
          <cell r="A366627" t="str">
            <v xml:space="preserve">TOP CE         </v>
          </cell>
        </row>
        <row r="366628">
          <cell r="A366628" t="str">
            <v xml:space="preserve">TOP CE         </v>
          </cell>
        </row>
        <row r="366629">
          <cell r="A366629" t="str">
            <v xml:space="preserve">TOP CE         </v>
          </cell>
        </row>
        <row r="366630">
          <cell r="A366630" t="str">
            <v xml:space="preserve">TOP CE         </v>
          </cell>
        </row>
        <row r="366631">
          <cell r="A366631" t="str">
            <v xml:space="preserve">TOP CE         </v>
          </cell>
        </row>
        <row r="366632">
          <cell r="A366632" t="str">
            <v xml:space="preserve">TOP CE         </v>
          </cell>
        </row>
        <row r="366633">
          <cell r="A366633" t="str">
            <v xml:space="preserve">TOP CE         </v>
          </cell>
        </row>
        <row r="366634">
          <cell r="A366634" t="str">
            <v xml:space="preserve">TOP CE         </v>
          </cell>
        </row>
        <row r="366635">
          <cell r="A366635" t="str">
            <v xml:space="preserve">TOP CE         </v>
          </cell>
        </row>
        <row r="366636">
          <cell r="A366636" t="str">
            <v xml:space="preserve">TOP CE         </v>
          </cell>
        </row>
        <row r="366637">
          <cell r="A366637" t="str">
            <v xml:space="preserve">TOP CE         </v>
          </cell>
        </row>
        <row r="366638">
          <cell r="A366638" t="str">
            <v xml:space="preserve">TOP CE         </v>
          </cell>
        </row>
        <row r="366639">
          <cell r="A366639" t="str">
            <v xml:space="preserve">TOP CE         </v>
          </cell>
        </row>
        <row r="366640">
          <cell r="A366640" t="str">
            <v xml:space="preserve">TOP CE         </v>
          </cell>
        </row>
        <row r="366641">
          <cell r="A366641" t="str">
            <v xml:space="preserve">TOP CE         </v>
          </cell>
        </row>
        <row r="366642">
          <cell r="A366642" t="str">
            <v xml:space="preserve">TOP CE         </v>
          </cell>
        </row>
        <row r="366643">
          <cell r="A366643" t="str">
            <v xml:space="preserve">TOP CE         </v>
          </cell>
        </row>
        <row r="366644">
          <cell r="A366644" t="str">
            <v xml:space="preserve">TOP CE         </v>
          </cell>
        </row>
        <row r="366645">
          <cell r="A366645" t="str">
            <v xml:space="preserve">TOP CE         </v>
          </cell>
        </row>
        <row r="366646">
          <cell r="A366646" t="str">
            <v xml:space="preserve">TOP CE         </v>
          </cell>
        </row>
        <row r="366647">
          <cell r="A366647" t="str">
            <v xml:space="preserve">TOP CE         </v>
          </cell>
        </row>
        <row r="366648">
          <cell r="A366648" t="str">
            <v xml:space="preserve">TOP CE         </v>
          </cell>
        </row>
        <row r="366649">
          <cell r="A366649" t="str">
            <v xml:space="preserve">TOP CE         </v>
          </cell>
        </row>
        <row r="366650">
          <cell r="A366650" t="str">
            <v xml:space="preserve">TOP CE         </v>
          </cell>
        </row>
        <row r="366651">
          <cell r="A366651" t="str">
            <v xml:space="preserve">TOP CE         </v>
          </cell>
        </row>
        <row r="366652">
          <cell r="A366652" t="str">
            <v xml:space="preserve">TOP CE         </v>
          </cell>
        </row>
        <row r="366653">
          <cell r="A366653" t="str">
            <v xml:space="preserve">TOP CE         </v>
          </cell>
        </row>
        <row r="366654">
          <cell r="A366654" t="str">
            <v xml:space="preserve">TOP CE         </v>
          </cell>
        </row>
        <row r="366655">
          <cell r="A366655" t="str">
            <v xml:space="preserve">TOP CE         </v>
          </cell>
        </row>
        <row r="366656">
          <cell r="A366656" t="str">
            <v xml:space="preserve">TOP CE         </v>
          </cell>
        </row>
        <row r="366657">
          <cell r="A366657" t="str">
            <v xml:space="preserve">TOP CE         </v>
          </cell>
        </row>
        <row r="366658">
          <cell r="A366658" t="str">
            <v xml:space="preserve">TOP CE         </v>
          </cell>
        </row>
        <row r="366659">
          <cell r="A366659" t="str">
            <v xml:space="preserve">TOP CE         </v>
          </cell>
        </row>
        <row r="366660">
          <cell r="A366660" t="str">
            <v xml:space="preserve">TOP CE         </v>
          </cell>
        </row>
        <row r="366661">
          <cell r="A366661" t="str">
            <v xml:space="preserve">TOP CE         </v>
          </cell>
        </row>
        <row r="366662">
          <cell r="A366662" t="str">
            <v xml:space="preserve">TOP CE         </v>
          </cell>
        </row>
        <row r="366663">
          <cell r="A366663" t="str">
            <v xml:space="preserve">TOP CE         </v>
          </cell>
        </row>
        <row r="366664">
          <cell r="A366664" t="str">
            <v xml:space="preserve">TOP CE         </v>
          </cell>
        </row>
        <row r="366665">
          <cell r="A366665" t="str">
            <v xml:space="preserve">TOP CE         </v>
          </cell>
        </row>
        <row r="366666">
          <cell r="A366666" t="str">
            <v xml:space="preserve">TOP CE         </v>
          </cell>
        </row>
        <row r="366667">
          <cell r="A366667" t="str">
            <v xml:space="preserve">TOP CE         </v>
          </cell>
        </row>
        <row r="366668">
          <cell r="A366668" t="str">
            <v xml:space="preserve">TOP CE         </v>
          </cell>
        </row>
        <row r="366669">
          <cell r="A366669" t="str">
            <v xml:space="preserve">TOP CE         </v>
          </cell>
        </row>
        <row r="366670">
          <cell r="A366670" t="str">
            <v xml:space="preserve">TOP CE         </v>
          </cell>
        </row>
        <row r="366671">
          <cell r="A366671" t="str">
            <v xml:space="preserve">TOP CE         </v>
          </cell>
        </row>
        <row r="366672">
          <cell r="A366672" t="str">
            <v xml:space="preserve">TOP CE         </v>
          </cell>
        </row>
        <row r="366673">
          <cell r="A366673" t="str">
            <v xml:space="preserve">TOP CE         </v>
          </cell>
        </row>
        <row r="366674">
          <cell r="A366674" t="str">
            <v xml:space="preserve">TOP CE         </v>
          </cell>
        </row>
        <row r="366675">
          <cell r="A366675" t="str">
            <v xml:space="preserve">TOP CE         </v>
          </cell>
        </row>
        <row r="366676">
          <cell r="A366676" t="str">
            <v xml:space="preserve">TOP CE         </v>
          </cell>
        </row>
        <row r="366677">
          <cell r="A366677" t="str">
            <v xml:space="preserve">TOP CE         </v>
          </cell>
        </row>
        <row r="366678">
          <cell r="A366678" t="str">
            <v xml:space="preserve">GPS BA / PE    </v>
          </cell>
        </row>
        <row r="366679">
          <cell r="A366679" t="str">
            <v xml:space="preserve">GPS BA / PE    </v>
          </cell>
        </row>
        <row r="366680">
          <cell r="A366680" t="str">
            <v xml:space="preserve">GPS BA / PE    </v>
          </cell>
        </row>
        <row r="366681">
          <cell r="A366681" t="str">
            <v xml:space="preserve">GPS BA / PE    </v>
          </cell>
        </row>
        <row r="366682">
          <cell r="A366682" t="str">
            <v xml:space="preserve">GPS BA / PE    </v>
          </cell>
        </row>
        <row r="366683">
          <cell r="A366683" t="str">
            <v xml:space="preserve">GPS BA / PE    </v>
          </cell>
        </row>
        <row r="366684">
          <cell r="A366684" t="str">
            <v xml:space="preserve">GPS BA / PE    </v>
          </cell>
        </row>
        <row r="366685">
          <cell r="A366685" t="str">
            <v xml:space="preserve">GPS BA / PE    </v>
          </cell>
        </row>
        <row r="366686">
          <cell r="A366686" t="str">
            <v xml:space="preserve">GPS BA / PE    </v>
          </cell>
        </row>
        <row r="366687">
          <cell r="A366687" t="str">
            <v xml:space="preserve">TOP CE         </v>
          </cell>
        </row>
        <row r="366688">
          <cell r="A366688" t="str">
            <v xml:space="preserve">TOP CE         </v>
          </cell>
        </row>
        <row r="366689">
          <cell r="A366689" t="str">
            <v xml:space="preserve">TOP CE         </v>
          </cell>
        </row>
        <row r="366690">
          <cell r="A366690" t="str">
            <v xml:space="preserve">TOP CE         </v>
          </cell>
        </row>
        <row r="366691">
          <cell r="A366691" t="str">
            <v xml:space="preserve">TOP CE         </v>
          </cell>
        </row>
        <row r="366692">
          <cell r="A366692" t="str">
            <v xml:space="preserve">TOP CE         </v>
          </cell>
        </row>
        <row r="366693">
          <cell r="A366693" t="str">
            <v xml:space="preserve">TOP CE         </v>
          </cell>
        </row>
        <row r="366694">
          <cell r="A366694" t="str">
            <v xml:space="preserve">TOP CE         </v>
          </cell>
        </row>
        <row r="366695">
          <cell r="A366695" t="str">
            <v xml:space="preserve">TOP CE         </v>
          </cell>
        </row>
        <row r="366696">
          <cell r="A366696" t="str">
            <v xml:space="preserve">GPS BA / PE    </v>
          </cell>
        </row>
        <row r="366697">
          <cell r="A366697" t="str">
            <v xml:space="preserve">GPS BA / PE    </v>
          </cell>
        </row>
        <row r="366698">
          <cell r="A366698" t="str">
            <v xml:space="preserve">GPS BA / PE    </v>
          </cell>
        </row>
        <row r="366699">
          <cell r="A366699" t="str">
            <v xml:space="preserve">GPS BA / PE    </v>
          </cell>
        </row>
        <row r="366700">
          <cell r="A366700" t="str">
            <v xml:space="preserve">GPS BA / PE    </v>
          </cell>
        </row>
        <row r="366701">
          <cell r="A366701" t="str">
            <v xml:space="preserve">GPS BA / PE    </v>
          </cell>
        </row>
        <row r="366702">
          <cell r="A366702" t="str">
            <v xml:space="preserve">GPS BA / PE    </v>
          </cell>
        </row>
        <row r="366703">
          <cell r="A366703" t="str">
            <v xml:space="preserve">GPS BA / PE    </v>
          </cell>
        </row>
        <row r="366704">
          <cell r="A366704" t="str">
            <v xml:space="preserve">GPS BA / PE    </v>
          </cell>
        </row>
        <row r="366705">
          <cell r="A366705" t="str">
            <v xml:space="preserve">GPS BA / PE    </v>
          </cell>
        </row>
        <row r="366706">
          <cell r="A366706" t="str">
            <v xml:space="preserve">GPS BA / PE    </v>
          </cell>
        </row>
        <row r="366707">
          <cell r="A366707" t="str">
            <v xml:space="preserve">GPS BA / PE    </v>
          </cell>
        </row>
        <row r="366708">
          <cell r="A366708" t="str">
            <v xml:space="preserve">GPS BA / PE    </v>
          </cell>
        </row>
        <row r="366709">
          <cell r="A366709" t="str">
            <v xml:space="preserve">GPS BA / PE    </v>
          </cell>
        </row>
        <row r="366710">
          <cell r="A366710" t="str">
            <v xml:space="preserve">GPS BA / PE    </v>
          </cell>
        </row>
        <row r="366711">
          <cell r="A366711" t="str">
            <v xml:space="preserve">GPS BA / PE    </v>
          </cell>
        </row>
        <row r="366712">
          <cell r="A366712" t="str">
            <v xml:space="preserve">GPS BA / PE    </v>
          </cell>
        </row>
        <row r="366713">
          <cell r="A366713" t="str">
            <v xml:space="preserve">GPS BA / PE    </v>
          </cell>
        </row>
        <row r="366714">
          <cell r="A366714" t="str">
            <v xml:space="preserve">GPS BA / PE    </v>
          </cell>
        </row>
        <row r="366715">
          <cell r="A366715" t="str">
            <v xml:space="preserve">GPS BA / PE    </v>
          </cell>
        </row>
        <row r="366716">
          <cell r="A366716" t="str">
            <v xml:space="preserve">GPS BA / PE    </v>
          </cell>
        </row>
        <row r="366717">
          <cell r="A366717" t="str">
            <v xml:space="preserve">GPS BA / PE    </v>
          </cell>
        </row>
        <row r="366718">
          <cell r="A366718" t="str">
            <v xml:space="preserve">GPS BA / PE    </v>
          </cell>
        </row>
        <row r="366719">
          <cell r="A366719" t="str">
            <v xml:space="preserve">GPS BA / PE    </v>
          </cell>
        </row>
        <row r="366720">
          <cell r="A366720" t="str">
            <v xml:space="preserve">GPS BA / PE    </v>
          </cell>
        </row>
        <row r="366721">
          <cell r="A366721" t="str">
            <v xml:space="preserve">GPS BA / PE    </v>
          </cell>
        </row>
        <row r="366722">
          <cell r="A366722" t="str">
            <v xml:space="preserve">GPS BA / PE    </v>
          </cell>
        </row>
        <row r="366723">
          <cell r="A366723" t="str">
            <v xml:space="preserve">GPS BA / PE    </v>
          </cell>
        </row>
        <row r="366724">
          <cell r="A366724" t="str">
            <v xml:space="preserve">GPS BA / PE    </v>
          </cell>
        </row>
        <row r="366725">
          <cell r="A366725" t="str">
            <v xml:space="preserve">GPS BA / PE    </v>
          </cell>
        </row>
        <row r="366726">
          <cell r="A366726" t="str">
            <v xml:space="preserve">GPS BA / PE    </v>
          </cell>
        </row>
        <row r="366727">
          <cell r="A366727" t="str">
            <v xml:space="preserve">GPS BA / PE    </v>
          </cell>
        </row>
        <row r="366728">
          <cell r="A366728" t="str">
            <v xml:space="preserve">GPS BA / PE    </v>
          </cell>
        </row>
        <row r="366729">
          <cell r="A366729" t="str">
            <v xml:space="preserve">GPS BA / PE    </v>
          </cell>
        </row>
        <row r="366730">
          <cell r="A366730" t="str">
            <v xml:space="preserve">GPS BA / PE    </v>
          </cell>
        </row>
        <row r="366731">
          <cell r="A366731" t="str">
            <v xml:space="preserve">GPS BA / PE    </v>
          </cell>
        </row>
        <row r="366732">
          <cell r="A366732" t="str">
            <v xml:space="preserve">GPS BA / PE    </v>
          </cell>
        </row>
        <row r="366733">
          <cell r="A366733" t="str">
            <v xml:space="preserve">GPS BA / PE    </v>
          </cell>
        </row>
        <row r="366734">
          <cell r="A366734" t="str">
            <v xml:space="preserve">GPS BA / PE    </v>
          </cell>
        </row>
        <row r="366735">
          <cell r="A366735" t="str">
            <v xml:space="preserve">GPS BA / PE    </v>
          </cell>
        </row>
        <row r="366736">
          <cell r="A366736" t="str">
            <v xml:space="preserve">GPS BA / PE    </v>
          </cell>
        </row>
        <row r="366737">
          <cell r="A366737" t="str">
            <v xml:space="preserve">GPS BA / PE    </v>
          </cell>
        </row>
        <row r="366738">
          <cell r="A366738" t="str">
            <v xml:space="preserve">GPS BA / PE    </v>
          </cell>
        </row>
        <row r="366739">
          <cell r="A366739" t="str">
            <v xml:space="preserve">GPS BA / PE    </v>
          </cell>
        </row>
        <row r="366740">
          <cell r="A366740" t="str">
            <v xml:space="preserve">GPS BA / PE    </v>
          </cell>
        </row>
        <row r="366741">
          <cell r="A366741" t="str">
            <v xml:space="preserve">GPS BA / PE    </v>
          </cell>
        </row>
        <row r="366742">
          <cell r="A366742" t="str">
            <v xml:space="preserve">GPS BA / PE    </v>
          </cell>
        </row>
        <row r="366743">
          <cell r="A366743" t="str">
            <v xml:space="preserve">GPS BA / PE    </v>
          </cell>
        </row>
        <row r="366744">
          <cell r="A366744" t="str">
            <v xml:space="preserve">GPS BA / PE    </v>
          </cell>
        </row>
        <row r="366745">
          <cell r="A366745" t="str">
            <v xml:space="preserve">GPS BA / PE    </v>
          </cell>
        </row>
        <row r="366746">
          <cell r="A366746" t="str">
            <v xml:space="preserve">GPS BA / PE    </v>
          </cell>
        </row>
        <row r="366747">
          <cell r="A366747" t="str">
            <v xml:space="preserve">GPS BA / PE    </v>
          </cell>
        </row>
        <row r="366748">
          <cell r="A366748" t="str">
            <v xml:space="preserve">GPS BA / PE    </v>
          </cell>
        </row>
        <row r="366749">
          <cell r="A366749" t="str">
            <v xml:space="preserve">GPS BA / PE    </v>
          </cell>
        </row>
        <row r="366750">
          <cell r="A366750" t="str">
            <v xml:space="preserve">GPS BA / PE    </v>
          </cell>
        </row>
        <row r="366751">
          <cell r="A366751" t="str">
            <v xml:space="preserve">GPS BA / PE    </v>
          </cell>
        </row>
        <row r="366752">
          <cell r="A366752" t="str">
            <v xml:space="preserve">GPS BA / PE    </v>
          </cell>
        </row>
        <row r="366753">
          <cell r="A366753" t="str">
            <v xml:space="preserve">GPS BA / PE    </v>
          </cell>
        </row>
        <row r="366754">
          <cell r="A366754" t="str">
            <v xml:space="preserve">GPS BA / PE    </v>
          </cell>
        </row>
        <row r="366755">
          <cell r="A366755" t="str">
            <v xml:space="preserve">GPS BA / PE    </v>
          </cell>
        </row>
        <row r="366756">
          <cell r="A366756" t="str">
            <v xml:space="preserve">GPS BA / PE    </v>
          </cell>
        </row>
        <row r="366757">
          <cell r="A366757" t="str">
            <v xml:space="preserve">GPS BA / PE    </v>
          </cell>
        </row>
        <row r="366758">
          <cell r="A366758" t="str">
            <v xml:space="preserve">GPS BA / PE    </v>
          </cell>
        </row>
        <row r="366759">
          <cell r="A366759" t="str">
            <v xml:space="preserve">GPS BA / PE    </v>
          </cell>
        </row>
        <row r="366760">
          <cell r="A366760" t="str">
            <v xml:space="preserve">GPS BA / PE    </v>
          </cell>
        </row>
        <row r="366761">
          <cell r="A366761" t="str">
            <v xml:space="preserve">GPS BA / PE    </v>
          </cell>
        </row>
        <row r="366762">
          <cell r="A366762" t="str">
            <v xml:space="preserve">GPS BA / PE    </v>
          </cell>
        </row>
        <row r="366763">
          <cell r="A366763" t="str">
            <v xml:space="preserve">GPS BA / PE    </v>
          </cell>
        </row>
        <row r="366764">
          <cell r="A366764" t="str">
            <v xml:space="preserve">GPS BA / PE    </v>
          </cell>
        </row>
        <row r="366765">
          <cell r="A366765" t="str">
            <v xml:space="preserve">GPS BA / PE    </v>
          </cell>
        </row>
        <row r="366766">
          <cell r="A366766" t="str">
            <v xml:space="preserve">GPS BA / PE    </v>
          </cell>
        </row>
        <row r="366767">
          <cell r="A366767" t="str">
            <v xml:space="preserve">GPS BA / PE    </v>
          </cell>
        </row>
        <row r="366768">
          <cell r="A366768" t="str">
            <v xml:space="preserve">GPS BA / PE    </v>
          </cell>
        </row>
        <row r="366769">
          <cell r="A366769" t="str">
            <v xml:space="preserve">GPS BA / PE    </v>
          </cell>
        </row>
        <row r="366770">
          <cell r="A366770" t="str">
            <v xml:space="preserve">GPS BA / PE    </v>
          </cell>
        </row>
        <row r="366771">
          <cell r="A366771" t="str">
            <v xml:space="preserve">GPS BA / PE    </v>
          </cell>
        </row>
        <row r="366772">
          <cell r="A366772" t="str">
            <v xml:space="preserve">GPS BA / PE    </v>
          </cell>
        </row>
        <row r="366773">
          <cell r="A366773" t="str">
            <v xml:space="preserve">GPS BA / PE    </v>
          </cell>
        </row>
        <row r="366774">
          <cell r="A366774" t="str">
            <v xml:space="preserve">GPS BA / PE    </v>
          </cell>
        </row>
        <row r="366775">
          <cell r="A366775" t="str">
            <v xml:space="preserve">GPS BA / PE    </v>
          </cell>
        </row>
        <row r="366776">
          <cell r="A366776" t="str">
            <v xml:space="preserve">GPS BA / PE    </v>
          </cell>
        </row>
        <row r="366777">
          <cell r="A366777" t="str">
            <v xml:space="preserve">GPS BA / PE    </v>
          </cell>
        </row>
        <row r="366778">
          <cell r="A366778" t="str">
            <v xml:space="preserve">GPS BA / PE    </v>
          </cell>
        </row>
        <row r="366779">
          <cell r="A366779" t="str">
            <v xml:space="preserve">GPS BA / PE    </v>
          </cell>
        </row>
        <row r="366780">
          <cell r="A366780" t="str">
            <v xml:space="preserve">GPS BA / PE    </v>
          </cell>
        </row>
        <row r="366781">
          <cell r="A366781" t="str">
            <v xml:space="preserve">GPS BA / PE    </v>
          </cell>
        </row>
        <row r="366782">
          <cell r="A366782" t="str">
            <v xml:space="preserve">GPS BA / PE    </v>
          </cell>
        </row>
        <row r="366783">
          <cell r="A366783" t="str">
            <v xml:space="preserve">GPS BA / PE    </v>
          </cell>
        </row>
        <row r="366784">
          <cell r="A366784" t="str">
            <v xml:space="preserve">GPS BA / PE    </v>
          </cell>
        </row>
        <row r="366785">
          <cell r="A366785" t="str">
            <v xml:space="preserve">GPS BA / PE    </v>
          </cell>
        </row>
        <row r="366786">
          <cell r="A366786" t="str">
            <v xml:space="preserve">GPS BA / PE    </v>
          </cell>
        </row>
        <row r="366787">
          <cell r="A366787" t="str">
            <v xml:space="preserve">GPS BA / PE    </v>
          </cell>
        </row>
        <row r="366788">
          <cell r="A366788" t="str">
            <v xml:space="preserve">GPS BA / PE    </v>
          </cell>
        </row>
        <row r="366789">
          <cell r="A366789" t="str">
            <v xml:space="preserve">GPS BA / PE    </v>
          </cell>
        </row>
        <row r="366790">
          <cell r="A366790" t="str">
            <v xml:space="preserve">GPS BA / PE    </v>
          </cell>
        </row>
        <row r="366791">
          <cell r="A366791" t="str">
            <v xml:space="preserve">GPS BA / PE    </v>
          </cell>
        </row>
        <row r="366792">
          <cell r="A366792" t="str">
            <v xml:space="preserve">GPS BA / PE    </v>
          </cell>
        </row>
        <row r="366793">
          <cell r="A366793" t="str">
            <v xml:space="preserve">GPS BA / PE    </v>
          </cell>
        </row>
        <row r="366794">
          <cell r="A366794" t="str">
            <v xml:space="preserve">GPS BA / PE    </v>
          </cell>
        </row>
        <row r="366795">
          <cell r="A366795" t="str">
            <v xml:space="preserve">GPS BA / PE    </v>
          </cell>
        </row>
        <row r="366796">
          <cell r="A366796" t="str">
            <v xml:space="preserve">GPS BA / PE    </v>
          </cell>
        </row>
        <row r="366797">
          <cell r="A366797" t="str">
            <v xml:space="preserve">GPS BA / PE    </v>
          </cell>
        </row>
        <row r="366798">
          <cell r="A366798" t="str">
            <v xml:space="preserve">GPS BA / PE    </v>
          </cell>
        </row>
        <row r="366799">
          <cell r="A366799" t="str">
            <v xml:space="preserve">GPS BA / PE    </v>
          </cell>
        </row>
        <row r="366800">
          <cell r="A366800" t="str">
            <v xml:space="preserve">GPS BA / PE    </v>
          </cell>
        </row>
        <row r="366801">
          <cell r="A366801" t="str">
            <v xml:space="preserve">GPS BA / PE    </v>
          </cell>
        </row>
        <row r="366802">
          <cell r="A366802" t="str">
            <v xml:space="preserve">GPS BA / PE    </v>
          </cell>
        </row>
        <row r="366803">
          <cell r="A366803" t="str">
            <v xml:space="preserve">GPS BA / PE    </v>
          </cell>
        </row>
        <row r="366804">
          <cell r="A366804" t="str">
            <v xml:space="preserve">GPS BA / PE    </v>
          </cell>
        </row>
        <row r="366805">
          <cell r="A366805" t="str">
            <v xml:space="preserve">GPS BA / PE    </v>
          </cell>
        </row>
        <row r="366806">
          <cell r="A366806" t="str">
            <v xml:space="preserve">GPS BA / PE    </v>
          </cell>
        </row>
        <row r="366807">
          <cell r="A366807" t="str">
            <v xml:space="preserve">GPS BA / PE    </v>
          </cell>
        </row>
        <row r="366808">
          <cell r="A366808" t="str">
            <v xml:space="preserve">GPS BA / PE    </v>
          </cell>
        </row>
        <row r="366809">
          <cell r="A366809" t="str">
            <v xml:space="preserve">GPS BA / PE    </v>
          </cell>
        </row>
        <row r="366810">
          <cell r="A366810" t="str">
            <v xml:space="preserve">GPS BA / PE    </v>
          </cell>
        </row>
        <row r="366811">
          <cell r="A366811" t="str">
            <v xml:space="preserve">GPS BA / PE    </v>
          </cell>
        </row>
        <row r="366812">
          <cell r="A366812" t="str">
            <v xml:space="preserve">GPS BA / PE    </v>
          </cell>
        </row>
        <row r="366813">
          <cell r="A366813" t="str">
            <v xml:space="preserve">GPS BA / PE    </v>
          </cell>
        </row>
        <row r="366814">
          <cell r="A366814" t="str">
            <v xml:space="preserve">GPS BA / PE    </v>
          </cell>
        </row>
        <row r="366815">
          <cell r="A366815" t="str">
            <v xml:space="preserve">GPS BA / PE    </v>
          </cell>
        </row>
        <row r="366816">
          <cell r="A366816" t="str">
            <v xml:space="preserve">GPS BA / PE    </v>
          </cell>
        </row>
        <row r="366817">
          <cell r="A366817" t="str">
            <v xml:space="preserve">GPS BA / PE    </v>
          </cell>
        </row>
        <row r="366818">
          <cell r="A366818" t="str">
            <v xml:space="preserve">GPS BA / PE    </v>
          </cell>
        </row>
        <row r="366819">
          <cell r="A366819" t="str">
            <v xml:space="preserve">GPS BA / PE    </v>
          </cell>
        </row>
        <row r="366820">
          <cell r="A366820" t="str">
            <v xml:space="preserve">GPS BA / PE    </v>
          </cell>
        </row>
        <row r="366821">
          <cell r="A366821" t="str">
            <v xml:space="preserve">GPS BA / PE    </v>
          </cell>
        </row>
        <row r="366822">
          <cell r="A366822" t="str">
            <v xml:space="preserve">GPS BA / PE    </v>
          </cell>
        </row>
        <row r="366823">
          <cell r="A366823" t="str">
            <v xml:space="preserve">GPS BA / PE    </v>
          </cell>
        </row>
        <row r="366824">
          <cell r="A366824" t="str">
            <v xml:space="preserve">GPS BA / PE    </v>
          </cell>
        </row>
        <row r="366825">
          <cell r="A366825" t="str">
            <v xml:space="preserve">GPS BA / PE    </v>
          </cell>
        </row>
        <row r="366826">
          <cell r="A366826" t="str">
            <v xml:space="preserve">GPS BA / PE    </v>
          </cell>
        </row>
        <row r="366827">
          <cell r="A366827" t="str">
            <v xml:space="preserve">GPS BA / PE    </v>
          </cell>
        </row>
        <row r="366828">
          <cell r="A366828" t="str">
            <v xml:space="preserve">GPS BA / PE    </v>
          </cell>
        </row>
        <row r="366829">
          <cell r="A366829" t="str">
            <v xml:space="preserve">GPS BA / PE    </v>
          </cell>
        </row>
        <row r="366830">
          <cell r="A366830" t="str">
            <v xml:space="preserve">GPS BA / PE    </v>
          </cell>
        </row>
        <row r="366831">
          <cell r="A366831" t="str">
            <v xml:space="preserve">GPS BA / PE    </v>
          </cell>
        </row>
        <row r="366832">
          <cell r="A366832" t="str">
            <v xml:space="preserve">GPS BA / PE    </v>
          </cell>
        </row>
        <row r="366833">
          <cell r="A366833" t="str">
            <v xml:space="preserve">GPS BA / PE    </v>
          </cell>
        </row>
        <row r="366834">
          <cell r="A366834" t="str">
            <v xml:space="preserve">GPS BA / PE    </v>
          </cell>
        </row>
        <row r="366835">
          <cell r="A366835" t="str">
            <v xml:space="preserve">GPS BA / PE    </v>
          </cell>
        </row>
        <row r="366836">
          <cell r="A366836" t="str">
            <v xml:space="preserve">GPS BA / PE    </v>
          </cell>
        </row>
        <row r="366837">
          <cell r="A366837" t="str">
            <v xml:space="preserve">GPS BA / PE    </v>
          </cell>
        </row>
        <row r="366838">
          <cell r="A366838" t="str">
            <v xml:space="preserve">GPS BA / PE    </v>
          </cell>
        </row>
        <row r="366839">
          <cell r="A366839" t="str">
            <v xml:space="preserve">GPS BA / PE    </v>
          </cell>
        </row>
        <row r="366840">
          <cell r="A366840" t="str">
            <v xml:space="preserve">GPS BA / PE    </v>
          </cell>
        </row>
        <row r="366841">
          <cell r="A366841" t="str">
            <v xml:space="preserve">GPS BA / PE    </v>
          </cell>
        </row>
        <row r="366842">
          <cell r="A366842" t="str">
            <v xml:space="preserve">GPS BA / PE    </v>
          </cell>
        </row>
        <row r="366843">
          <cell r="A366843" t="str">
            <v xml:space="preserve">GPS BA / PE    </v>
          </cell>
        </row>
        <row r="366844">
          <cell r="A366844" t="str">
            <v xml:space="preserve">GPS BA / PE    </v>
          </cell>
        </row>
        <row r="366845">
          <cell r="A366845" t="str">
            <v xml:space="preserve">GPS BA / PE    </v>
          </cell>
        </row>
        <row r="366846">
          <cell r="A366846" t="str">
            <v xml:space="preserve">GPS BA / PE    </v>
          </cell>
        </row>
        <row r="366847">
          <cell r="A366847" t="str">
            <v xml:space="preserve">GPS BA / PE    </v>
          </cell>
        </row>
        <row r="366848">
          <cell r="A366848" t="str">
            <v xml:space="preserve">GPS BA / PE    </v>
          </cell>
        </row>
        <row r="366849">
          <cell r="A366849" t="str">
            <v xml:space="preserve">GPS BA / PE    </v>
          </cell>
        </row>
        <row r="366850">
          <cell r="A366850" t="str">
            <v xml:space="preserve">GPS BA / PE    </v>
          </cell>
        </row>
        <row r="366851">
          <cell r="A366851" t="str">
            <v xml:space="preserve">GPS BA / PE    </v>
          </cell>
        </row>
        <row r="366852">
          <cell r="A366852" t="str">
            <v xml:space="preserve">GPS BA / PE    </v>
          </cell>
        </row>
        <row r="366853">
          <cell r="A366853" t="str">
            <v xml:space="preserve">GPS BA / PE    </v>
          </cell>
        </row>
        <row r="366854">
          <cell r="A366854" t="str">
            <v xml:space="preserve">GPS BA / PE    </v>
          </cell>
        </row>
        <row r="366855">
          <cell r="A366855" t="str">
            <v xml:space="preserve">GPS BA / PE    </v>
          </cell>
        </row>
        <row r="366856">
          <cell r="A366856" t="str">
            <v xml:space="preserve">GPS BA / PE    </v>
          </cell>
        </row>
        <row r="366857">
          <cell r="A366857" t="str">
            <v xml:space="preserve">GPS BA / PE    </v>
          </cell>
        </row>
        <row r="366858">
          <cell r="A366858" t="str">
            <v xml:space="preserve">GPS BA / PE    </v>
          </cell>
        </row>
        <row r="366859">
          <cell r="A366859" t="str">
            <v xml:space="preserve">GPS BA / PE    </v>
          </cell>
        </row>
        <row r="366860">
          <cell r="A366860" t="str">
            <v xml:space="preserve">GPS BA / PE    </v>
          </cell>
        </row>
        <row r="366861">
          <cell r="A366861" t="str">
            <v xml:space="preserve">GPS BA / PE    </v>
          </cell>
        </row>
        <row r="366862">
          <cell r="A366862" t="str">
            <v xml:space="preserve">GPS BA / PE    </v>
          </cell>
        </row>
        <row r="366863">
          <cell r="A366863" t="str">
            <v xml:space="preserve">GPS BA / PE    </v>
          </cell>
        </row>
        <row r="366864">
          <cell r="A366864" t="str">
            <v xml:space="preserve">GPS BA / PE    </v>
          </cell>
        </row>
        <row r="366865">
          <cell r="A366865" t="str">
            <v xml:space="preserve">GPS BA / PE    </v>
          </cell>
        </row>
        <row r="366866">
          <cell r="A366866" t="str">
            <v xml:space="preserve">GPS BA / PE    </v>
          </cell>
        </row>
        <row r="366867">
          <cell r="A366867" t="str">
            <v xml:space="preserve">GPS BA / PE    </v>
          </cell>
        </row>
        <row r="366868">
          <cell r="A366868" t="str">
            <v xml:space="preserve">GPS BA / PE    </v>
          </cell>
        </row>
        <row r="366869">
          <cell r="A366869" t="str">
            <v xml:space="preserve">GPS BA / PE    </v>
          </cell>
        </row>
        <row r="366870">
          <cell r="A366870" t="str">
            <v xml:space="preserve">GPS BA / PE    </v>
          </cell>
        </row>
        <row r="366871">
          <cell r="A366871" t="str">
            <v xml:space="preserve">GPS BA / PE    </v>
          </cell>
        </row>
        <row r="366872">
          <cell r="A366872" t="str">
            <v xml:space="preserve">GPS BA / PE    </v>
          </cell>
        </row>
        <row r="366873">
          <cell r="A366873" t="str">
            <v xml:space="preserve">GPS BA / PE    </v>
          </cell>
        </row>
        <row r="366874">
          <cell r="A366874" t="str">
            <v xml:space="preserve">GPS BA / PE    </v>
          </cell>
        </row>
        <row r="366875">
          <cell r="A366875" t="str">
            <v xml:space="preserve">GPS BA / PE    </v>
          </cell>
        </row>
        <row r="366876">
          <cell r="A366876" t="str">
            <v xml:space="preserve">GPS BA / PE    </v>
          </cell>
        </row>
        <row r="366877">
          <cell r="A366877" t="str">
            <v xml:space="preserve">GPS BA / PE    </v>
          </cell>
        </row>
        <row r="366878">
          <cell r="A366878" t="str">
            <v xml:space="preserve">GPS BA / PE    </v>
          </cell>
        </row>
        <row r="366879">
          <cell r="A366879" t="str">
            <v xml:space="preserve">GPS BA / PE    </v>
          </cell>
        </row>
        <row r="366880">
          <cell r="A366880" t="str">
            <v xml:space="preserve">GPS BA / PE    </v>
          </cell>
        </row>
        <row r="366881">
          <cell r="A366881" t="str">
            <v xml:space="preserve">GPS BA / PE    </v>
          </cell>
        </row>
        <row r="366882">
          <cell r="A366882" t="str">
            <v xml:space="preserve">GPS BA / PE    </v>
          </cell>
        </row>
        <row r="366883">
          <cell r="A366883" t="str">
            <v xml:space="preserve">GPS BA / PE    </v>
          </cell>
        </row>
        <row r="366884">
          <cell r="A366884" t="str">
            <v xml:space="preserve">GPS BA / PE    </v>
          </cell>
        </row>
        <row r="366885">
          <cell r="A366885" t="str">
            <v xml:space="preserve">GPS BA / PE    </v>
          </cell>
        </row>
        <row r="366886">
          <cell r="A366886" t="str">
            <v xml:space="preserve">GPS BA / PE    </v>
          </cell>
        </row>
        <row r="366887">
          <cell r="A366887" t="str">
            <v xml:space="preserve">GPS BA / PE    </v>
          </cell>
        </row>
        <row r="366888">
          <cell r="A366888" t="str">
            <v xml:space="preserve">GPS BA / PE    </v>
          </cell>
        </row>
        <row r="366889">
          <cell r="A366889" t="str">
            <v xml:space="preserve">GPS BA / PE    </v>
          </cell>
        </row>
        <row r="366890">
          <cell r="A366890" t="str">
            <v xml:space="preserve">GPS BA / PE    </v>
          </cell>
        </row>
        <row r="366891">
          <cell r="A366891" t="str">
            <v xml:space="preserve">GPS BA / PE    </v>
          </cell>
        </row>
        <row r="366892">
          <cell r="A366892" t="str">
            <v xml:space="preserve">GPS BA / PE    </v>
          </cell>
        </row>
        <row r="366893">
          <cell r="A366893" t="str">
            <v xml:space="preserve">GPS BA / PE    </v>
          </cell>
        </row>
        <row r="366894">
          <cell r="A366894" t="str">
            <v xml:space="preserve">GPS BA / PE    </v>
          </cell>
        </row>
        <row r="366895">
          <cell r="A366895" t="str">
            <v xml:space="preserve">GPS BA / PE    </v>
          </cell>
        </row>
        <row r="366896">
          <cell r="A366896" t="str">
            <v xml:space="preserve">GPS BA / PE    </v>
          </cell>
        </row>
        <row r="366897">
          <cell r="A366897" t="str">
            <v xml:space="preserve">GPS BA / PE    </v>
          </cell>
        </row>
        <row r="366898">
          <cell r="A366898" t="str">
            <v xml:space="preserve">GPS BA / PE    </v>
          </cell>
        </row>
        <row r="366899">
          <cell r="A366899" t="str">
            <v xml:space="preserve">GPS BA / PE    </v>
          </cell>
        </row>
        <row r="366900">
          <cell r="A366900" t="str">
            <v xml:space="preserve">GPS BA / PE    </v>
          </cell>
        </row>
        <row r="366901">
          <cell r="A366901" t="str">
            <v xml:space="preserve">GPS BA / PE    </v>
          </cell>
        </row>
        <row r="366902">
          <cell r="A366902" t="str">
            <v xml:space="preserve">GPS BA / PE    </v>
          </cell>
        </row>
        <row r="366903">
          <cell r="A366903" t="str">
            <v xml:space="preserve">GPS BA / PE    </v>
          </cell>
        </row>
        <row r="366904">
          <cell r="A366904" t="str">
            <v xml:space="preserve">GPS BA / PE    </v>
          </cell>
        </row>
        <row r="366905">
          <cell r="A366905" t="str">
            <v xml:space="preserve">GPS BA / PE    </v>
          </cell>
        </row>
        <row r="366906">
          <cell r="A366906" t="str">
            <v xml:space="preserve">GPS BA / PE    </v>
          </cell>
        </row>
        <row r="366907">
          <cell r="A366907" t="str">
            <v xml:space="preserve">GPS BA / PE    </v>
          </cell>
        </row>
        <row r="366908">
          <cell r="A366908" t="str">
            <v xml:space="preserve">GPS BA / PE    </v>
          </cell>
        </row>
        <row r="366909">
          <cell r="A366909" t="str">
            <v xml:space="preserve">GPS BA / PE    </v>
          </cell>
        </row>
        <row r="366910">
          <cell r="A366910" t="str">
            <v xml:space="preserve">GPS BA / PE    </v>
          </cell>
        </row>
        <row r="366911">
          <cell r="A366911" t="str">
            <v xml:space="preserve">GPS BA / PE    </v>
          </cell>
        </row>
        <row r="366912">
          <cell r="A366912" t="str">
            <v xml:space="preserve">GPS BA / PE    </v>
          </cell>
        </row>
        <row r="366913">
          <cell r="A366913" t="str">
            <v xml:space="preserve">GPS BA / PE    </v>
          </cell>
        </row>
        <row r="366914">
          <cell r="A366914" t="str">
            <v xml:space="preserve">GPS BA / PE    </v>
          </cell>
        </row>
        <row r="366915">
          <cell r="A366915" t="str">
            <v xml:space="preserve">GPS BA / PE    </v>
          </cell>
        </row>
        <row r="366916">
          <cell r="A366916" t="str">
            <v xml:space="preserve">GPS BA / PE    </v>
          </cell>
        </row>
        <row r="366917">
          <cell r="A366917" t="str">
            <v xml:space="preserve">GPS BA / PE    </v>
          </cell>
        </row>
        <row r="366918">
          <cell r="A366918" t="str">
            <v xml:space="preserve">GPS BA / PE    </v>
          </cell>
        </row>
        <row r="366919">
          <cell r="A366919" t="str">
            <v xml:space="preserve">GPS BA / PE    </v>
          </cell>
        </row>
        <row r="366920">
          <cell r="A366920" t="str">
            <v xml:space="preserve">GPS BA / PE    </v>
          </cell>
        </row>
        <row r="366921">
          <cell r="A366921" t="str">
            <v xml:space="preserve">GPS BA / PE    </v>
          </cell>
        </row>
        <row r="366922">
          <cell r="A366922" t="str">
            <v xml:space="preserve">GPS BA / PE    </v>
          </cell>
        </row>
        <row r="366923">
          <cell r="A366923" t="str">
            <v xml:space="preserve">GPS BA / PE    </v>
          </cell>
        </row>
        <row r="366924">
          <cell r="A366924" t="str">
            <v xml:space="preserve">GPS BA / PE    </v>
          </cell>
        </row>
        <row r="366925">
          <cell r="A366925" t="str">
            <v xml:space="preserve">GPS BA / PE    </v>
          </cell>
        </row>
        <row r="366926">
          <cell r="A366926" t="str">
            <v xml:space="preserve">GPS BA / PE    </v>
          </cell>
        </row>
        <row r="366927">
          <cell r="A366927" t="str">
            <v xml:space="preserve">GPS BA / PE    </v>
          </cell>
        </row>
        <row r="366928">
          <cell r="A366928" t="str">
            <v xml:space="preserve">GPS BA / PE    </v>
          </cell>
        </row>
        <row r="366929">
          <cell r="A366929" t="str">
            <v xml:space="preserve">TOP CE         </v>
          </cell>
        </row>
        <row r="366930">
          <cell r="A366930" t="str">
            <v xml:space="preserve">TOP CE         </v>
          </cell>
        </row>
        <row r="366931">
          <cell r="A366931" t="str">
            <v xml:space="preserve">TOP CE         </v>
          </cell>
        </row>
        <row r="366932">
          <cell r="A366932" t="str">
            <v xml:space="preserve">TOP CE         </v>
          </cell>
        </row>
        <row r="366933">
          <cell r="A366933" t="str">
            <v xml:space="preserve">TOP CE         </v>
          </cell>
        </row>
        <row r="366934">
          <cell r="A366934" t="str">
            <v xml:space="preserve">TOP CE         </v>
          </cell>
        </row>
        <row r="366935">
          <cell r="A366935" t="str">
            <v xml:space="preserve">TOP CE         </v>
          </cell>
        </row>
        <row r="366936">
          <cell r="A366936" t="str">
            <v xml:space="preserve">TOP CE         </v>
          </cell>
        </row>
        <row r="366937">
          <cell r="A366937" t="str">
            <v xml:space="preserve">TOP CE         </v>
          </cell>
        </row>
        <row r="366938">
          <cell r="A366938" t="str">
            <v xml:space="preserve">TOP CE         </v>
          </cell>
        </row>
        <row r="366939">
          <cell r="A366939" t="str">
            <v xml:space="preserve">TOP CE         </v>
          </cell>
        </row>
        <row r="366940">
          <cell r="A366940" t="str">
            <v xml:space="preserve">TOP CE         </v>
          </cell>
        </row>
        <row r="366941">
          <cell r="A366941" t="str">
            <v xml:space="preserve">TOP CE         </v>
          </cell>
        </row>
        <row r="366942">
          <cell r="A366942" t="str">
            <v xml:space="preserve">TOP CE         </v>
          </cell>
        </row>
        <row r="366943">
          <cell r="A366943" t="str">
            <v xml:space="preserve">TOP CE         </v>
          </cell>
        </row>
        <row r="366944">
          <cell r="A366944" t="str">
            <v xml:space="preserve">TOP CE         </v>
          </cell>
        </row>
        <row r="366945">
          <cell r="A366945" t="str">
            <v xml:space="preserve">TOP CE         </v>
          </cell>
        </row>
        <row r="366946">
          <cell r="A366946" t="str">
            <v xml:space="preserve">TOP CE         </v>
          </cell>
        </row>
        <row r="366947">
          <cell r="A366947" t="str">
            <v xml:space="preserve">TOP CE         </v>
          </cell>
        </row>
        <row r="366948">
          <cell r="A366948" t="str">
            <v xml:space="preserve">TOP CE         </v>
          </cell>
        </row>
        <row r="366949">
          <cell r="A366949" t="str">
            <v xml:space="preserve">TOP CE         </v>
          </cell>
        </row>
        <row r="366950">
          <cell r="A366950" t="str">
            <v xml:space="preserve">TOP CE         </v>
          </cell>
        </row>
        <row r="366951">
          <cell r="A366951" t="str">
            <v xml:space="preserve">TOP CE         </v>
          </cell>
        </row>
        <row r="366952">
          <cell r="A366952" t="str">
            <v xml:space="preserve">TOP CE         </v>
          </cell>
        </row>
        <row r="366953">
          <cell r="A366953" t="str">
            <v xml:space="preserve">TOP CE         </v>
          </cell>
        </row>
        <row r="366954">
          <cell r="A366954" t="str">
            <v xml:space="preserve">TOP CE         </v>
          </cell>
        </row>
        <row r="366955">
          <cell r="A366955" t="str">
            <v xml:space="preserve">TOP CE         </v>
          </cell>
        </row>
        <row r="366956">
          <cell r="A366956" t="str">
            <v xml:space="preserve">TOP CE         </v>
          </cell>
        </row>
        <row r="366957">
          <cell r="A366957" t="str">
            <v xml:space="preserve">TOP CE         </v>
          </cell>
        </row>
        <row r="366958">
          <cell r="A366958" t="str">
            <v xml:space="preserve">TOP CE         </v>
          </cell>
        </row>
        <row r="366959">
          <cell r="A366959" t="str">
            <v xml:space="preserve">TOP CE         </v>
          </cell>
        </row>
        <row r="366960">
          <cell r="A366960" t="str">
            <v xml:space="preserve">TOP CE         </v>
          </cell>
        </row>
        <row r="366961">
          <cell r="A366961" t="str">
            <v xml:space="preserve">TOP CE         </v>
          </cell>
        </row>
        <row r="366962">
          <cell r="A366962" t="str">
            <v xml:space="preserve">TOP CE         </v>
          </cell>
        </row>
        <row r="366963">
          <cell r="A366963" t="str">
            <v xml:space="preserve">TOP CE         </v>
          </cell>
        </row>
        <row r="366964">
          <cell r="A366964" t="str">
            <v xml:space="preserve">GPS BA / PE    </v>
          </cell>
        </row>
        <row r="366965">
          <cell r="A366965" t="str">
            <v xml:space="preserve">GPS BA / PE    </v>
          </cell>
        </row>
        <row r="366966">
          <cell r="A366966" t="str">
            <v xml:space="preserve">GPS BA / PE    </v>
          </cell>
        </row>
        <row r="366967">
          <cell r="A366967" t="str">
            <v xml:space="preserve">GPS BA / PE    </v>
          </cell>
        </row>
        <row r="366968">
          <cell r="A366968" t="str">
            <v xml:space="preserve">GPS BA / PE    </v>
          </cell>
        </row>
        <row r="366969">
          <cell r="A366969" t="str">
            <v xml:space="preserve">GPS BA / PE    </v>
          </cell>
        </row>
        <row r="366970">
          <cell r="A366970" t="str">
            <v xml:space="preserve">GPS BA / PE    </v>
          </cell>
        </row>
        <row r="366971">
          <cell r="A366971" t="str">
            <v xml:space="preserve">GPS BA / PE    </v>
          </cell>
        </row>
        <row r="366972">
          <cell r="A366972" t="str">
            <v xml:space="preserve">GPS BA / PE    </v>
          </cell>
        </row>
        <row r="366973">
          <cell r="A366973" t="str">
            <v xml:space="preserve">GPS BA / PE    </v>
          </cell>
        </row>
        <row r="366974">
          <cell r="A366974" t="str">
            <v xml:space="preserve">GPS BA / PE    </v>
          </cell>
        </row>
        <row r="366975">
          <cell r="A366975" t="str">
            <v xml:space="preserve">GPS BA / PE    </v>
          </cell>
        </row>
        <row r="366976">
          <cell r="A366976" t="str">
            <v xml:space="preserve">GPS BA / PE    </v>
          </cell>
        </row>
        <row r="366977">
          <cell r="A366977" t="str">
            <v xml:space="preserve">GPS BA / PE    </v>
          </cell>
        </row>
        <row r="366978">
          <cell r="A366978" t="str">
            <v xml:space="preserve">GPS BA / PE    </v>
          </cell>
        </row>
        <row r="366979">
          <cell r="A366979" t="str">
            <v xml:space="preserve">GPS BA / PE    </v>
          </cell>
        </row>
        <row r="366980">
          <cell r="A366980" t="str">
            <v xml:space="preserve">GPS BA / PE    </v>
          </cell>
        </row>
        <row r="366981">
          <cell r="A366981" t="str">
            <v xml:space="preserve">GPS BA / PE    </v>
          </cell>
        </row>
        <row r="366982">
          <cell r="A366982" t="str">
            <v xml:space="preserve">GPS BA / PE    </v>
          </cell>
        </row>
        <row r="366983">
          <cell r="A366983" t="str">
            <v xml:space="preserve">GPS BA / PE    </v>
          </cell>
        </row>
        <row r="366984">
          <cell r="A366984" t="str">
            <v xml:space="preserve">GPS BA / PE    </v>
          </cell>
        </row>
        <row r="366985">
          <cell r="A366985" t="str">
            <v xml:space="preserve">GPS BA / PE    </v>
          </cell>
        </row>
        <row r="366986">
          <cell r="A366986" t="str">
            <v xml:space="preserve">GPS BA / PE    </v>
          </cell>
        </row>
        <row r="366987">
          <cell r="A366987" t="str">
            <v xml:space="preserve">GPS BA / PE    </v>
          </cell>
        </row>
        <row r="366988">
          <cell r="A366988" t="str">
            <v xml:space="preserve">GPS BA / PE    </v>
          </cell>
        </row>
        <row r="366989">
          <cell r="A366989" t="str">
            <v xml:space="preserve">GPS BA / PE    </v>
          </cell>
        </row>
        <row r="366990">
          <cell r="A366990" t="str">
            <v xml:space="preserve">GPS BA / PE    </v>
          </cell>
        </row>
        <row r="366991">
          <cell r="A366991" t="str">
            <v xml:space="preserve">GPS BA / PE    </v>
          </cell>
        </row>
        <row r="366992">
          <cell r="A366992" t="str">
            <v xml:space="preserve">GPS BA / PE    </v>
          </cell>
        </row>
        <row r="366993">
          <cell r="A366993" t="str">
            <v xml:space="preserve">GPS BA / PE    </v>
          </cell>
        </row>
        <row r="366994">
          <cell r="A366994" t="str">
            <v xml:space="preserve">GPS BA / PE    </v>
          </cell>
        </row>
        <row r="366995">
          <cell r="A366995" t="str">
            <v xml:space="preserve">GPS BA / PE    </v>
          </cell>
        </row>
        <row r="366996">
          <cell r="A366996" t="str">
            <v xml:space="preserve">GPS BA / PE    </v>
          </cell>
        </row>
        <row r="366997">
          <cell r="A366997" t="str">
            <v xml:space="preserve">GPS BA / PE    </v>
          </cell>
        </row>
        <row r="366998">
          <cell r="A366998" t="str">
            <v xml:space="preserve">GPS BA / PE    </v>
          </cell>
        </row>
        <row r="366999">
          <cell r="A366999" t="str">
            <v xml:space="preserve">GPS BA / PE    </v>
          </cell>
        </row>
        <row r="367000">
          <cell r="A367000" t="str">
            <v xml:space="preserve">GPS BA / PE    </v>
          </cell>
        </row>
        <row r="367001">
          <cell r="A367001" t="str">
            <v xml:space="preserve">GPS BA / PE    </v>
          </cell>
        </row>
        <row r="367002">
          <cell r="A367002" t="str">
            <v xml:space="preserve">GPS BA / PE    </v>
          </cell>
        </row>
        <row r="367003">
          <cell r="A367003" t="str">
            <v xml:space="preserve">GPS BA / PE    </v>
          </cell>
        </row>
        <row r="367004">
          <cell r="A367004" t="str">
            <v xml:space="preserve">GPS BA / PE    </v>
          </cell>
        </row>
        <row r="367005">
          <cell r="A367005" t="str">
            <v xml:space="preserve">GPS BA / PE    </v>
          </cell>
        </row>
        <row r="367006">
          <cell r="A367006" t="str">
            <v xml:space="preserve">GPS BA / PE    </v>
          </cell>
        </row>
        <row r="367007">
          <cell r="A367007" t="str">
            <v xml:space="preserve">GPS BA / PE    </v>
          </cell>
        </row>
        <row r="367008">
          <cell r="A367008" t="str">
            <v xml:space="preserve">GPS BA / PE    </v>
          </cell>
        </row>
        <row r="367009">
          <cell r="A367009" t="str">
            <v xml:space="preserve">GPS BA / PE    </v>
          </cell>
        </row>
        <row r="367010">
          <cell r="A367010" t="str">
            <v xml:space="preserve">GPS BA / PE    </v>
          </cell>
        </row>
        <row r="367011">
          <cell r="A367011" t="str">
            <v xml:space="preserve">GPS BA / PE    </v>
          </cell>
        </row>
        <row r="367012">
          <cell r="A367012" t="str">
            <v xml:space="preserve">GPS BA / PE    </v>
          </cell>
        </row>
        <row r="367013">
          <cell r="A367013" t="str">
            <v xml:space="preserve">GPS BA / PE    </v>
          </cell>
        </row>
        <row r="367014">
          <cell r="A367014" t="str">
            <v xml:space="preserve">GPS BA / PE    </v>
          </cell>
        </row>
        <row r="367015">
          <cell r="A367015" t="str">
            <v xml:space="preserve">GPS BA / PE    </v>
          </cell>
        </row>
        <row r="367016">
          <cell r="A367016" t="str">
            <v xml:space="preserve">GPS BA / PE    </v>
          </cell>
        </row>
        <row r="367017">
          <cell r="A367017" t="str">
            <v xml:space="preserve">GPS BA / PE    </v>
          </cell>
        </row>
        <row r="367018">
          <cell r="A367018" t="str">
            <v xml:space="preserve">GPS BA / PE    </v>
          </cell>
        </row>
        <row r="367019">
          <cell r="A367019" t="str">
            <v xml:space="preserve">GPS BA / PE    </v>
          </cell>
        </row>
        <row r="367020">
          <cell r="A367020" t="str">
            <v xml:space="preserve">GPS BA / PE    </v>
          </cell>
        </row>
        <row r="367021">
          <cell r="A367021" t="str">
            <v xml:space="preserve">GPS BA / PE    </v>
          </cell>
        </row>
        <row r="367022">
          <cell r="A367022" t="str">
            <v xml:space="preserve">GPS BA / PE    </v>
          </cell>
        </row>
        <row r="367023">
          <cell r="A367023" t="str">
            <v xml:space="preserve">GPS BA / PE    </v>
          </cell>
        </row>
        <row r="367024">
          <cell r="A367024" t="str">
            <v xml:space="preserve">GPS BA / PE    </v>
          </cell>
        </row>
        <row r="367025">
          <cell r="A367025" t="str">
            <v xml:space="preserve">GPS BA / PE    </v>
          </cell>
        </row>
        <row r="367026">
          <cell r="A367026" t="str">
            <v xml:space="preserve">GPS BA / PE    </v>
          </cell>
        </row>
        <row r="367027">
          <cell r="A367027" t="str">
            <v xml:space="preserve">GPS BA / PE    </v>
          </cell>
        </row>
        <row r="367028">
          <cell r="A367028" t="str">
            <v xml:space="preserve">GPS BA / PE    </v>
          </cell>
        </row>
        <row r="367029">
          <cell r="A367029" t="str">
            <v xml:space="preserve">GPS BA / PE    </v>
          </cell>
        </row>
        <row r="367030">
          <cell r="A367030" t="str">
            <v xml:space="preserve">GPS BA / PE    </v>
          </cell>
        </row>
        <row r="367031">
          <cell r="A367031" t="str">
            <v xml:space="preserve">GPS BA / PE    </v>
          </cell>
        </row>
        <row r="367032">
          <cell r="A367032" t="str">
            <v xml:space="preserve">GPS BA / PE    </v>
          </cell>
        </row>
        <row r="367033">
          <cell r="A367033" t="str">
            <v xml:space="preserve">GPS BA / PE    </v>
          </cell>
        </row>
        <row r="367034">
          <cell r="A367034" t="str">
            <v xml:space="preserve">GPS BA / PE    </v>
          </cell>
        </row>
        <row r="367035">
          <cell r="A367035" t="str">
            <v xml:space="preserve">GPS BA / PE    </v>
          </cell>
        </row>
        <row r="367036">
          <cell r="A367036" t="str">
            <v xml:space="preserve">GPS BA / PE    </v>
          </cell>
        </row>
        <row r="367037">
          <cell r="A367037" t="str">
            <v xml:space="preserve">GPS BA / PE    </v>
          </cell>
        </row>
        <row r="367038">
          <cell r="A367038" t="str">
            <v xml:space="preserve">GPS BA / PE    </v>
          </cell>
        </row>
        <row r="367039">
          <cell r="A367039" t="str">
            <v xml:space="preserve">GPS BA / PE    </v>
          </cell>
        </row>
        <row r="367040">
          <cell r="A367040" t="str">
            <v xml:space="preserve">GPS BA / PE    </v>
          </cell>
        </row>
        <row r="367041">
          <cell r="A367041" t="str">
            <v xml:space="preserve">GPS BA / PE    </v>
          </cell>
        </row>
        <row r="367042">
          <cell r="A367042" t="str">
            <v xml:space="preserve">GPS BA / PE    </v>
          </cell>
        </row>
        <row r="367043">
          <cell r="A367043" t="str">
            <v xml:space="preserve">GPS BA / PE    </v>
          </cell>
        </row>
        <row r="367044">
          <cell r="A367044" t="str">
            <v xml:space="preserve">GPS BA / PE    </v>
          </cell>
        </row>
        <row r="367045">
          <cell r="A367045" t="str">
            <v xml:space="preserve">GPS BA / PE    </v>
          </cell>
        </row>
        <row r="367046">
          <cell r="A367046" t="str">
            <v xml:space="preserve">GPS BA / PE    </v>
          </cell>
        </row>
        <row r="367047">
          <cell r="A367047" t="str">
            <v xml:space="preserve">GPS BA / PE    </v>
          </cell>
        </row>
        <row r="367048">
          <cell r="A367048" t="str">
            <v xml:space="preserve">GPS BA / PE    </v>
          </cell>
        </row>
        <row r="367049">
          <cell r="A367049" t="str">
            <v xml:space="preserve">GPS BA / PE    </v>
          </cell>
        </row>
        <row r="367050">
          <cell r="A367050" t="str">
            <v xml:space="preserve">GPS BA / PE    </v>
          </cell>
        </row>
        <row r="367051">
          <cell r="A367051" t="str">
            <v xml:space="preserve">GPS BA / PE    </v>
          </cell>
        </row>
        <row r="367052">
          <cell r="A367052" t="str">
            <v xml:space="preserve">GPS BA / PE    </v>
          </cell>
        </row>
        <row r="367053">
          <cell r="A367053" t="str">
            <v xml:space="preserve">GPS BA / PE    </v>
          </cell>
        </row>
        <row r="367054">
          <cell r="A367054" t="str">
            <v xml:space="preserve">GPS BA / PE    </v>
          </cell>
        </row>
        <row r="367055">
          <cell r="A367055" t="str">
            <v xml:space="preserve">GPS BA / PE    </v>
          </cell>
        </row>
        <row r="367056">
          <cell r="A367056" t="str">
            <v xml:space="preserve">GPS BA / PE    </v>
          </cell>
        </row>
        <row r="367057">
          <cell r="A367057" t="str">
            <v xml:space="preserve">GPS BA / PE    </v>
          </cell>
        </row>
        <row r="367058">
          <cell r="A367058" t="str">
            <v xml:space="preserve">GPS BA / PE    </v>
          </cell>
        </row>
        <row r="367059">
          <cell r="A367059" t="str">
            <v xml:space="preserve">GPS BA / PE    </v>
          </cell>
        </row>
        <row r="367060">
          <cell r="A367060" t="str">
            <v xml:space="preserve">GPS BA / PE    </v>
          </cell>
        </row>
        <row r="367061">
          <cell r="A367061" t="str">
            <v xml:space="preserve">GPS BA / PE    </v>
          </cell>
        </row>
        <row r="367062">
          <cell r="A367062" t="str">
            <v xml:space="preserve">GPS BA / PE    </v>
          </cell>
        </row>
        <row r="367063">
          <cell r="A367063" t="str">
            <v xml:space="preserve">GPS BA / PE    </v>
          </cell>
        </row>
        <row r="367064">
          <cell r="A367064" t="str">
            <v xml:space="preserve">GPS BA / PE    </v>
          </cell>
        </row>
        <row r="367065">
          <cell r="A367065" t="str">
            <v xml:space="preserve">GPS BA / PE    </v>
          </cell>
        </row>
        <row r="367066">
          <cell r="A367066" t="str">
            <v xml:space="preserve">GPS BA / PE    </v>
          </cell>
        </row>
        <row r="367067">
          <cell r="A367067" t="str">
            <v xml:space="preserve">GPS BA / PE    </v>
          </cell>
        </row>
        <row r="367068">
          <cell r="A367068" t="str">
            <v xml:space="preserve">GPS BA / PE    </v>
          </cell>
        </row>
        <row r="367069">
          <cell r="A367069" t="str">
            <v xml:space="preserve">GPS BA / PE    </v>
          </cell>
        </row>
        <row r="367070">
          <cell r="A367070" t="str">
            <v xml:space="preserve">GPS BA / PE    </v>
          </cell>
        </row>
        <row r="367071">
          <cell r="A367071" t="str">
            <v xml:space="preserve">GPS BA / PE    </v>
          </cell>
        </row>
        <row r="367072">
          <cell r="A367072" t="str">
            <v xml:space="preserve">GPS BA / PE    </v>
          </cell>
        </row>
        <row r="367073">
          <cell r="A367073" t="str">
            <v xml:space="preserve">GPS BA / PE    </v>
          </cell>
        </row>
        <row r="367074">
          <cell r="A367074" t="str">
            <v xml:space="preserve">GPS BA / PE    </v>
          </cell>
        </row>
        <row r="367075">
          <cell r="A367075" t="str">
            <v xml:space="preserve">GPS BA / PE    </v>
          </cell>
        </row>
        <row r="367076">
          <cell r="A367076" t="str">
            <v xml:space="preserve">GPS BA / PE    </v>
          </cell>
        </row>
        <row r="367077">
          <cell r="A367077" t="str">
            <v xml:space="preserve">GPS BA / PE    </v>
          </cell>
        </row>
        <row r="367078">
          <cell r="A367078" t="str">
            <v xml:space="preserve">GPS BA / PE    </v>
          </cell>
        </row>
        <row r="367079">
          <cell r="A367079" t="str">
            <v xml:space="preserve">GPS BA / PE    </v>
          </cell>
        </row>
        <row r="367080">
          <cell r="A367080" t="str">
            <v xml:space="preserve">GPS BA / PE    </v>
          </cell>
        </row>
        <row r="367081">
          <cell r="A367081" t="str">
            <v xml:space="preserve">GPS BA / PE    </v>
          </cell>
        </row>
        <row r="367082">
          <cell r="A367082" t="str">
            <v xml:space="preserve">GPS BA / PE    </v>
          </cell>
        </row>
        <row r="367083">
          <cell r="A367083" t="str">
            <v xml:space="preserve">GPS BA / PE    </v>
          </cell>
        </row>
        <row r="367084">
          <cell r="A367084" t="str">
            <v xml:space="preserve">GPS BA / PE    </v>
          </cell>
        </row>
        <row r="367085">
          <cell r="A367085" t="str">
            <v xml:space="preserve">GPS BA / PE    </v>
          </cell>
        </row>
        <row r="367086">
          <cell r="A367086" t="str">
            <v xml:space="preserve">GPS BA / PE    </v>
          </cell>
        </row>
        <row r="367087">
          <cell r="A367087" t="str">
            <v xml:space="preserve">GPS BA / PE    </v>
          </cell>
        </row>
        <row r="367088">
          <cell r="A367088" t="str">
            <v xml:space="preserve">GPS BA / PE    </v>
          </cell>
        </row>
        <row r="367089">
          <cell r="A367089" t="str">
            <v xml:space="preserve">GPS BA / PE    </v>
          </cell>
        </row>
        <row r="367090">
          <cell r="A367090" t="str">
            <v xml:space="preserve">GPS BA / PE    </v>
          </cell>
        </row>
        <row r="367091">
          <cell r="A367091" t="str">
            <v xml:space="preserve">GPS BA / PE    </v>
          </cell>
        </row>
        <row r="367092">
          <cell r="A367092" t="str">
            <v xml:space="preserve">GPS BA / PE    </v>
          </cell>
        </row>
        <row r="367093">
          <cell r="A367093" t="str">
            <v xml:space="preserve">GPS BA / PE    </v>
          </cell>
        </row>
        <row r="367094">
          <cell r="A367094" t="str">
            <v xml:space="preserve">GPS BA / PE    </v>
          </cell>
        </row>
        <row r="367095">
          <cell r="A367095" t="str">
            <v xml:space="preserve">GPS BA / PE    </v>
          </cell>
        </row>
        <row r="367096">
          <cell r="A367096" t="str">
            <v xml:space="preserve">GPS BA / PE    </v>
          </cell>
        </row>
        <row r="367097">
          <cell r="A367097" t="str">
            <v xml:space="preserve">GPS BA / PE    </v>
          </cell>
        </row>
        <row r="367098">
          <cell r="A367098" t="str">
            <v xml:space="preserve">GPS BA / PE    </v>
          </cell>
        </row>
        <row r="367099">
          <cell r="A367099" t="str">
            <v xml:space="preserve">GPS BA / PE    </v>
          </cell>
        </row>
        <row r="367100">
          <cell r="A367100" t="str">
            <v xml:space="preserve">GPS BA / PE    </v>
          </cell>
        </row>
        <row r="367101">
          <cell r="A367101" t="str">
            <v xml:space="preserve">GPS BA / PE    </v>
          </cell>
        </row>
        <row r="367102">
          <cell r="A367102" t="str">
            <v xml:space="preserve">GPS BA / PE    </v>
          </cell>
        </row>
        <row r="367103">
          <cell r="A367103" t="str">
            <v xml:space="preserve">GPS BA / PE    </v>
          </cell>
        </row>
        <row r="367104">
          <cell r="A367104" t="str">
            <v xml:space="preserve">GPS BA / PE    </v>
          </cell>
        </row>
        <row r="367105">
          <cell r="A367105" t="str">
            <v xml:space="preserve">GPS BA / PE    </v>
          </cell>
        </row>
        <row r="367106">
          <cell r="A367106" t="str">
            <v xml:space="preserve">GPS BA / PE    </v>
          </cell>
        </row>
        <row r="367107">
          <cell r="A367107" t="str">
            <v xml:space="preserve">GPS BA / PE    </v>
          </cell>
        </row>
        <row r="367108">
          <cell r="A367108" t="str">
            <v xml:space="preserve">GPS BA / PE    </v>
          </cell>
        </row>
        <row r="367109">
          <cell r="A367109" t="str">
            <v xml:space="preserve">GPS BA / PE    </v>
          </cell>
        </row>
        <row r="367110">
          <cell r="A367110" t="str">
            <v xml:space="preserve">GPS BA / PE    </v>
          </cell>
        </row>
        <row r="367111">
          <cell r="A367111" t="str">
            <v xml:space="preserve">GPS BA / PE    </v>
          </cell>
        </row>
        <row r="367112">
          <cell r="A367112" t="str">
            <v xml:space="preserve">GPS BA / PE    </v>
          </cell>
        </row>
        <row r="367113">
          <cell r="A367113" t="str">
            <v xml:space="preserve">GPS BA / PE    </v>
          </cell>
        </row>
        <row r="367114">
          <cell r="A367114" t="str">
            <v xml:space="preserve">GPS BA / PE    </v>
          </cell>
        </row>
        <row r="367115">
          <cell r="A367115" t="str">
            <v xml:space="preserve">GPS BA / PE    </v>
          </cell>
        </row>
        <row r="367116">
          <cell r="A367116" t="str">
            <v xml:space="preserve">GPS BA / PE    </v>
          </cell>
        </row>
        <row r="367117">
          <cell r="A367117" t="str">
            <v xml:space="preserve">GPS BA / PE    </v>
          </cell>
        </row>
        <row r="367118">
          <cell r="A367118" t="str">
            <v xml:space="preserve">GPS BA / PE    </v>
          </cell>
        </row>
        <row r="367119">
          <cell r="A367119" t="str">
            <v xml:space="preserve">GPS BA / PE    </v>
          </cell>
        </row>
        <row r="367120">
          <cell r="A367120" t="str">
            <v xml:space="preserve">GPS BA / PE    </v>
          </cell>
        </row>
        <row r="367121">
          <cell r="A367121" t="str">
            <v xml:space="preserve">GPS BA / PE    </v>
          </cell>
        </row>
        <row r="367122">
          <cell r="A367122" t="str">
            <v xml:space="preserve">GPS BA / PE    </v>
          </cell>
        </row>
        <row r="367123">
          <cell r="A367123" t="str">
            <v xml:space="preserve">GPS BA / PE    </v>
          </cell>
        </row>
        <row r="367124">
          <cell r="A367124" t="str">
            <v xml:space="preserve">GPS BA / PE    </v>
          </cell>
        </row>
        <row r="367125">
          <cell r="A367125" t="str">
            <v xml:space="preserve">GPS BA / PE    </v>
          </cell>
        </row>
        <row r="367126">
          <cell r="A367126" t="str">
            <v xml:space="preserve">GPS BA / PE    </v>
          </cell>
        </row>
        <row r="367127">
          <cell r="A367127" t="str">
            <v xml:space="preserve">GPS BA / PE    </v>
          </cell>
        </row>
        <row r="367128">
          <cell r="A367128" t="str">
            <v xml:space="preserve">GPS BA / PE    </v>
          </cell>
        </row>
        <row r="367129">
          <cell r="A367129" t="str">
            <v xml:space="preserve">GPS BA / PE    </v>
          </cell>
        </row>
        <row r="367130">
          <cell r="A367130" t="str">
            <v xml:space="preserve">GPS BA / PE    </v>
          </cell>
        </row>
        <row r="367131">
          <cell r="A367131" t="str">
            <v xml:space="preserve">GPS BA / PE    </v>
          </cell>
        </row>
        <row r="367132">
          <cell r="A367132" t="str">
            <v xml:space="preserve">GPS BA / PE    </v>
          </cell>
        </row>
        <row r="367133">
          <cell r="A367133" t="str">
            <v xml:space="preserve">GPS BA / PE    </v>
          </cell>
        </row>
        <row r="367134">
          <cell r="A367134" t="str">
            <v xml:space="preserve">GPS BA / PE    </v>
          </cell>
        </row>
        <row r="367135">
          <cell r="A367135" t="str">
            <v xml:space="preserve">GPS BA / PE    </v>
          </cell>
        </row>
        <row r="367136">
          <cell r="A367136" t="str">
            <v xml:space="preserve">GPS BA / PE    </v>
          </cell>
        </row>
        <row r="367137">
          <cell r="A367137" t="str">
            <v xml:space="preserve">GPS BA / PE    </v>
          </cell>
        </row>
        <row r="367138">
          <cell r="A367138" t="str">
            <v xml:space="preserve">GPS BA / PE    </v>
          </cell>
        </row>
        <row r="367139">
          <cell r="A367139" t="str">
            <v xml:space="preserve">GPS BA / PE    </v>
          </cell>
        </row>
        <row r="367140">
          <cell r="A367140" t="str">
            <v xml:space="preserve">GPS BA / PE    </v>
          </cell>
        </row>
        <row r="367141">
          <cell r="A367141" t="str">
            <v xml:space="preserve">GPS BA / PE    </v>
          </cell>
        </row>
        <row r="367142">
          <cell r="A367142" t="str">
            <v xml:space="preserve">GPS BA / PE    </v>
          </cell>
        </row>
        <row r="367143">
          <cell r="A367143" t="str">
            <v xml:space="preserve">GPS BA / PE    </v>
          </cell>
        </row>
        <row r="367144">
          <cell r="A367144" t="str">
            <v xml:space="preserve">GPS BA / PE    </v>
          </cell>
        </row>
        <row r="367145">
          <cell r="A367145" t="str">
            <v xml:space="preserve">GPS BA / PE    </v>
          </cell>
        </row>
        <row r="367146">
          <cell r="A367146" t="str">
            <v xml:space="preserve">GPS BA / PE    </v>
          </cell>
        </row>
        <row r="367147">
          <cell r="A367147" t="str">
            <v xml:space="preserve">GPS BA / PE    </v>
          </cell>
        </row>
        <row r="367148">
          <cell r="A367148" t="str">
            <v xml:space="preserve">GPS BA / PE    </v>
          </cell>
        </row>
        <row r="367149">
          <cell r="A367149" t="str">
            <v xml:space="preserve">GPS BA / PE    </v>
          </cell>
        </row>
        <row r="367150">
          <cell r="A367150" t="str">
            <v xml:space="preserve">GPS BA / PE    </v>
          </cell>
        </row>
        <row r="367151">
          <cell r="A367151" t="str">
            <v xml:space="preserve">GPS BA / PE    </v>
          </cell>
        </row>
        <row r="367152">
          <cell r="A367152" t="str">
            <v xml:space="preserve">GPS BA / PE    </v>
          </cell>
        </row>
        <row r="367153">
          <cell r="A367153" t="str">
            <v xml:space="preserve">GPS BA / PE    </v>
          </cell>
        </row>
        <row r="367154">
          <cell r="A367154" t="str">
            <v xml:space="preserve">GPS BA / PE    </v>
          </cell>
        </row>
        <row r="367155">
          <cell r="A367155" t="str">
            <v xml:space="preserve">GPS BA / PE    </v>
          </cell>
        </row>
        <row r="367156">
          <cell r="A367156" t="str">
            <v xml:space="preserve">GPS BA / PE    </v>
          </cell>
        </row>
        <row r="367157">
          <cell r="A367157" t="str">
            <v xml:space="preserve">GPS BA / PE    </v>
          </cell>
        </row>
        <row r="367158">
          <cell r="A367158" t="str">
            <v xml:space="preserve">GPS BA / PE    </v>
          </cell>
        </row>
        <row r="367159">
          <cell r="A367159" t="str">
            <v xml:space="preserve">GPS BA / PE    </v>
          </cell>
        </row>
        <row r="367160">
          <cell r="A367160" t="str">
            <v xml:space="preserve">GPS BA / PE    </v>
          </cell>
        </row>
        <row r="367161">
          <cell r="A367161" t="str">
            <v xml:space="preserve">GPS BA / PE    </v>
          </cell>
        </row>
        <row r="367162">
          <cell r="A367162" t="str">
            <v xml:space="preserve">TOP CE         </v>
          </cell>
        </row>
        <row r="367163">
          <cell r="A367163" t="str">
            <v xml:space="preserve">TOP CE         </v>
          </cell>
        </row>
        <row r="367164">
          <cell r="A367164" t="str">
            <v xml:space="preserve">TOP CE         </v>
          </cell>
        </row>
        <row r="367165">
          <cell r="A367165" t="str">
            <v xml:space="preserve">TOP CE         </v>
          </cell>
        </row>
        <row r="367166">
          <cell r="A367166" t="str">
            <v xml:space="preserve">TOP CE         </v>
          </cell>
        </row>
        <row r="367167">
          <cell r="A367167" t="str">
            <v xml:space="preserve">TOP CE         </v>
          </cell>
        </row>
        <row r="367168">
          <cell r="A367168" t="str">
            <v xml:space="preserve">TOP CE         </v>
          </cell>
        </row>
        <row r="367169">
          <cell r="A367169" t="str">
            <v xml:space="preserve">TOP CE         </v>
          </cell>
        </row>
        <row r="367170">
          <cell r="A367170" t="str">
            <v xml:space="preserve">TOP CE         </v>
          </cell>
        </row>
        <row r="367171">
          <cell r="A367171" t="str">
            <v xml:space="preserve">GPS BA / PE    </v>
          </cell>
        </row>
        <row r="367172">
          <cell r="A367172" t="str">
            <v xml:space="preserve">GPS BA / PE    </v>
          </cell>
        </row>
        <row r="367173">
          <cell r="A367173" t="str">
            <v xml:space="preserve">GPS BA / PE    </v>
          </cell>
        </row>
        <row r="367174">
          <cell r="A367174" t="str">
            <v xml:space="preserve">GPS BA / PE    </v>
          </cell>
        </row>
        <row r="367175">
          <cell r="A367175" t="str">
            <v xml:space="preserve">GPS BA / PE    </v>
          </cell>
        </row>
        <row r="367176">
          <cell r="A367176" t="str">
            <v xml:space="preserve">GPS BA / PE    </v>
          </cell>
        </row>
        <row r="367177">
          <cell r="A367177" t="str">
            <v xml:space="preserve">GPS BA / PE    </v>
          </cell>
        </row>
        <row r="367178">
          <cell r="A367178" t="str">
            <v xml:space="preserve">GPS BA / PE    </v>
          </cell>
        </row>
        <row r="367179">
          <cell r="A367179" t="str">
            <v xml:space="preserve">GPS BA / PE    </v>
          </cell>
        </row>
        <row r="367180">
          <cell r="A367180" t="str">
            <v xml:space="preserve">GPS BA / PE    </v>
          </cell>
        </row>
        <row r="367181">
          <cell r="A367181" t="str">
            <v xml:space="preserve">GPS BA / PE    </v>
          </cell>
        </row>
        <row r="367182">
          <cell r="A367182" t="str">
            <v xml:space="preserve">GPS BA / PE    </v>
          </cell>
        </row>
        <row r="367183">
          <cell r="A367183" t="str">
            <v xml:space="preserve">GPS BA / PE    </v>
          </cell>
        </row>
        <row r="367184">
          <cell r="A367184" t="str">
            <v xml:space="preserve">GPS BA / PE    </v>
          </cell>
        </row>
        <row r="367185">
          <cell r="A367185" t="str">
            <v xml:space="preserve">GPS BA / PE    </v>
          </cell>
        </row>
        <row r="367186">
          <cell r="A367186" t="str">
            <v xml:space="preserve">GPS BA / PE    </v>
          </cell>
        </row>
        <row r="367187">
          <cell r="A367187" t="str">
            <v xml:space="preserve">GPS BA / PE    </v>
          </cell>
        </row>
        <row r="367188">
          <cell r="A367188" t="str">
            <v xml:space="preserve">GPS BA / PE    </v>
          </cell>
        </row>
        <row r="367189">
          <cell r="A367189" t="str">
            <v xml:space="preserve">GPS BA / PE    </v>
          </cell>
        </row>
        <row r="367190">
          <cell r="A367190" t="str">
            <v xml:space="preserve">GPS BA / PE    </v>
          </cell>
        </row>
        <row r="367191">
          <cell r="A367191" t="str">
            <v xml:space="preserve">GPS BA / PE    </v>
          </cell>
        </row>
        <row r="367192">
          <cell r="A367192" t="str">
            <v xml:space="preserve">GPS BA / PE    </v>
          </cell>
        </row>
        <row r="367193">
          <cell r="A367193" t="str">
            <v xml:space="preserve">GPS BA / PE    </v>
          </cell>
        </row>
        <row r="367194">
          <cell r="A367194" t="str">
            <v xml:space="preserve">GPS BA / PE    </v>
          </cell>
        </row>
        <row r="367195">
          <cell r="A367195" t="str">
            <v xml:space="preserve">GPS BA / PE    </v>
          </cell>
        </row>
        <row r="367196">
          <cell r="A367196" t="str">
            <v xml:space="preserve">GPS BA / PE    </v>
          </cell>
        </row>
        <row r="367197">
          <cell r="A367197" t="str">
            <v xml:space="preserve">GPS BA / PE    </v>
          </cell>
        </row>
        <row r="367198">
          <cell r="A367198" t="str">
            <v xml:space="preserve">TOP CE         </v>
          </cell>
        </row>
        <row r="367199">
          <cell r="A367199" t="str">
            <v xml:space="preserve">TOP CE         </v>
          </cell>
        </row>
        <row r="367200">
          <cell r="A367200" t="str">
            <v xml:space="preserve">TOP CE         </v>
          </cell>
        </row>
        <row r="367201">
          <cell r="A367201" t="str">
            <v xml:space="preserve">TOP CE         </v>
          </cell>
        </row>
        <row r="367202">
          <cell r="A367202" t="str">
            <v xml:space="preserve">TOP CE         </v>
          </cell>
        </row>
        <row r="367203">
          <cell r="A367203" t="str">
            <v xml:space="preserve">TOP CE         </v>
          </cell>
        </row>
        <row r="367204">
          <cell r="A367204" t="str">
            <v xml:space="preserve">TOP CE         </v>
          </cell>
        </row>
        <row r="367205">
          <cell r="A367205" t="str">
            <v xml:space="preserve">TOP CE         </v>
          </cell>
        </row>
        <row r="367206">
          <cell r="A367206" t="str">
            <v xml:space="preserve">TOP CE         </v>
          </cell>
        </row>
        <row r="367207">
          <cell r="A367207" t="str">
            <v xml:space="preserve">GPS BA / PE    </v>
          </cell>
        </row>
        <row r="367208">
          <cell r="A367208" t="str">
            <v xml:space="preserve">GPS BA / PE    </v>
          </cell>
        </row>
        <row r="367209">
          <cell r="A367209" t="str">
            <v xml:space="preserve">GPS BA / PE    </v>
          </cell>
        </row>
        <row r="367210">
          <cell r="A367210" t="str">
            <v xml:space="preserve">GPS BA / PE    </v>
          </cell>
        </row>
        <row r="367211">
          <cell r="A367211" t="str">
            <v xml:space="preserve">GPS BA / PE    </v>
          </cell>
        </row>
        <row r="367212">
          <cell r="A367212" t="str">
            <v xml:space="preserve">GPS BA / PE    </v>
          </cell>
        </row>
        <row r="367213">
          <cell r="A367213" t="str">
            <v xml:space="preserve">GPS BA / PE    </v>
          </cell>
        </row>
        <row r="367214">
          <cell r="A367214" t="str">
            <v xml:space="preserve">GPS BA / PE    </v>
          </cell>
        </row>
        <row r="367215">
          <cell r="A367215" t="str">
            <v xml:space="preserve">GPS BA / PE    </v>
          </cell>
        </row>
        <row r="367216">
          <cell r="A367216" t="str">
            <v xml:space="preserve">GPS BA / PE    </v>
          </cell>
        </row>
        <row r="367217">
          <cell r="A367217" t="str">
            <v xml:space="preserve">GPS BA / PE    </v>
          </cell>
        </row>
        <row r="367218">
          <cell r="A367218" t="str">
            <v xml:space="preserve">GPS BA / PE    </v>
          </cell>
        </row>
        <row r="367219">
          <cell r="A367219" t="str">
            <v xml:space="preserve">GPS BA / PE    </v>
          </cell>
        </row>
        <row r="367220">
          <cell r="A367220" t="str">
            <v xml:space="preserve">GPS BA / PE    </v>
          </cell>
        </row>
        <row r="367221">
          <cell r="A367221" t="str">
            <v xml:space="preserve">GPS BA / PE    </v>
          </cell>
        </row>
        <row r="367222">
          <cell r="A367222" t="str">
            <v xml:space="preserve">GPS BA / PE    </v>
          </cell>
        </row>
        <row r="367223">
          <cell r="A367223" t="str">
            <v xml:space="preserve">GPS BA / PE    </v>
          </cell>
        </row>
        <row r="367224">
          <cell r="A367224" t="str">
            <v xml:space="preserve">GPS BA / PE    </v>
          </cell>
        </row>
        <row r="367225">
          <cell r="A367225" t="str">
            <v xml:space="preserve">GPS BA / PE    </v>
          </cell>
        </row>
        <row r="367226">
          <cell r="A367226" t="str">
            <v xml:space="preserve">GPS BA / PE    </v>
          </cell>
        </row>
        <row r="367227">
          <cell r="A367227" t="str">
            <v xml:space="preserve">GPS BA / PE    </v>
          </cell>
        </row>
        <row r="367228">
          <cell r="A367228" t="str">
            <v xml:space="preserve">GPS BA / PE    </v>
          </cell>
        </row>
        <row r="367229">
          <cell r="A367229" t="str">
            <v xml:space="preserve">GPS BA / PE    </v>
          </cell>
        </row>
        <row r="367230">
          <cell r="A367230" t="str">
            <v xml:space="preserve">GPS BA / PE    </v>
          </cell>
        </row>
        <row r="367231">
          <cell r="A367231" t="str">
            <v xml:space="preserve">GPS BA / PE    </v>
          </cell>
        </row>
        <row r="367232">
          <cell r="A367232" t="str">
            <v xml:space="preserve">GPS BA / PE    </v>
          </cell>
        </row>
        <row r="367233">
          <cell r="A367233" t="str">
            <v xml:space="preserve">GPS BA / PE    </v>
          </cell>
        </row>
        <row r="367234">
          <cell r="A367234" t="str">
            <v xml:space="preserve">GPS BA / PE    </v>
          </cell>
        </row>
        <row r="367235">
          <cell r="A367235" t="str">
            <v xml:space="preserve">GPS BA / PE    </v>
          </cell>
        </row>
        <row r="367236">
          <cell r="A367236" t="str">
            <v xml:space="preserve">GPS BA / PE    </v>
          </cell>
        </row>
        <row r="367237">
          <cell r="A367237" t="str">
            <v xml:space="preserve">GPS BA / PE    </v>
          </cell>
        </row>
        <row r="367238">
          <cell r="A367238" t="str">
            <v xml:space="preserve">GPS BA / PE    </v>
          </cell>
        </row>
        <row r="367239">
          <cell r="A367239" t="str">
            <v xml:space="preserve">GPS BA / PE    </v>
          </cell>
        </row>
        <row r="367240">
          <cell r="A367240" t="str">
            <v xml:space="preserve">GPS BA / PE    </v>
          </cell>
        </row>
        <row r="367241">
          <cell r="A367241" t="str">
            <v xml:space="preserve">GPS BA / PE    </v>
          </cell>
        </row>
        <row r="367242">
          <cell r="A367242" t="str">
            <v xml:space="preserve">GPS BA / PE    </v>
          </cell>
        </row>
        <row r="367243">
          <cell r="A367243" t="str">
            <v xml:space="preserve">GPS BA / PE    </v>
          </cell>
        </row>
        <row r="367244">
          <cell r="A367244" t="str">
            <v xml:space="preserve">GPS BA / PE    </v>
          </cell>
        </row>
        <row r="367245">
          <cell r="A367245" t="str">
            <v xml:space="preserve">GPS BA / PE    </v>
          </cell>
        </row>
        <row r="367246">
          <cell r="A367246" t="str">
            <v xml:space="preserve">GPS BA / PE    </v>
          </cell>
        </row>
        <row r="367247">
          <cell r="A367247" t="str">
            <v xml:space="preserve">GPS BA / PE    </v>
          </cell>
        </row>
        <row r="367248">
          <cell r="A367248" t="str">
            <v xml:space="preserve">GPS BA / PE    </v>
          </cell>
        </row>
        <row r="367249">
          <cell r="A367249" t="str">
            <v xml:space="preserve">GPS BA / PE    </v>
          </cell>
        </row>
        <row r="367250">
          <cell r="A367250" t="str">
            <v xml:space="preserve">GPS BA / PE    </v>
          </cell>
        </row>
        <row r="367251">
          <cell r="A367251" t="str">
            <v xml:space="preserve">GPS BA / PE    </v>
          </cell>
        </row>
        <row r="367252">
          <cell r="A367252" t="str">
            <v xml:space="preserve">GPS BA / PE    </v>
          </cell>
        </row>
        <row r="367253">
          <cell r="A367253" t="str">
            <v xml:space="preserve">GPS BA / PE    </v>
          </cell>
        </row>
        <row r="367254">
          <cell r="A367254" t="str">
            <v xml:space="preserve">GPS BA / PE    </v>
          </cell>
        </row>
        <row r="367255">
          <cell r="A367255" t="str">
            <v xml:space="preserve">GPS BA / PE    </v>
          </cell>
        </row>
        <row r="367256">
          <cell r="A367256" t="str">
            <v xml:space="preserve">GPS BA / PE    </v>
          </cell>
        </row>
        <row r="367257">
          <cell r="A367257" t="str">
            <v xml:space="preserve">GPS BA / PE    </v>
          </cell>
        </row>
        <row r="367258">
          <cell r="A367258" t="str">
            <v xml:space="preserve">GPS BA / PE    </v>
          </cell>
        </row>
        <row r="367259">
          <cell r="A367259" t="str">
            <v xml:space="preserve">GPS BA / PE    </v>
          </cell>
        </row>
        <row r="367260">
          <cell r="A367260" t="str">
            <v xml:space="preserve">GPS BA / PE    </v>
          </cell>
        </row>
        <row r="367261">
          <cell r="A367261" t="str">
            <v xml:space="preserve">GPS BA / PE    </v>
          </cell>
        </row>
        <row r="367262">
          <cell r="A367262" t="str">
            <v xml:space="preserve">GPS BA / PE    </v>
          </cell>
        </row>
        <row r="367263">
          <cell r="A367263" t="str">
            <v xml:space="preserve">GPS BA / PE    </v>
          </cell>
        </row>
        <row r="367264">
          <cell r="A367264" t="str">
            <v xml:space="preserve">GPS BA / PE    </v>
          </cell>
        </row>
        <row r="367265">
          <cell r="A367265" t="str">
            <v xml:space="preserve">GPS BA / PE    </v>
          </cell>
        </row>
        <row r="367266">
          <cell r="A367266" t="str">
            <v xml:space="preserve">GPS BA / PE    </v>
          </cell>
        </row>
        <row r="367267">
          <cell r="A367267" t="str">
            <v xml:space="preserve">GPS BA / PE    </v>
          </cell>
        </row>
        <row r="367268">
          <cell r="A367268" t="str">
            <v xml:space="preserve">GPS BA / PE    </v>
          </cell>
        </row>
        <row r="367269">
          <cell r="A367269" t="str">
            <v xml:space="preserve">GPS BA / PE    </v>
          </cell>
        </row>
        <row r="367270">
          <cell r="A367270" t="str">
            <v xml:space="preserve">GPS BA / PE    </v>
          </cell>
        </row>
        <row r="367271">
          <cell r="A367271" t="str">
            <v xml:space="preserve">GPS BA / PE    </v>
          </cell>
        </row>
        <row r="367272">
          <cell r="A367272" t="str">
            <v xml:space="preserve">GPS BA / PE    </v>
          </cell>
        </row>
        <row r="367273">
          <cell r="A367273" t="str">
            <v xml:space="preserve">GPS BA / PE    </v>
          </cell>
        </row>
        <row r="367274">
          <cell r="A367274" t="str">
            <v xml:space="preserve">GPS BA / PE    </v>
          </cell>
        </row>
        <row r="367275">
          <cell r="A367275" t="str">
            <v xml:space="preserve">GPS BA / PE    </v>
          </cell>
        </row>
        <row r="367276">
          <cell r="A367276" t="str">
            <v xml:space="preserve">GPS BA / PE    </v>
          </cell>
        </row>
        <row r="367277">
          <cell r="A367277" t="str">
            <v xml:space="preserve">GPS BA / PE    </v>
          </cell>
        </row>
        <row r="367278">
          <cell r="A367278" t="str">
            <v xml:space="preserve">GPS BA / PE    </v>
          </cell>
        </row>
        <row r="367279">
          <cell r="A367279" t="str">
            <v xml:space="preserve">GPS BA / PE    </v>
          </cell>
        </row>
        <row r="367280">
          <cell r="A367280" t="str">
            <v xml:space="preserve">GPS BA / PE    </v>
          </cell>
        </row>
        <row r="367281">
          <cell r="A367281" t="str">
            <v xml:space="preserve">GPS BA / PE    </v>
          </cell>
        </row>
        <row r="367282">
          <cell r="A367282" t="str">
            <v xml:space="preserve">GPS BA / PE    </v>
          </cell>
        </row>
        <row r="367283">
          <cell r="A367283" t="str">
            <v xml:space="preserve">GPS BA / PE    </v>
          </cell>
        </row>
        <row r="367284">
          <cell r="A367284" t="str">
            <v xml:space="preserve">GPS BA / PE    </v>
          </cell>
        </row>
        <row r="367285">
          <cell r="A367285" t="str">
            <v xml:space="preserve">GPS BA / PE    </v>
          </cell>
        </row>
        <row r="367286">
          <cell r="A367286" t="str">
            <v xml:space="preserve">GPS BA / PE    </v>
          </cell>
        </row>
        <row r="367287">
          <cell r="A367287" t="str">
            <v xml:space="preserve">GPS BA / PE    </v>
          </cell>
        </row>
        <row r="367288">
          <cell r="A367288" t="str">
            <v xml:space="preserve">GPS BA / PE    </v>
          </cell>
        </row>
        <row r="367289">
          <cell r="A367289" t="str">
            <v xml:space="preserve">GPS BA / PE    </v>
          </cell>
        </row>
        <row r="367290">
          <cell r="A367290" t="str">
            <v xml:space="preserve">GPS BA / PE    </v>
          </cell>
        </row>
        <row r="367291">
          <cell r="A367291" t="str">
            <v xml:space="preserve">GPS BA / PE    </v>
          </cell>
        </row>
        <row r="367292">
          <cell r="A367292" t="str">
            <v xml:space="preserve">GPS BA / PE    </v>
          </cell>
        </row>
        <row r="367293">
          <cell r="A367293" t="str">
            <v xml:space="preserve">GPS BA / PE    </v>
          </cell>
        </row>
        <row r="367294">
          <cell r="A367294" t="str">
            <v xml:space="preserve">GPS BA / PE    </v>
          </cell>
        </row>
        <row r="367295">
          <cell r="A367295" t="str">
            <v xml:space="preserve">GPS BA / PE    </v>
          </cell>
        </row>
        <row r="367296">
          <cell r="A367296" t="str">
            <v xml:space="preserve">GPS BA / PE    </v>
          </cell>
        </row>
        <row r="367297">
          <cell r="A367297" t="str">
            <v xml:space="preserve">GPS BA / PE    </v>
          </cell>
        </row>
        <row r="367298">
          <cell r="A367298" t="str">
            <v xml:space="preserve">GPS BA / PE    </v>
          </cell>
        </row>
        <row r="367299">
          <cell r="A367299" t="str">
            <v xml:space="preserve">GPS BA / PE    </v>
          </cell>
        </row>
        <row r="367300">
          <cell r="A367300" t="str">
            <v xml:space="preserve">GPS BA / PE    </v>
          </cell>
        </row>
        <row r="367301">
          <cell r="A367301" t="str">
            <v xml:space="preserve">GPS BA / PE    </v>
          </cell>
        </row>
        <row r="367302">
          <cell r="A367302" t="str">
            <v xml:space="preserve">GPS BA / PE    </v>
          </cell>
        </row>
        <row r="367303">
          <cell r="A367303" t="str">
            <v xml:space="preserve">GPS BA / PE    </v>
          </cell>
        </row>
        <row r="367304">
          <cell r="A367304" t="str">
            <v xml:space="preserve">GPS BA / PE    </v>
          </cell>
        </row>
        <row r="367305">
          <cell r="A367305" t="str">
            <v xml:space="preserve">GPS BA / PE    </v>
          </cell>
        </row>
        <row r="367306">
          <cell r="A367306" t="str">
            <v xml:space="preserve">GPS BA / PE    </v>
          </cell>
        </row>
        <row r="367307">
          <cell r="A367307" t="str">
            <v xml:space="preserve">GPS BA / PE    </v>
          </cell>
        </row>
        <row r="367308">
          <cell r="A367308" t="str">
            <v xml:space="preserve">GPS BA / PE    </v>
          </cell>
        </row>
        <row r="367309">
          <cell r="A367309" t="str">
            <v xml:space="preserve">GPS BA / PE    </v>
          </cell>
        </row>
        <row r="367310">
          <cell r="A367310" t="str">
            <v xml:space="preserve">GPS BA / PE    </v>
          </cell>
        </row>
        <row r="367311">
          <cell r="A367311" t="str">
            <v xml:space="preserve">GPS BA / PE    </v>
          </cell>
        </row>
        <row r="367312">
          <cell r="A367312" t="str">
            <v xml:space="preserve">GPS BA / PE    </v>
          </cell>
        </row>
        <row r="367313">
          <cell r="A367313" t="str">
            <v xml:space="preserve">GPS BA / PE    </v>
          </cell>
        </row>
        <row r="367314">
          <cell r="A367314" t="str">
            <v xml:space="preserve">GPS BA / PE    </v>
          </cell>
        </row>
        <row r="367315">
          <cell r="A367315" t="str">
            <v xml:space="preserve">GPS BA / PE    </v>
          </cell>
        </row>
        <row r="367316">
          <cell r="A367316" t="str">
            <v xml:space="preserve">GPS BA / PE    </v>
          </cell>
        </row>
        <row r="367317">
          <cell r="A367317" t="str">
            <v xml:space="preserve">GPS BA / PE    </v>
          </cell>
        </row>
        <row r="367318">
          <cell r="A367318" t="str">
            <v xml:space="preserve">GPS BA / PE    </v>
          </cell>
        </row>
        <row r="367319">
          <cell r="A367319" t="str">
            <v xml:space="preserve">GPS BA / PE    </v>
          </cell>
        </row>
        <row r="367320">
          <cell r="A367320" t="str">
            <v xml:space="preserve">GPS BA / PE    </v>
          </cell>
        </row>
        <row r="367321">
          <cell r="A367321" t="str">
            <v xml:space="preserve">GPS BA / PE    </v>
          </cell>
        </row>
        <row r="367322">
          <cell r="A367322" t="str">
            <v xml:space="preserve">GPS BA / PE    </v>
          </cell>
        </row>
        <row r="367323">
          <cell r="A367323" t="str">
            <v xml:space="preserve">GPS BA / PE    </v>
          </cell>
        </row>
        <row r="367324">
          <cell r="A367324" t="str">
            <v xml:space="preserve">GPS BA / PE    </v>
          </cell>
        </row>
        <row r="367325">
          <cell r="A367325" t="str">
            <v xml:space="preserve">GPS BA / PE    </v>
          </cell>
        </row>
        <row r="367326">
          <cell r="A367326" t="str">
            <v xml:space="preserve">GPS BA / PE    </v>
          </cell>
        </row>
        <row r="367327">
          <cell r="A367327" t="str">
            <v xml:space="preserve">GPS BA / PE    </v>
          </cell>
        </row>
        <row r="367328">
          <cell r="A367328" t="str">
            <v xml:space="preserve">GPS BA / PE    </v>
          </cell>
        </row>
        <row r="367329">
          <cell r="A367329" t="str">
            <v xml:space="preserve">GPS BA / PE    </v>
          </cell>
        </row>
        <row r="367330">
          <cell r="A367330" t="str">
            <v xml:space="preserve">GPS BA / PE    </v>
          </cell>
        </row>
        <row r="367331">
          <cell r="A367331" t="str">
            <v xml:space="preserve">GPS BA / PE    </v>
          </cell>
        </row>
        <row r="367332">
          <cell r="A367332" t="str">
            <v xml:space="preserve">GPS BA / PE    </v>
          </cell>
        </row>
        <row r="367333">
          <cell r="A367333" t="str">
            <v xml:space="preserve">GPS BA / PE    </v>
          </cell>
        </row>
        <row r="367334">
          <cell r="A367334" t="str">
            <v xml:space="preserve">GPS BA / PE    </v>
          </cell>
        </row>
        <row r="367335">
          <cell r="A367335" t="str">
            <v xml:space="preserve">GPS BA / PE    </v>
          </cell>
        </row>
        <row r="367336">
          <cell r="A367336" t="str">
            <v xml:space="preserve">GPS BA / PE    </v>
          </cell>
        </row>
        <row r="367337">
          <cell r="A367337" t="str">
            <v xml:space="preserve">GPS BA / PE    </v>
          </cell>
        </row>
        <row r="367338">
          <cell r="A367338" t="str">
            <v xml:space="preserve">GPS BA / PE    </v>
          </cell>
        </row>
        <row r="367339">
          <cell r="A367339" t="str">
            <v xml:space="preserve">GPS BA / PE    </v>
          </cell>
        </row>
        <row r="367340">
          <cell r="A367340" t="str">
            <v xml:space="preserve">GPS BA / PE    </v>
          </cell>
        </row>
        <row r="367341">
          <cell r="A367341" t="str">
            <v xml:space="preserve">GPS BA / PE    </v>
          </cell>
        </row>
        <row r="367342">
          <cell r="A367342" t="str">
            <v>TOP PDL BA \ SP</v>
          </cell>
        </row>
        <row r="367343">
          <cell r="A367343" t="str">
            <v>TOP PDL BA \ SP</v>
          </cell>
        </row>
        <row r="367344">
          <cell r="A367344" t="str">
            <v>TOP PDL BA \ SP</v>
          </cell>
        </row>
        <row r="367345">
          <cell r="A367345" t="str">
            <v>TOP PDL BA \ SP</v>
          </cell>
        </row>
        <row r="367346">
          <cell r="A367346" t="str">
            <v>TOP PDL BA \ SP</v>
          </cell>
        </row>
        <row r="367347">
          <cell r="A367347" t="str">
            <v>TOP PDL BA \ SP</v>
          </cell>
        </row>
        <row r="367348">
          <cell r="A367348" t="str">
            <v>TOP PDL BA \ SP</v>
          </cell>
        </row>
        <row r="367349">
          <cell r="A367349" t="str">
            <v>TOP PDL BA \ SP</v>
          </cell>
        </row>
        <row r="367350">
          <cell r="A367350" t="str">
            <v>TOP PDL BA \ SP</v>
          </cell>
        </row>
        <row r="367351">
          <cell r="A367351" t="str">
            <v xml:space="preserve">TOP CE         </v>
          </cell>
        </row>
        <row r="367352">
          <cell r="A367352" t="str">
            <v xml:space="preserve">TOP CE         </v>
          </cell>
        </row>
        <row r="367353">
          <cell r="A367353" t="str">
            <v xml:space="preserve">TOP CE         </v>
          </cell>
        </row>
        <row r="367354">
          <cell r="A367354" t="str">
            <v xml:space="preserve">TOP CE         </v>
          </cell>
        </row>
        <row r="367355">
          <cell r="A367355" t="str">
            <v xml:space="preserve">TOP CE         </v>
          </cell>
        </row>
        <row r="367356">
          <cell r="A367356" t="str">
            <v xml:space="preserve">TOP CE         </v>
          </cell>
        </row>
        <row r="367357">
          <cell r="A367357" t="str">
            <v xml:space="preserve">TOP CE         </v>
          </cell>
        </row>
        <row r="367358">
          <cell r="A367358" t="str">
            <v xml:space="preserve">TOP CE         </v>
          </cell>
        </row>
        <row r="367359">
          <cell r="A367359" t="str">
            <v xml:space="preserve">TOP CE         </v>
          </cell>
        </row>
        <row r="367360">
          <cell r="A367360" t="str">
            <v xml:space="preserve">GPS BA / PE    </v>
          </cell>
        </row>
        <row r="367361">
          <cell r="A367361" t="str">
            <v xml:space="preserve">GPS BA / PE    </v>
          </cell>
        </row>
        <row r="367362">
          <cell r="A367362" t="str">
            <v xml:space="preserve">GPS BA / PE    </v>
          </cell>
        </row>
        <row r="367363">
          <cell r="A367363" t="str">
            <v xml:space="preserve">GPS BA / PE    </v>
          </cell>
        </row>
        <row r="367364">
          <cell r="A367364" t="str">
            <v xml:space="preserve">GPS BA / PE    </v>
          </cell>
        </row>
        <row r="367365">
          <cell r="A367365" t="str">
            <v xml:space="preserve">GPS BA / PE    </v>
          </cell>
        </row>
        <row r="367366">
          <cell r="A367366" t="str">
            <v xml:space="preserve">GPS BA / PE    </v>
          </cell>
        </row>
        <row r="367367">
          <cell r="A367367" t="str">
            <v xml:space="preserve">GPS BA / PE    </v>
          </cell>
        </row>
        <row r="367368">
          <cell r="A367368" t="str">
            <v xml:space="preserve">GPS BA / PE    </v>
          </cell>
        </row>
        <row r="367369">
          <cell r="A367369" t="str">
            <v xml:space="preserve">GPS BA / PE    </v>
          </cell>
        </row>
        <row r="367370">
          <cell r="A367370" t="str">
            <v xml:space="preserve">GPS BA / PE    </v>
          </cell>
        </row>
        <row r="367371">
          <cell r="A367371" t="str">
            <v xml:space="preserve">GPS BA / PE    </v>
          </cell>
        </row>
        <row r="367372">
          <cell r="A367372" t="str">
            <v xml:space="preserve">GPS BA / PE    </v>
          </cell>
        </row>
        <row r="367373">
          <cell r="A367373" t="str">
            <v xml:space="preserve">GPS BA / PE    </v>
          </cell>
        </row>
        <row r="367374">
          <cell r="A367374" t="str">
            <v xml:space="preserve">GPS BA / PE    </v>
          </cell>
        </row>
        <row r="367375">
          <cell r="A367375" t="str">
            <v xml:space="preserve">GPS BA / PE    </v>
          </cell>
        </row>
        <row r="367376">
          <cell r="A367376" t="str">
            <v xml:space="preserve">GPS BA / PE    </v>
          </cell>
        </row>
        <row r="367377">
          <cell r="A367377" t="str">
            <v xml:space="preserve">GPS BA / PE    </v>
          </cell>
        </row>
        <row r="367378">
          <cell r="A367378" t="str">
            <v xml:space="preserve">GPS BA / PE    </v>
          </cell>
        </row>
        <row r="367379">
          <cell r="A367379" t="str">
            <v xml:space="preserve">GPS BA / PE    </v>
          </cell>
        </row>
        <row r="367380">
          <cell r="A367380" t="str">
            <v xml:space="preserve">GPS BA / PE    </v>
          </cell>
        </row>
        <row r="367381">
          <cell r="A367381" t="str">
            <v xml:space="preserve">GPS BA / PE    </v>
          </cell>
        </row>
        <row r="367382">
          <cell r="A367382" t="str">
            <v xml:space="preserve">GPS BA / PE    </v>
          </cell>
        </row>
        <row r="367383">
          <cell r="A367383" t="str">
            <v xml:space="preserve">GPS BA / PE    </v>
          </cell>
        </row>
        <row r="367384">
          <cell r="A367384" t="str">
            <v xml:space="preserve">GPS BA / PE    </v>
          </cell>
        </row>
        <row r="367385">
          <cell r="A367385" t="str">
            <v xml:space="preserve">GPS BA / PE    </v>
          </cell>
        </row>
        <row r="367386">
          <cell r="A367386" t="str">
            <v xml:space="preserve">GPS BA / PE    </v>
          </cell>
        </row>
        <row r="367387">
          <cell r="A367387" t="str">
            <v xml:space="preserve">GPS BA / PE    </v>
          </cell>
        </row>
        <row r="367388">
          <cell r="A367388" t="str">
            <v xml:space="preserve">GPS BA / PE    </v>
          </cell>
        </row>
        <row r="367389">
          <cell r="A367389" t="str">
            <v xml:space="preserve">GPS BA / PE    </v>
          </cell>
        </row>
        <row r="367390">
          <cell r="A367390" t="str">
            <v xml:space="preserve">GPS BA / PE    </v>
          </cell>
        </row>
        <row r="367391">
          <cell r="A367391" t="str">
            <v xml:space="preserve">GPS BA / PE    </v>
          </cell>
        </row>
        <row r="367392">
          <cell r="A367392" t="str">
            <v xml:space="preserve">GPS BA / PE    </v>
          </cell>
        </row>
        <row r="367393">
          <cell r="A367393" t="str">
            <v xml:space="preserve">GPS BA / PE    </v>
          </cell>
        </row>
        <row r="367394">
          <cell r="A367394" t="str">
            <v xml:space="preserve">GPS BA / PE    </v>
          </cell>
        </row>
        <row r="367395">
          <cell r="A367395" t="str">
            <v xml:space="preserve">GPS BA / PE    </v>
          </cell>
        </row>
        <row r="367396">
          <cell r="A367396" t="str">
            <v xml:space="preserve">GPS BA / PE    </v>
          </cell>
        </row>
        <row r="367397">
          <cell r="A367397" t="str">
            <v xml:space="preserve">GPS BA / PE    </v>
          </cell>
        </row>
        <row r="367398">
          <cell r="A367398" t="str">
            <v xml:space="preserve">GPS BA / PE    </v>
          </cell>
        </row>
        <row r="367399">
          <cell r="A367399" t="str">
            <v xml:space="preserve">GPS BA / PE    </v>
          </cell>
        </row>
        <row r="367400">
          <cell r="A367400" t="str">
            <v xml:space="preserve">GPS BA / PE    </v>
          </cell>
        </row>
        <row r="367401">
          <cell r="A367401" t="str">
            <v xml:space="preserve">GPS BA / PE    </v>
          </cell>
        </row>
        <row r="367402">
          <cell r="A367402" t="str">
            <v xml:space="preserve">GPS BA / PE    </v>
          </cell>
        </row>
        <row r="367403">
          <cell r="A367403" t="str">
            <v xml:space="preserve">GPS BA / PE    </v>
          </cell>
        </row>
        <row r="367404">
          <cell r="A367404" t="str">
            <v xml:space="preserve">GPS BA / PE    </v>
          </cell>
        </row>
        <row r="367405">
          <cell r="A367405" t="str">
            <v>TOP PDL BA \ SP</v>
          </cell>
        </row>
        <row r="367406">
          <cell r="A367406" t="str">
            <v>TOP PDL BA \ SP</v>
          </cell>
        </row>
        <row r="367407">
          <cell r="A367407" t="str">
            <v>TOP PDL BA \ SP</v>
          </cell>
        </row>
        <row r="367408">
          <cell r="A367408" t="str">
            <v>TOP PDL BA \ SP</v>
          </cell>
        </row>
        <row r="367409">
          <cell r="A367409" t="str">
            <v>TOP PDL BA \ SP</v>
          </cell>
        </row>
        <row r="367410">
          <cell r="A367410" t="str">
            <v>TOP PDL BA \ SP</v>
          </cell>
        </row>
        <row r="367411">
          <cell r="A367411" t="str">
            <v>TOP PDL BA \ SP</v>
          </cell>
        </row>
        <row r="367412">
          <cell r="A367412" t="str">
            <v>TOP PDL BA \ SP</v>
          </cell>
        </row>
        <row r="367413">
          <cell r="A367413" t="str">
            <v>TOP PDL BA \ SP</v>
          </cell>
        </row>
        <row r="367414">
          <cell r="A367414" t="str">
            <v xml:space="preserve">GPS BA / PE    </v>
          </cell>
        </row>
        <row r="367415">
          <cell r="A367415" t="str">
            <v xml:space="preserve">GPS BA / PE    </v>
          </cell>
        </row>
        <row r="367416">
          <cell r="A367416" t="str">
            <v xml:space="preserve">GPS BA / PE    </v>
          </cell>
        </row>
        <row r="367417">
          <cell r="A367417" t="str">
            <v xml:space="preserve">GPS BA / PE    </v>
          </cell>
        </row>
        <row r="367418">
          <cell r="A367418" t="str">
            <v xml:space="preserve">GPS BA / PE    </v>
          </cell>
        </row>
        <row r="367419">
          <cell r="A367419" t="str">
            <v xml:space="preserve">GPS BA / PE    </v>
          </cell>
        </row>
        <row r="367420">
          <cell r="A367420" t="str">
            <v xml:space="preserve">GPS BA / PE    </v>
          </cell>
        </row>
        <row r="367421">
          <cell r="A367421" t="str">
            <v xml:space="preserve">GPS BA / PE    </v>
          </cell>
        </row>
        <row r="367422">
          <cell r="A367422" t="str">
            <v xml:space="preserve">GPS BA / PE    </v>
          </cell>
        </row>
        <row r="367423">
          <cell r="A367423" t="str">
            <v xml:space="preserve">GPS BA / PE    </v>
          </cell>
        </row>
        <row r="367424">
          <cell r="A367424" t="str">
            <v xml:space="preserve">GPS BA / PE    </v>
          </cell>
        </row>
        <row r="367425">
          <cell r="A367425" t="str">
            <v xml:space="preserve">GPS BA / PE    </v>
          </cell>
        </row>
        <row r="367426">
          <cell r="A367426" t="str">
            <v xml:space="preserve">GPS BA / PE    </v>
          </cell>
        </row>
        <row r="367427">
          <cell r="A367427" t="str">
            <v xml:space="preserve">GPS BA / PE    </v>
          </cell>
        </row>
        <row r="367428">
          <cell r="A367428" t="str">
            <v xml:space="preserve">GPS BA / PE    </v>
          </cell>
        </row>
        <row r="367429">
          <cell r="A367429" t="str">
            <v xml:space="preserve">GPS BA / PE    </v>
          </cell>
        </row>
        <row r="367430">
          <cell r="A367430" t="str">
            <v xml:space="preserve">GPS BA / PE    </v>
          </cell>
        </row>
        <row r="367431">
          <cell r="A367431" t="str">
            <v xml:space="preserve">GPS BA / PE    </v>
          </cell>
        </row>
        <row r="367432">
          <cell r="A367432" t="str">
            <v xml:space="preserve">GPS BA / PE    </v>
          </cell>
        </row>
        <row r="367433">
          <cell r="A367433" t="str">
            <v xml:space="preserve">GPS BA / PE    </v>
          </cell>
        </row>
        <row r="367434">
          <cell r="A367434" t="str">
            <v xml:space="preserve">GPS BA / PE    </v>
          </cell>
        </row>
        <row r="367435">
          <cell r="A367435" t="str">
            <v xml:space="preserve">GPS BA / PE    </v>
          </cell>
        </row>
        <row r="367436">
          <cell r="A367436" t="str">
            <v xml:space="preserve">GPS BA / PE    </v>
          </cell>
        </row>
        <row r="367437">
          <cell r="A367437" t="str">
            <v xml:space="preserve">GPS BA / PE    </v>
          </cell>
        </row>
        <row r="367438">
          <cell r="A367438" t="str">
            <v xml:space="preserve">GPS BA / PE    </v>
          </cell>
        </row>
        <row r="367439">
          <cell r="A367439" t="str">
            <v xml:space="preserve">GPS BA / PE    </v>
          </cell>
        </row>
        <row r="367440">
          <cell r="A367440" t="str">
            <v xml:space="preserve">GPS BA / PE    </v>
          </cell>
        </row>
        <row r="367441">
          <cell r="A367441" t="str">
            <v xml:space="preserve">GPS BA / PE    </v>
          </cell>
        </row>
        <row r="367442">
          <cell r="A367442" t="str">
            <v xml:space="preserve">GPS RJ         </v>
          </cell>
        </row>
        <row r="367443">
          <cell r="A367443" t="str">
            <v xml:space="preserve">GPS RJ         </v>
          </cell>
        </row>
        <row r="367444">
          <cell r="A367444" t="str">
            <v xml:space="preserve">GPS RJ         </v>
          </cell>
        </row>
        <row r="367445">
          <cell r="A367445" t="str">
            <v xml:space="preserve">GPS RJ         </v>
          </cell>
        </row>
        <row r="367446">
          <cell r="A367446" t="str">
            <v xml:space="preserve">GPS RJ         </v>
          </cell>
        </row>
        <row r="367447">
          <cell r="A367447" t="str">
            <v xml:space="preserve">GPS RJ         </v>
          </cell>
        </row>
        <row r="367448">
          <cell r="A367448" t="str">
            <v xml:space="preserve">GPS RJ         </v>
          </cell>
        </row>
        <row r="367449">
          <cell r="A367449" t="str">
            <v xml:space="preserve">GPS RJ         </v>
          </cell>
        </row>
        <row r="367450">
          <cell r="A367450" t="str">
            <v xml:space="preserve">GPS RJ         </v>
          </cell>
        </row>
        <row r="367451">
          <cell r="A367451" t="str">
            <v xml:space="preserve">GPS RJ         </v>
          </cell>
        </row>
        <row r="367452">
          <cell r="A367452" t="str">
            <v xml:space="preserve">GPS RJ         </v>
          </cell>
        </row>
        <row r="367453">
          <cell r="A367453" t="str">
            <v xml:space="preserve">GPS RJ         </v>
          </cell>
        </row>
        <row r="367454">
          <cell r="A367454" t="str">
            <v xml:space="preserve">GPS RJ         </v>
          </cell>
        </row>
        <row r="367455">
          <cell r="A367455" t="str">
            <v xml:space="preserve">GPS RJ         </v>
          </cell>
        </row>
        <row r="367456">
          <cell r="A367456" t="str">
            <v xml:space="preserve">GPS RJ         </v>
          </cell>
        </row>
        <row r="367457">
          <cell r="A367457" t="str">
            <v xml:space="preserve">GPS RJ         </v>
          </cell>
        </row>
        <row r="367458">
          <cell r="A367458" t="str">
            <v xml:space="preserve">GPS RJ         </v>
          </cell>
        </row>
        <row r="367459">
          <cell r="A367459" t="str">
            <v xml:space="preserve">GPS RJ         </v>
          </cell>
        </row>
        <row r="367460">
          <cell r="A367460" t="str">
            <v xml:space="preserve">GPS RJ         </v>
          </cell>
        </row>
        <row r="367461">
          <cell r="A367461" t="str">
            <v xml:space="preserve">GPS RJ         </v>
          </cell>
        </row>
        <row r="367462">
          <cell r="A367462" t="str">
            <v xml:space="preserve">GPS RJ         </v>
          </cell>
        </row>
        <row r="367463">
          <cell r="A367463" t="str">
            <v xml:space="preserve">GPS RJ         </v>
          </cell>
        </row>
        <row r="367464">
          <cell r="A367464" t="str">
            <v xml:space="preserve">GPS RJ         </v>
          </cell>
        </row>
        <row r="367465">
          <cell r="A367465" t="str">
            <v xml:space="preserve">GPS RJ         </v>
          </cell>
        </row>
        <row r="367466">
          <cell r="A367466" t="str">
            <v xml:space="preserve">GPS RJ         </v>
          </cell>
        </row>
        <row r="367467">
          <cell r="A367467" t="str">
            <v xml:space="preserve">GPS RJ         </v>
          </cell>
        </row>
        <row r="367468">
          <cell r="A367468" t="str">
            <v xml:space="preserve">GPS RJ         </v>
          </cell>
        </row>
        <row r="367469">
          <cell r="A367469" t="str">
            <v xml:space="preserve">GPS RJ         </v>
          </cell>
        </row>
        <row r="367470">
          <cell r="A367470" t="str">
            <v xml:space="preserve">GPS RJ         </v>
          </cell>
        </row>
        <row r="367471">
          <cell r="A367471" t="str">
            <v xml:space="preserve">GPS RJ         </v>
          </cell>
        </row>
        <row r="367472">
          <cell r="A367472" t="str">
            <v xml:space="preserve">GPS RJ         </v>
          </cell>
        </row>
        <row r="367473">
          <cell r="A367473" t="str">
            <v xml:space="preserve">GPS RJ         </v>
          </cell>
        </row>
        <row r="367474">
          <cell r="A367474" t="str">
            <v xml:space="preserve">GPS RJ         </v>
          </cell>
        </row>
        <row r="367475">
          <cell r="A367475" t="str">
            <v xml:space="preserve">GPS RJ         </v>
          </cell>
        </row>
        <row r="367476">
          <cell r="A367476" t="str">
            <v xml:space="preserve">GPS RJ         </v>
          </cell>
        </row>
        <row r="367477">
          <cell r="A367477" t="str">
            <v>TOP PDL BA \ SP</v>
          </cell>
        </row>
        <row r="367478">
          <cell r="A367478" t="str">
            <v>TOP PDL BA \ SP</v>
          </cell>
        </row>
        <row r="367479">
          <cell r="A367479" t="str">
            <v>TOP PDL BA \ SP</v>
          </cell>
        </row>
        <row r="367480">
          <cell r="A367480" t="str">
            <v>TOP PDL BA \ SP</v>
          </cell>
        </row>
        <row r="367481">
          <cell r="A367481" t="str">
            <v>TOP PDL BA \ SP</v>
          </cell>
        </row>
        <row r="367482">
          <cell r="A367482" t="str">
            <v>TOP PDL BA \ SP</v>
          </cell>
        </row>
        <row r="367483">
          <cell r="A367483" t="str">
            <v>TOP PDL BA \ SP</v>
          </cell>
        </row>
        <row r="367484">
          <cell r="A367484" t="str">
            <v>TOP PDL BA \ SP</v>
          </cell>
        </row>
        <row r="367485">
          <cell r="A367485" t="str">
            <v>TOP PDL BA \ SP</v>
          </cell>
        </row>
        <row r="367486">
          <cell r="A367486" t="str">
            <v>TOP PDL BA \ SP</v>
          </cell>
        </row>
        <row r="367487">
          <cell r="A367487" t="str">
            <v>TOP PDL BA \ SP</v>
          </cell>
        </row>
        <row r="367488">
          <cell r="A367488" t="str">
            <v>TOP PDL BA \ SP</v>
          </cell>
        </row>
        <row r="367489">
          <cell r="A367489" t="str">
            <v>TOP PDL BA \ SP</v>
          </cell>
        </row>
        <row r="367490">
          <cell r="A367490" t="str">
            <v>TOP PDL BA \ SP</v>
          </cell>
        </row>
        <row r="367491">
          <cell r="A367491" t="str">
            <v>TOP PDL BA \ SP</v>
          </cell>
        </row>
        <row r="367492">
          <cell r="A367492" t="str">
            <v>TOP PDL BA \ SP</v>
          </cell>
        </row>
        <row r="367493">
          <cell r="A367493" t="str">
            <v>TOP PDL BA \ SP</v>
          </cell>
        </row>
        <row r="367494">
          <cell r="A367494" t="str">
            <v>TOP PDL BA \ SP</v>
          </cell>
        </row>
        <row r="367495">
          <cell r="A367495" t="str">
            <v>TOP PDL BA \ SP</v>
          </cell>
        </row>
        <row r="367496">
          <cell r="A367496" t="str">
            <v>TOP PDL BA \ SP</v>
          </cell>
        </row>
        <row r="367497">
          <cell r="A367497" t="str">
            <v>TOP PDL BA \ SP</v>
          </cell>
        </row>
        <row r="367498">
          <cell r="A367498" t="str">
            <v>TOP PDL BA \ SP</v>
          </cell>
        </row>
        <row r="367499">
          <cell r="A367499" t="str">
            <v>TOP PDL BA \ SP</v>
          </cell>
        </row>
        <row r="367500">
          <cell r="A367500" t="str">
            <v>TOP PDL BA \ SP</v>
          </cell>
        </row>
        <row r="367501">
          <cell r="A367501" t="str">
            <v>TOP PDL BA \ SP</v>
          </cell>
        </row>
        <row r="367502">
          <cell r="A367502" t="str">
            <v>TOP PDL BA \ SP</v>
          </cell>
        </row>
        <row r="367503">
          <cell r="A367503" t="str">
            <v>TOP PDL BA \ SP</v>
          </cell>
        </row>
        <row r="367504">
          <cell r="A367504" t="str">
            <v xml:space="preserve">GPS RJ         </v>
          </cell>
        </row>
        <row r="367505">
          <cell r="A367505" t="str">
            <v xml:space="preserve">GPS RJ         </v>
          </cell>
        </row>
        <row r="367506">
          <cell r="A367506" t="str">
            <v xml:space="preserve">GPS RJ         </v>
          </cell>
        </row>
        <row r="367507">
          <cell r="A367507" t="str">
            <v xml:space="preserve">GPS RJ         </v>
          </cell>
        </row>
        <row r="367508">
          <cell r="A367508" t="str">
            <v xml:space="preserve">GPS RJ         </v>
          </cell>
        </row>
        <row r="367509">
          <cell r="A367509" t="str">
            <v xml:space="preserve">GPS RJ         </v>
          </cell>
        </row>
        <row r="367510">
          <cell r="A367510" t="str">
            <v xml:space="preserve">GPS RJ         </v>
          </cell>
        </row>
        <row r="367511">
          <cell r="A367511" t="str">
            <v xml:space="preserve">GPS RJ         </v>
          </cell>
        </row>
        <row r="367512">
          <cell r="A367512" t="str">
            <v xml:space="preserve">GPS RJ         </v>
          </cell>
        </row>
        <row r="367513">
          <cell r="A367513" t="str">
            <v>TOP PDL BA \ SP</v>
          </cell>
        </row>
        <row r="367514">
          <cell r="A367514" t="str">
            <v>TOP PDL BA \ SP</v>
          </cell>
        </row>
        <row r="367515">
          <cell r="A367515" t="str">
            <v>TOP PDL BA \ SP</v>
          </cell>
        </row>
        <row r="367516">
          <cell r="A367516" t="str">
            <v>TOP PDL BA \ SP</v>
          </cell>
        </row>
        <row r="367517">
          <cell r="A367517" t="str">
            <v>TOP PDL BA \ SP</v>
          </cell>
        </row>
        <row r="367518">
          <cell r="A367518" t="str">
            <v>TOP PDL BA \ SP</v>
          </cell>
        </row>
        <row r="367519">
          <cell r="A367519" t="str">
            <v>TOP PDL BA \ SP</v>
          </cell>
        </row>
        <row r="367520">
          <cell r="A367520" t="str">
            <v>TOP PDL BA \ SP</v>
          </cell>
        </row>
        <row r="367521">
          <cell r="A367521" t="str">
            <v>TOP PDL BA \ SP</v>
          </cell>
        </row>
        <row r="367522">
          <cell r="A367522" t="str">
            <v xml:space="preserve">GPS RJ         </v>
          </cell>
        </row>
        <row r="367523">
          <cell r="A367523" t="str">
            <v xml:space="preserve">GPS RJ         </v>
          </cell>
        </row>
        <row r="367524">
          <cell r="A367524" t="str">
            <v xml:space="preserve">GPS RJ         </v>
          </cell>
        </row>
        <row r="367525">
          <cell r="A367525" t="str">
            <v xml:space="preserve">GPS RJ         </v>
          </cell>
        </row>
        <row r="367526">
          <cell r="A367526" t="str">
            <v xml:space="preserve">GPS RJ         </v>
          </cell>
        </row>
        <row r="367527">
          <cell r="A367527" t="str">
            <v xml:space="preserve">GPS RJ         </v>
          </cell>
        </row>
        <row r="367528">
          <cell r="A367528" t="str">
            <v xml:space="preserve">GPS RJ         </v>
          </cell>
        </row>
        <row r="367529">
          <cell r="A367529" t="str">
            <v xml:space="preserve">GPS RJ         </v>
          </cell>
        </row>
        <row r="367530">
          <cell r="A367530" t="str">
            <v xml:space="preserve">GPS RJ         </v>
          </cell>
        </row>
        <row r="367531">
          <cell r="A367531" t="str">
            <v xml:space="preserve">GPS RJ         </v>
          </cell>
        </row>
        <row r="367532">
          <cell r="A367532" t="str">
            <v xml:space="preserve">GPS RJ         </v>
          </cell>
        </row>
        <row r="367533">
          <cell r="A367533" t="str">
            <v xml:space="preserve">GPS RJ         </v>
          </cell>
        </row>
        <row r="367534">
          <cell r="A367534" t="str">
            <v xml:space="preserve">GPS RJ         </v>
          </cell>
        </row>
        <row r="367535">
          <cell r="A367535" t="str">
            <v xml:space="preserve">GPS RJ         </v>
          </cell>
        </row>
        <row r="367536">
          <cell r="A367536" t="str">
            <v xml:space="preserve">GPS RJ         </v>
          </cell>
        </row>
        <row r="367537">
          <cell r="A367537" t="str">
            <v xml:space="preserve">GPS RJ         </v>
          </cell>
        </row>
        <row r="367538">
          <cell r="A367538" t="str">
            <v xml:space="preserve">GPS RJ         </v>
          </cell>
        </row>
        <row r="367539">
          <cell r="A367539" t="str">
            <v xml:space="preserve">GPS RJ         </v>
          </cell>
        </row>
        <row r="367540">
          <cell r="A367540" t="str">
            <v xml:space="preserve">GPS RJ         </v>
          </cell>
        </row>
        <row r="367541">
          <cell r="A367541" t="str">
            <v xml:space="preserve">GPS RJ         </v>
          </cell>
        </row>
        <row r="367542">
          <cell r="A367542" t="str">
            <v xml:space="preserve">GPS RJ         </v>
          </cell>
        </row>
        <row r="367543">
          <cell r="A367543" t="str">
            <v xml:space="preserve">GPS RJ         </v>
          </cell>
        </row>
        <row r="367544">
          <cell r="A367544" t="str">
            <v xml:space="preserve">GPS RJ         </v>
          </cell>
        </row>
        <row r="367545">
          <cell r="A367545" t="str">
            <v xml:space="preserve">GPS RJ         </v>
          </cell>
        </row>
        <row r="367546">
          <cell r="A367546" t="str">
            <v xml:space="preserve">GPS RJ         </v>
          </cell>
        </row>
        <row r="367547">
          <cell r="A367547" t="str">
            <v xml:space="preserve">GPS RJ         </v>
          </cell>
        </row>
        <row r="367548">
          <cell r="A367548" t="str">
            <v xml:space="preserve">GPS RJ         </v>
          </cell>
        </row>
        <row r="367549">
          <cell r="A367549" t="str">
            <v xml:space="preserve">GPS RJ         </v>
          </cell>
        </row>
        <row r="367550">
          <cell r="A367550" t="str">
            <v xml:space="preserve">GPS RJ         </v>
          </cell>
        </row>
        <row r="367551">
          <cell r="A367551" t="str">
            <v xml:space="preserve">GPS RJ         </v>
          </cell>
        </row>
        <row r="367552">
          <cell r="A367552" t="str">
            <v xml:space="preserve">GPS RJ         </v>
          </cell>
        </row>
        <row r="367553">
          <cell r="A367553" t="str">
            <v xml:space="preserve">GPS RJ         </v>
          </cell>
        </row>
        <row r="367554">
          <cell r="A367554" t="str">
            <v xml:space="preserve">GPS RJ         </v>
          </cell>
        </row>
        <row r="367555">
          <cell r="A367555" t="str">
            <v xml:space="preserve">GPS RJ         </v>
          </cell>
        </row>
        <row r="367556">
          <cell r="A367556" t="str">
            <v xml:space="preserve">GPS RJ         </v>
          </cell>
        </row>
        <row r="367557">
          <cell r="A367557" t="str">
            <v xml:space="preserve">GPS RJ         </v>
          </cell>
        </row>
        <row r="367558">
          <cell r="A367558" t="str">
            <v xml:space="preserve">TOP CE         </v>
          </cell>
        </row>
        <row r="367559">
          <cell r="A367559" t="str">
            <v xml:space="preserve">TOP CE         </v>
          </cell>
        </row>
        <row r="367560">
          <cell r="A367560" t="str">
            <v xml:space="preserve">TOP CE         </v>
          </cell>
        </row>
        <row r="367561">
          <cell r="A367561" t="str">
            <v xml:space="preserve">TOP CE         </v>
          </cell>
        </row>
        <row r="367562">
          <cell r="A367562" t="str">
            <v xml:space="preserve">TOP CE         </v>
          </cell>
        </row>
        <row r="367563">
          <cell r="A367563" t="str">
            <v xml:space="preserve">TOP CE         </v>
          </cell>
        </row>
        <row r="367564">
          <cell r="A367564" t="str">
            <v xml:space="preserve">TOP CE         </v>
          </cell>
        </row>
        <row r="367565">
          <cell r="A367565" t="str">
            <v xml:space="preserve">TOP CE         </v>
          </cell>
        </row>
        <row r="367566">
          <cell r="A367566" t="str">
            <v xml:space="preserve">TOP CE         </v>
          </cell>
        </row>
        <row r="367567">
          <cell r="A367567" t="str">
            <v xml:space="preserve">TOP CE         </v>
          </cell>
        </row>
        <row r="367568">
          <cell r="A367568" t="str">
            <v xml:space="preserve">TOP CE         </v>
          </cell>
        </row>
        <row r="367569">
          <cell r="A367569" t="str">
            <v xml:space="preserve">TOP CE         </v>
          </cell>
        </row>
        <row r="367570">
          <cell r="A367570" t="str">
            <v xml:space="preserve">TOP CE         </v>
          </cell>
        </row>
        <row r="367571">
          <cell r="A367571" t="str">
            <v xml:space="preserve">TOP CE         </v>
          </cell>
        </row>
        <row r="367572">
          <cell r="A367572" t="str">
            <v xml:space="preserve">TOP CE         </v>
          </cell>
        </row>
        <row r="367573">
          <cell r="A367573" t="str">
            <v xml:space="preserve">TOP CE         </v>
          </cell>
        </row>
        <row r="367574">
          <cell r="A367574" t="str">
            <v xml:space="preserve">TOP CE         </v>
          </cell>
        </row>
        <row r="367575">
          <cell r="A367575" t="str">
            <v xml:space="preserve">TOP CE         </v>
          </cell>
        </row>
        <row r="367576">
          <cell r="A367576" t="str">
            <v xml:space="preserve">TOP CE         </v>
          </cell>
        </row>
        <row r="367577">
          <cell r="A367577" t="str">
            <v xml:space="preserve">TOP CE         </v>
          </cell>
        </row>
        <row r="367578">
          <cell r="A367578" t="str">
            <v xml:space="preserve">TOP CE         </v>
          </cell>
        </row>
        <row r="367579">
          <cell r="A367579" t="str">
            <v xml:space="preserve">TOP CE         </v>
          </cell>
        </row>
        <row r="367580">
          <cell r="A367580" t="str">
            <v xml:space="preserve">TOP CE         </v>
          </cell>
        </row>
        <row r="367581">
          <cell r="A367581" t="str">
            <v xml:space="preserve">TOP CE         </v>
          </cell>
        </row>
        <row r="367582">
          <cell r="A367582" t="str">
            <v xml:space="preserve">TOP CE         </v>
          </cell>
        </row>
        <row r="367583">
          <cell r="A367583" t="str">
            <v xml:space="preserve">TOP CE         </v>
          </cell>
        </row>
        <row r="367584">
          <cell r="A367584" t="str">
            <v xml:space="preserve">TOP CE         </v>
          </cell>
        </row>
        <row r="367585">
          <cell r="A367585" t="str">
            <v xml:space="preserve">TOP CE         </v>
          </cell>
        </row>
        <row r="367586">
          <cell r="A367586" t="str">
            <v xml:space="preserve">TOP CE         </v>
          </cell>
        </row>
        <row r="367587">
          <cell r="A367587" t="str">
            <v xml:space="preserve">TOP CE         </v>
          </cell>
        </row>
        <row r="367588">
          <cell r="A367588" t="str">
            <v xml:space="preserve">TOP CE         </v>
          </cell>
        </row>
        <row r="367589">
          <cell r="A367589" t="str">
            <v xml:space="preserve">TOP CE         </v>
          </cell>
        </row>
        <row r="367590">
          <cell r="A367590" t="str">
            <v xml:space="preserve">TOP CE         </v>
          </cell>
        </row>
        <row r="367591">
          <cell r="A367591" t="str">
            <v xml:space="preserve">TOP CE         </v>
          </cell>
        </row>
        <row r="367592">
          <cell r="A367592" t="str">
            <v xml:space="preserve">TOP CE         </v>
          </cell>
        </row>
        <row r="367593">
          <cell r="A367593" t="str">
            <v xml:space="preserve">TOP CE         </v>
          </cell>
        </row>
        <row r="367594">
          <cell r="A367594" t="str">
            <v xml:space="preserve">TOP CE         </v>
          </cell>
        </row>
        <row r="367595">
          <cell r="A367595" t="str">
            <v xml:space="preserve">TOP CE         </v>
          </cell>
        </row>
        <row r="367596">
          <cell r="A367596" t="str">
            <v xml:space="preserve">TOP CE         </v>
          </cell>
        </row>
        <row r="367597">
          <cell r="A367597" t="str">
            <v xml:space="preserve">TOP CE         </v>
          </cell>
        </row>
        <row r="367598">
          <cell r="A367598" t="str">
            <v xml:space="preserve">TOP CE         </v>
          </cell>
        </row>
        <row r="367599">
          <cell r="A367599" t="str">
            <v xml:space="preserve">TOP CE         </v>
          </cell>
        </row>
        <row r="367600">
          <cell r="A367600" t="str">
            <v xml:space="preserve">TOP CE         </v>
          </cell>
        </row>
        <row r="367601">
          <cell r="A367601" t="str">
            <v xml:space="preserve">TOP CE         </v>
          </cell>
        </row>
        <row r="367602">
          <cell r="A367602" t="str">
            <v xml:space="preserve">TOP CE         </v>
          </cell>
        </row>
        <row r="367603">
          <cell r="A367603" t="str">
            <v xml:space="preserve">TOP CE         </v>
          </cell>
        </row>
        <row r="367604">
          <cell r="A367604" t="str">
            <v xml:space="preserve">TOP CE         </v>
          </cell>
        </row>
        <row r="367605">
          <cell r="A367605" t="str">
            <v xml:space="preserve">TOP CE         </v>
          </cell>
        </row>
        <row r="367606">
          <cell r="A367606" t="str">
            <v xml:space="preserve">TOP CE         </v>
          </cell>
        </row>
        <row r="367607">
          <cell r="A367607" t="str">
            <v xml:space="preserve">TOP CE         </v>
          </cell>
        </row>
        <row r="367608">
          <cell r="A367608" t="str">
            <v xml:space="preserve">TOP CE         </v>
          </cell>
        </row>
        <row r="367609">
          <cell r="A367609" t="str">
            <v xml:space="preserve">TOP CE         </v>
          </cell>
        </row>
        <row r="367610">
          <cell r="A367610" t="str">
            <v xml:space="preserve">TOP CE         </v>
          </cell>
        </row>
        <row r="367611">
          <cell r="A367611" t="str">
            <v xml:space="preserve">GPS RJ         </v>
          </cell>
        </row>
        <row r="367612">
          <cell r="A367612" t="str">
            <v xml:space="preserve">GPS RJ         </v>
          </cell>
        </row>
        <row r="367613">
          <cell r="A367613" t="str">
            <v xml:space="preserve">GPS RJ         </v>
          </cell>
        </row>
        <row r="367614">
          <cell r="A367614" t="str">
            <v xml:space="preserve">GPS RJ         </v>
          </cell>
        </row>
        <row r="367615">
          <cell r="A367615" t="str">
            <v xml:space="preserve">GPS RJ         </v>
          </cell>
        </row>
        <row r="367616">
          <cell r="A367616" t="str">
            <v xml:space="preserve">GPS RJ         </v>
          </cell>
        </row>
        <row r="367617">
          <cell r="A367617" t="str">
            <v xml:space="preserve">GPS RJ         </v>
          </cell>
        </row>
        <row r="367618">
          <cell r="A367618" t="str">
            <v xml:space="preserve">GPS RJ         </v>
          </cell>
        </row>
        <row r="367619">
          <cell r="A367619" t="str">
            <v xml:space="preserve">GPS RJ         </v>
          </cell>
        </row>
        <row r="367620">
          <cell r="A367620" t="str">
            <v xml:space="preserve">GPS RJ         </v>
          </cell>
        </row>
        <row r="367621">
          <cell r="A367621" t="str">
            <v xml:space="preserve">GPS RJ         </v>
          </cell>
        </row>
        <row r="367622">
          <cell r="A367622" t="str">
            <v xml:space="preserve">GPS RJ         </v>
          </cell>
        </row>
        <row r="367623">
          <cell r="A367623" t="str">
            <v xml:space="preserve">GPS RJ         </v>
          </cell>
        </row>
        <row r="367624">
          <cell r="A367624" t="str">
            <v xml:space="preserve">GPS RJ         </v>
          </cell>
        </row>
        <row r="367625">
          <cell r="A367625" t="str">
            <v xml:space="preserve">GPS RJ         </v>
          </cell>
        </row>
        <row r="367626">
          <cell r="A367626" t="str">
            <v xml:space="preserve">GPS RJ         </v>
          </cell>
        </row>
        <row r="367627">
          <cell r="A367627" t="str">
            <v xml:space="preserve">GPS RJ         </v>
          </cell>
        </row>
        <row r="367628">
          <cell r="A367628" t="str">
            <v xml:space="preserve">GPS RJ         </v>
          </cell>
        </row>
        <row r="367629">
          <cell r="A367629" t="str">
            <v xml:space="preserve">GPS RJ         </v>
          </cell>
        </row>
        <row r="367630">
          <cell r="A367630" t="str">
            <v xml:space="preserve">GPS RJ         </v>
          </cell>
        </row>
        <row r="367631">
          <cell r="A367631" t="str">
            <v xml:space="preserve">GPS RJ         </v>
          </cell>
        </row>
        <row r="367632">
          <cell r="A367632" t="str">
            <v xml:space="preserve">GPS RJ         </v>
          </cell>
        </row>
        <row r="367633">
          <cell r="A367633" t="str">
            <v xml:space="preserve">GPS RJ         </v>
          </cell>
        </row>
        <row r="367634">
          <cell r="A367634" t="str">
            <v xml:space="preserve">GPS RJ         </v>
          </cell>
        </row>
        <row r="367635">
          <cell r="A367635" t="str">
            <v xml:space="preserve">GPS RJ         </v>
          </cell>
        </row>
        <row r="367636">
          <cell r="A367636" t="str">
            <v xml:space="preserve">GPS RJ         </v>
          </cell>
        </row>
        <row r="367637">
          <cell r="A367637" t="str">
            <v xml:space="preserve">GPS RJ         </v>
          </cell>
        </row>
        <row r="367638">
          <cell r="A367638" t="str">
            <v xml:space="preserve">GPS RJ         </v>
          </cell>
        </row>
        <row r="367639">
          <cell r="A367639" t="str">
            <v xml:space="preserve">GPS RJ         </v>
          </cell>
        </row>
        <row r="367640">
          <cell r="A367640" t="str">
            <v xml:space="preserve">GPS RJ         </v>
          </cell>
        </row>
        <row r="367641">
          <cell r="A367641" t="str">
            <v xml:space="preserve">GPS RJ         </v>
          </cell>
        </row>
        <row r="367642">
          <cell r="A367642" t="str">
            <v xml:space="preserve">GPS RJ         </v>
          </cell>
        </row>
        <row r="367643">
          <cell r="A367643" t="str">
            <v xml:space="preserve">GPS RJ         </v>
          </cell>
        </row>
        <row r="367644">
          <cell r="A367644" t="str">
            <v xml:space="preserve">GPS RJ         </v>
          </cell>
        </row>
        <row r="367645">
          <cell r="A367645" t="str">
            <v xml:space="preserve">GPS RJ         </v>
          </cell>
        </row>
        <row r="367646">
          <cell r="A367646" t="str">
            <v xml:space="preserve">GPS RJ         </v>
          </cell>
        </row>
        <row r="367647">
          <cell r="A367647" t="str">
            <v xml:space="preserve">GPS RJ         </v>
          </cell>
        </row>
        <row r="367648">
          <cell r="A367648" t="str">
            <v xml:space="preserve">GPS RJ         </v>
          </cell>
        </row>
        <row r="367649">
          <cell r="A367649" t="str">
            <v xml:space="preserve">GPS RJ         </v>
          </cell>
        </row>
        <row r="367650">
          <cell r="A367650" t="str">
            <v xml:space="preserve">GPS RJ         </v>
          </cell>
        </row>
        <row r="367651">
          <cell r="A367651" t="str">
            <v xml:space="preserve">GPS RJ         </v>
          </cell>
        </row>
        <row r="367652">
          <cell r="A367652" t="str">
            <v xml:space="preserve">GPS RJ         </v>
          </cell>
        </row>
        <row r="367653">
          <cell r="A367653" t="str">
            <v xml:space="preserve">GPS RJ         </v>
          </cell>
        </row>
        <row r="367654">
          <cell r="A367654" t="str">
            <v xml:space="preserve">GPS RJ         </v>
          </cell>
        </row>
        <row r="367655">
          <cell r="A367655" t="str">
            <v xml:space="preserve">GPS RJ         </v>
          </cell>
        </row>
        <row r="367656">
          <cell r="A367656" t="str">
            <v xml:space="preserve">GPS RJ         </v>
          </cell>
        </row>
        <row r="367657">
          <cell r="A367657" t="str">
            <v xml:space="preserve">GPS RJ         </v>
          </cell>
        </row>
        <row r="367658">
          <cell r="A367658" t="str">
            <v xml:space="preserve">GPS RJ         </v>
          </cell>
        </row>
        <row r="367659">
          <cell r="A367659" t="str">
            <v xml:space="preserve">GPS RJ         </v>
          </cell>
        </row>
        <row r="367660">
          <cell r="A367660" t="str">
            <v xml:space="preserve">GPS RJ         </v>
          </cell>
        </row>
        <row r="367661">
          <cell r="A367661" t="str">
            <v xml:space="preserve">GPS RJ         </v>
          </cell>
        </row>
        <row r="367662">
          <cell r="A367662" t="str">
            <v xml:space="preserve">GPS RJ         </v>
          </cell>
        </row>
        <row r="367663">
          <cell r="A367663" t="str">
            <v xml:space="preserve">GPS RJ         </v>
          </cell>
        </row>
        <row r="367664">
          <cell r="A367664" t="str">
            <v xml:space="preserve">GPS RJ         </v>
          </cell>
        </row>
        <row r="367665">
          <cell r="A367665" t="str">
            <v xml:space="preserve">GPS RJ         </v>
          </cell>
        </row>
        <row r="367666">
          <cell r="A367666" t="str">
            <v xml:space="preserve">GPS RJ         </v>
          </cell>
        </row>
        <row r="367667">
          <cell r="A367667" t="str">
            <v xml:space="preserve">GPS RJ         </v>
          </cell>
        </row>
        <row r="367668">
          <cell r="A367668" t="str">
            <v xml:space="preserve">GPS RJ         </v>
          </cell>
        </row>
        <row r="367669">
          <cell r="A367669" t="str">
            <v xml:space="preserve">GPS RJ         </v>
          </cell>
        </row>
        <row r="367670">
          <cell r="A367670" t="str">
            <v xml:space="preserve">GPS RJ         </v>
          </cell>
        </row>
        <row r="367671">
          <cell r="A367671" t="str">
            <v xml:space="preserve">GPS RJ         </v>
          </cell>
        </row>
        <row r="367672">
          <cell r="A367672" t="str">
            <v xml:space="preserve">GPS RJ         </v>
          </cell>
        </row>
        <row r="367673">
          <cell r="A367673" t="str">
            <v xml:space="preserve">GPS RJ         </v>
          </cell>
        </row>
        <row r="367674">
          <cell r="A367674" t="str">
            <v xml:space="preserve">GPS RJ         </v>
          </cell>
        </row>
        <row r="367675">
          <cell r="A367675" t="str">
            <v xml:space="preserve">GPS RJ         </v>
          </cell>
        </row>
        <row r="367676">
          <cell r="A367676" t="str">
            <v xml:space="preserve">GPS RJ         </v>
          </cell>
        </row>
        <row r="367677">
          <cell r="A367677" t="str">
            <v xml:space="preserve">GPS RJ         </v>
          </cell>
        </row>
        <row r="367678">
          <cell r="A367678" t="str">
            <v xml:space="preserve">GPS RJ         </v>
          </cell>
        </row>
        <row r="367679">
          <cell r="A367679" t="str">
            <v xml:space="preserve">GPS RJ         </v>
          </cell>
        </row>
        <row r="367680">
          <cell r="A367680" t="str">
            <v xml:space="preserve">GPS RJ         </v>
          </cell>
        </row>
        <row r="367681">
          <cell r="A367681" t="str">
            <v xml:space="preserve">GPS RJ         </v>
          </cell>
        </row>
        <row r="367682">
          <cell r="A367682" t="str">
            <v xml:space="preserve">GPS RJ         </v>
          </cell>
        </row>
        <row r="367683">
          <cell r="A367683" t="str">
            <v xml:space="preserve">GPS RJ         </v>
          </cell>
        </row>
        <row r="367684">
          <cell r="A367684" t="str">
            <v xml:space="preserve">GPS RJ         </v>
          </cell>
        </row>
        <row r="367685">
          <cell r="A367685" t="str">
            <v xml:space="preserve">GPS RJ         </v>
          </cell>
        </row>
        <row r="367686">
          <cell r="A367686" t="str">
            <v xml:space="preserve">GPS RJ         </v>
          </cell>
        </row>
        <row r="367687">
          <cell r="A367687" t="str">
            <v xml:space="preserve">GPS RJ         </v>
          </cell>
        </row>
        <row r="367688">
          <cell r="A367688" t="str">
            <v xml:space="preserve">GPS RJ         </v>
          </cell>
        </row>
        <row r="367689">
          <cell r="A367689" t="str">
            <v xml:space="preserve">GPS RJ         </v>
          </cell>
        </row>
        <row r="367690">
          <cell r="A367690" t="str">
            <v xml:space="preserve">GPS RJ         </v>
          </cell>
        </row>
        <row r="367691">
          <cell r="A367691" t="str">
            <v xml:space="preserve">GPS RJ         </v>
          </cell>
        </row>
        <row r="367692">
          <cell r="A367692" t="str">
            <v xml:space="preserve">GPS RJ         </v>
          </cell>
        </row>
        <row r="367693">
          <cell r="A367693" t="str">
            <v xml:space="preserve">GPS RJ         </v>
          </cell>
        </row>
        <row r="367694">
          <cell r="A367694" t="str">
            <v xml:space="preserve">GPS RJ         </v>
          </cell>
        </row>
        <row r="367695">
          <cell r="A367695" t="str">
            <v xml:space="preserve">GPS RJ         </v>
          </cell>
        </row>
        <row r="367696">
          <cell r="A367696" t="str">
            <v xml:space="preserve">GPS RJ         </v>
          </cell>
        </row>
        <row r="367697">
          <cell r="A367697" t="str">
            <v xml:space="preserve">GPS RJ         </v>
          </cell>
        </row>
        <row r="367698">
          <cell r="A367698" t="str">
            <v xml:space="preserve">GPS RJ         </v>
          </cell>
        </row>
        <row r="367699">
          <cell r="A367699" t="str">
            <v xml:space="preserve">GPS RJ         </v>
          </cell>
        </row>
        <row r="367700">
          <cell r="A367700" t="str">
            <v xml:space="preserve">GPS RJ         </v>
          </cell>
        </row>
        <row r="367701">
          <cell r="A367701" t="str">
            <v xml:space="preserve">TOP CE         </v>
          </cell>
        </row>
        <row r="367702">
          <cell r="A367702" t="str">
            <v xml:space="preserve">TOP CE         </v>
          </cell>
        </row>
        <row r="367703">
          <cell r="A367703" t="str">
            <v xml:space="preserve">TOP CE         </v>
          </cell>
        </row>
        <row r="367704">
          <cell r="A367704" t="str">
            <v xml:space="preserve">TOP CE         </v>
          </cell>
        </row>
        <row r="367705">
          <cell r="A367705" t="str">
            <v xml:space="preserve">TOP CE         </v>
          </cell>
        </row>
        <row r="367706">
          <cell r="A367706" t="str">
            <v xml:space="preserve">TOP CE         </v>
          </cell>
        </row>
        <row r="367707">
          <cell r="A367707" t="str">
            <v xml:space="preserve">TOP CE         </v>
          </cell>
        </row>
        <row r="367708">
          <cell r="A367708" t="str">
            <v xml:space="preserve">TOP CE         </v>
          </cell>
        </row>
        <row r="367709">
          <cell r="A367709" t="str">
            <v xml:space="preserve">TOP CE         </v>
          </cell>
        </row>
        <row r="367710">
          <cell r="A367710" t="str">
            <v xml:space="preserve">TOP CE         </v>
          </cell>
        </row>
        <row r="367711">
          <cell r="A367711" t="str">
            <v xml:space="preserve">TOP CE         </v>
          </cell>
        </row>
        <row r="367712">
          <cell r="A367712" t="str">
            <v xml:space="preserve">TOP CE         </v>
          </cell>
        </row>
        <row r="367713">
          <cell r="A367713" t="str">
            <v xml:space="preserve">TOP CE         </v>
          </cell>
        </row>
        <row r="367714">
          <cell r="A367714" t="str">
            <v xml:space="preserve">TOP CE         </v>
          </cell>
        </row>
        <row r="367715">
          <cell r="A367715" t="str">
            <v xml:space="preserve">TOP CE         </v>
          </cell>
        </row>
        <row r="367716">
          <cell r="A367716" t="str">
            <v xml:space="preserve">TOP CE         </v>
          </cell>
        </row>
        <row r="367717">
          <cell r="A367717" t="str">
            <v xml:space="preserve">TOP CE         </v>
          </cell>
        </row>
        <row r="367718">
          <cell r="A367718" t="str">
            <v xml:space="preserve">TOP CE         </v>
          </cell>
        </row>
        <row r="367719">
          <cell r="A367719" t="str">
            <v xml:space="preserve">GPS RJ         </v>
          </cell>
        </row>
        <row r="367720">
          <cell r="A367720" t="str">
            <v xml:space="preserve">GPS RJ         </v>
          </cell>
        </row>
        <row r="367721">
          <cell r="A367721" t="str">
            <v xml:space="preserve">GPS RJ         </v>
          </cell>
        </row>
        <row r="367722">
          <cell r="A367722" t="str">
            <v xml:space="preserve">GPS RJ         </v>
          </cell>
        </row>
        <row r="367723">
          <cell r="A367723" t="str">
            <v xml:space="preserve">GPS RJ         </v>
          </cell>
        </row>
        <row r="367724">
          <cell r="A367724" t="str">
            <v xml:space="preserve">GPS RJ         </v>
          </cell>
        </row>
        <row r="367725">
          <cell r="A367725" t="str">
            <v xml:space="preserve">GPS RJ         </v>
          </cell>
        </row>
        <row r="367726">
          <cell r="A367726" t="str">
            <v xml:space="preserve">GPS RJ         </v>
          </cell>
        </row>
        <row r="367727">
          <cell r="A367727" t="str">
            <v xml:space="preserve">GPS RJ         </v>
          </cell>
        </row>
        <row r="367728">
          <cell r="A367728" t="str">
            <v xml:space="preserve">GPS RJ         </v>
          </cell>
        </row>
        <row r="367729">
          <cell r="A367729" t="str">
            <v xml:space="preserve">GPS RJ         </v>
          </cell>
        </row>
        <row r="367730">
          <cell r="A367730" t="str">
            <v xml:space="preserve">GPS RJ         </v>
          </cell>
        </row>
        <row r="367731">
          <cell r="A367731" t="str">
            <v xml:space="preserve">GPS RJ         </v>
          </cell>
        </row>
        <row r="367732">
          <cell r="A367732" t="str">
            <v xml:space="preserve">GPS RJ         </v>
          </cell>
        </row>
        <row r="367733">
          <cell r="A367733" t="str">
            <v xml:space="preserve">GPS RJ         </v>
          </cell>
        </row>
        <row r="367734">
          <cell r="A367734" t="str">
            <v xml:space="preserve">GPS RJ         </v>
          </cell>
        </row>
        <row r="367735">
          <cell r="A367735" t="str">
            <v xml:space="preserve">GPS RJ         </v>
          </cell>
        </row>
        <row r="367736">
          <cell r="A367736" t="str">
            <v xml:space="preserve">GPS RJ         </v>
          </cell>
        </row>
        <row r="367737">
          <cell r="A367737" t="str">
            <v xml:space="preserve">GPS RJ         </v>
          </cell>
        </row>
        <row r="367738">
          <cell r="A367738" t="str">
            <v xml:space="preserve">GPS RJ         </v>
          </cell>
        </row>
        <row r="367739">
          <cell r="A367739" t="str">
            <v xml:space="preserve">GPS RJ         </v>
          </cell>
        </row>
        <row r="367740">
          <cell r="A367740" t="str">
            <v xml:space="preserve">GPS RJ         </v>
          </cell>
        </row>
        <row r="367741">
          <cell r="A367741" t="str">
            <v xml:space="preserve">GPS RJ         </v>
          </cell>
        </row>
        <row r="367742">
          <cell r="A367742" t="str">
            <v xml:space="preserve">GPS RJ         </v>
          </cell>
        </row>
        <row r="367743">
          <cell r="A367743" t="str">
            <v xml:space="preserve">GPS RJ         </v>
          </cell>
        </row>
        <row r="367744">
          <cell r="A367744" t="str">
            <v xml:space="preserve">GPS RJ         </v>
          </cell>
        </row>
        <row r="367745">
          <cell r="A367745" t="str">
            <v xml:space="preserve">GPS RJ         </v>
          </cell>
        </row>
        <row r="367746">
          <cell r="A367746" t="str">
            <v xml:space="preserve">GPS RJ         </v>
          </cell>
        </row>
        <row r="367747">
          <cell r="A367747" t="str">
            <v xml:space="preserve">GPS RJ         </v>
          </cell>
        </row>
        <row r="367748">
          <cell r="A367748" t="str">
            <v xml:space="preserve">GPS RJ         </v>
          </cell>
        </row>
        <row r="367749">
          <cell r="A367749" t="str">
            <v xml:space="preserve">GPS RJ         </v>
          </cell>
        </row>
        <row r="367750">
          <cell r="A367750" t="str">
            <v xml:space="preserve">GPS RJ         </v>
          </cell>
        </row>
        <row r="367751">
          <cell r="A367751" t="str">
            <v xml:space="preserve">GPS RJ         </v>
          </cell>
        </row>
        <row r="367752">
          <cell r="A367752" t="str">
            <v xml:space="preserve">GPS RJ         </v>
          </cell>
        </row>
        <row r="367753">
          <cell r="A367753" t="str">
            <v xml:space="preserve">GPS RJ         </v>
          </cell>
        </row>
        <row r="367754">
          <cell r="A367754" t="str">
            <v xml:space="preserve">GPS RJ         </v>
          </cell>
        </row>
        <row r="367755">
          <cell r="A367755" t="str">
            <v xml:space="preserve">GPS RJ         </v>
          </cell>
        </row>
        <row r="367756">
          <cell r="A367756" t="str">
            <v xml:space="preserve">GPS RJ         </v>
          </cell>
        </row>
        <row r="367757">
          <cell r="A367757" t="str">
            <v xml:space="preserve">GPS RJ         </v>
          </cell>
        </row>
        <row r="367758">
          <cell r="A367758" t="str">
            <v xml:space="preserve">GPS RJ         </v>
          </cell>
        </row>
        <row r="367759">
          <cell r="A367759" t="str">
            <v xml:space="preserve">GPS RJ         </v>
          </cell>
        </row>
        <row r="367760">
          <cell r="A367760" t="str">
            <v xml:space="preserve">GPS RJ         </v>
          </cell>
        </row>
        <row r="367761">
          <cell r="A367761" t="str">
            <v xml:space="preserve">GPS RJ         </v>
          </cell>
        </row>
        <row r="367762">
          <cell r="A367762" t="str">
            <v xml:space="preserve">GPS RJ         </v>
          </cell>
        </row>
        <row r="367763">
          <cell r="A367763" t="str">
            <v xml:space="preserve">GPS RJ         </v>
          </cell>
        </row>
        <row r="367764">
          <cell r="A367764" t="str">
            <v xml:space="preserve">GPS RJ         </v>
          </cell>
        </row>
        <row r="367765">
          <cell r="A367765" t="str">
            <v xml:space="preserve">GPS RJ         </v>
          </cell>
        </row>
        <row r="367766">
          <cell r="A367766" t="str">
            <v xml:space="preserve">GPS RJ         </v>
          </cell>
        </row>
        <row r="367767">
          <cell r="A367767" t="str">
            <v xml:space="preserve">GPS RJ         </v>
          </cell>
        </row>
        <row r="367768">
          <cell r="A367768" t="str">
            <v xml:space="preserve">GPS RJ         </v>
          </cell>
        </row>
        <row r="367769">
          <cell r="A367769" t="str">
            <v xml:space="preserve">GPS RJ         </v>
          </cell>
        </row>
        <row r="367770">
          <cell r="A367770" t="str">
            <v xml:space="preserve">GPS RJ         </v>
          </cell>
        </row>
        <row r="367771">
          <cell r="A367771" t="str">
            <v xml:space="preserve">GPS RJ         </v>
          </cell>
        </row>
        <row r="367772">
          <cell r="A367772" t="str">
            <v xml:space="preserve">GPS RJ         </v>
          </cell>
        </row>
        <row r="367773">
          <cell r="A367773" t="str">
            <v xml:space="preserve">GPS RJ         </v>
          </cell>
        </row>
        <row r="367774">
          <cell r="A367774" t="str">
            <v xml:space="preserve">GPS RJ         </v>
          </cell>
        </row>
        <row r="367775">
          <cell r="A367775" t="str">
            <v xml:space="preserve">GPS RJ         </v>
          </cell>
        </row>
        <row r="367776">
          <cell r="A367776" t="str">
            <v xml:space="preserve">GPS RJ         </v>
          </cell>
        </row>
        <row r="367777">
          <cell r="A367777" t="str">
            <v xml:space="preserve">GPS RJ         </v>
          </cell>
        </row>
        <row r="367778">
          <cell r="A367778" t="str">
            <v xml:space="preserve">GPS RJ         </v>
          </cell>
        </row>
        <row r="367779">
          <cell r="A367779" t="str">
            <v xml:space="preserve">GPS RJ         </v>
          </cell>
        </row>
        <row r="367780">
          <cell r="A367780" t="str">
            <v xml:space="preserve">GPS RJ         </v>
          </cell>
        </row>
        <row r="367781">
          <cell r="A367781" t="str">
            <v xml:space="preserve">GPS RJ         </v>
          </cell>
        </row>
        <row r="367782">
          <cell r="A367782" t="str">
            <v xml:space="preserve">GPS RJ         </v>
          </cell>
        </row>
        <row r="367783">
          <cell r="A367783" t="str">
            <v xml:space="preserve">GPS RJ         </v>
          </cell>
        </row>
        <row r="367784">
          <cell r="A367784" t="str">
            <v xml:space="preserve">GPS RJ         </v>
          </cell>
        </row>
        <row r="367785">
          <cell r="A367785" t="str">
            <v xml:space="preserve">GPS RJ         </v>
          </cell>
        </row>
        <row r="367786">
          <cell r="A367786" t="str">
            <v xml:space="preserve">GPS RJ         </v>
          </cell>
        </row>
        <row r="367787">
          <cell r="A367787" t="str">
            <v xml:space="preserve">GPS RJ         </v>
          </cell>
        </row>
        <row r="367788">
          <cell r="A367788" t="str">
            <v xml:space="preserve">GPS RJ         </v>
          </cell>
        </row>
        <row r="367789">
          <cell r="A367789" t="str">
            <v xml:space="preserve">GPS RJ         </v>
          </cell>
        </row>
        <row r="367790">
          <cell r="A367790" t="str">
            <v xml:space="preserve">GPS RJ         </v>
          </cell>
        </row>
        <row r="367791">
          <cell r="A367791" t="str">
            <v xml:space="preserve">GPS RJ         </v>
          </cell>
        </row>
        <row r="367792">
          <cell r="A367792" t="str">
            <v xml:space="preserve">GPS RJ         </v>
          </cell>
        </row>
        <row r="367793">
          <cell r="A367793" t="str">
            <v xml:space="preserve">GPS RJ         </v>
          </cell>
        </row>
        <row r="367794">
          <cell r="A367794" t="str">
            <v xml:space="preserve">GPS RJ         </v>
          </cell>
        </row>
        <row r="367795">
          <cell r="A367795" t="str">
            <v xml:space="preserve">GPS RJ         </v>
          </cell>
        </row>
        <row r="367796">
          <cell r="A367796" t="str">
            <v xml:space="preserve">GPS RJ         </v>
          </cell>
        </row>
        <row r="367797">
          <cell r="A367797" t="str">
            <v xml:space="preserve">GPS RJ         </v>
          </cell>
        </row>
        <row r="367798">
          <cell r="A367798" t="str">
            <v xml:space="preserve">GPS RJ         </v>
          </cell>
        </row>
        <row r="367799">
          <cell r="A367799" t="str">
            <v xml:space="preserve">GPS RJ         </v>
          </cell>
        </row>
        <row r="367800">
          <cell r="A367800" t="str">
            <v xml:space="preserve">GPS RJ         </v>
          </cell>
        </row>
        <row r="367801">
          <cell r="A367801" t="str">
            <v xml:space="preserve">GPS RJ         </v>
          </cell>
        </row>
        <row r="367802">
          <cell r="A367802" t="str">
            <v xml:space="preserve">GPS RJ         </v>
          </cell>
        </row>
        <row r="367803">
          <cell r="A367803" t="str">
            <v xml:space="preserve">GPS RJ         </v>
          </cell>
        </row>
        <row r="367804">
          <cell r="A367804" t="str">
            <v xml:space="preserve">GPS RJ         </v>
          </cell>
        </row>
        <row r="367805">
          <cell r="A367805" t="str">
            <v xml:space="preserve">GPS RJ         </v>
          </cell>
        </row>
        <row r="367806">
          <cell r="A367806" t="str">
            <v xml:space="preserve">GPS RJ         </v>
          </cell>
        </row>
        <row r="367807">
          <cell r="A367807" t="str">
            <v xml:space="preserve">GPS RJ         </v>
          </cell>
        </row>
        <row r="367808">
          <cell r="A367808" t="str">
            <v xml:space="preserve">GPS RJ         </v>
          </cell>
        </row>
        <row r="367809">
          <cell r="A367809" t="str">
            <v xml:space="preserve">GPS RJ         </v>
          </cell>
        </row>
        <row r="367810">
          <cell r="A367810" t="str">
            <v xml:space="preserve">GPS RJ         </v>
          </cell>
        </row>
        <row r="367811">
          <cell r="A367811" t="str">
            <v xml:space="preserve">GPS RJ         </v>
          </cell>
        </row>
        <row r="367812">
          <cell r="A367812" t="str">
            <v xml:space="preserve">GPS RJ         </v>
          </cell>
        </row>
        <row r="367813">
          <cell r="A367813" t="str">
            <v xml:space="preserve">GPS RJ         </v>
          </cell>
        </row>
        <row r="367814">
          <cell r="A367814" t="str">
            <v xml:space="preserve">GPS RJ         </v>
          </cell>
        </row>
        <row r="367815">
          <cell r="A367815" t="str">
            <v xml:space="preserve">GPS RJ         </v>
          </cell>
        </row>
        <row r="367816">
          <cell r="A367816" t="str">
            <v xml:space="preserve">GPS RJ         </v>
          </cell>
        </row>
        <row r="367817">
          <cell r="A367817" t="str">
            <v xml:space="preserve">GPS RJ         </v>
          </cell>
        </row>
        <row r="367818">
          <cell r="A367818" t="str">
            <v>TOP PDL BA \ PE</v>
          </cell>
        </row>
        <row r="367819">
          <cell r="A367819" t="str">
            <v>TOP PDL BA \ PE</v>
          </cell>
        </row>
        <row r="367820">
          <cell r="A367820" t="str">
            <v>TOP PDL BA \ PE</v>
          </cell>
        </row>
        <row r="367821">
          <cell r="A367821" t="str">
            <v>TOP PDL BA \ PE</v>
          </cell>
        </row>
        <row r="367822">
          <cell r="A367822" t="str">
            <v>TOP PDL BA \ PE</v>
          </cell>
        </row>
        <row r="367823">
          <cell r="A367823" t="str">
            <v>TOP PDL BA \ PE</v>
          </cell>
        </row>
        <row r="367824">
          <cell r="A367824" t="str">
            <v>TOP PDL BA \ RJ</v>
          </cell>
        </row>
        <row r="367825">
          <cell r="A367825" t="str">
            <v>TOP PDL BA \ RJ</v>
          </cell>
        </row>
        <row r="367826">
          <cell r="A367826" t="str">
            <v>TOP PDL BA \ RJ</v>
          </cell>
        </row>
        <row r="367827">
          <cell r="A367827" t="str">
            <v xml:space="preserve">GPS RJ         </v>
          </cell>
        </row>
        <row r="367828">
          <cell r="A367828" t="str">
            <v xml:space="preserve">GPS RJ         </v>
          </cell>
        </row>
        <row r="367829">
          <cell r="A367829" t="str">
            <v xml:space="preserve">GPS RJ         </v>
          </cell>
        </row>
        <row r="367830">
          <cell r="A367830" t="str">
            <v xml:space="preserve">GPS RJ         </v>
          </cell>
        </row>
        <row r="367831">
          <cell r="A367831" t="str">
            <v xml:space="preserve">GPS RJ         </v>
          </cell>
        </row>
        <row r="367832">
          <cell r="A367832" t="str">
            <v xml:space="preserve">GPS RJ         </v>
          </cell>
        </row>
        <row r="367833">
          <cell r="A367833" t="str">
            <v xml:space="preserve">GPS RJ         </v>
          </cell>
        </row>
        <row r="367834">
          <cell r="A367834" t="str">
            <v xml:space="preserve">GPS RJ         </v>
          </cell>
        </row>
        <row r="367835">
          <cell r="A367835" t="str">
            <v xml:space="preserve">GPS RJ         </v>
          </cell>
        </row>
        <row r="367836">
          <cell r="A367836" t="str">
            <v>TOP PDL BA \ RJ</v>
          </cell>
        </row>
        <row r="367837">
          <cell r="A367837" t="str">
            <v>TOP PDL BA \ RJ</v>
          </cell>
        </row>
        <row r="367838">
          <cell r="A367838" t="str">
            <v>TOP PDL BA \ RJ</v>
          </cell>
        </row>
        <row r="367839">
          <cell r="A367839" t="str">
            <v>TOP PDL BA \ RJ</v>
          </cell>
        </row>
        <row r="367840">
          <cell r="A367840" t="str">
            <v>TOP PDL BA \ RJ</v>
          </cell>
        </row>
        <row r="367841">
          <cell r="A367841" t="str">
            <v>TOP PDL BA \ RJ</v>
          </cell>
        </row>
        <row r="367842">
          <cell r="A367842" t="str">
            <v>TOP PDL BA \ RJ</v>
          </cell>
        </row>
        <row r="367843">
          <cell r="A367843" t="str">
            <v>TOP PDL BA \ RJ</v>
          </cell>
        </row>
        <row r="367844">
          <cell r="A367844" t="str">
            <v>TOP PDL BA \ RJ</v>
          </cell>
        </row>
        <row r="367845">
          <cell r="A367845" t="str">
            <v xml:space="preserve">GPS RJ         </v>
          </cell>
        </row>
        <row r="367846">
          <cell r="A367846" t="str">
            <v xml:space="preserve">GPS RJ         </v>
          </cell>
        </row>
        <row r="367847">
          <cell r="A367847" t="str">
            <v xml:space="preserve">GPS RJ         </v>
          </cell>
        </row>
        <row r="367848">
          <cell r="A367848" t="str">
            <v xml:space="preserve">GPS RJ         </v>
          </cell>
        </row>
        <row r="367849">
          <cell r="A367849" t="str">
            <v xml:space="preserve">GPS RJ         </v>
          </cell>
        </row>
        <row r="367850">
          <cell r="A367850" t="str">
            <v xml:space="preserve">GPS RJ         </v>
          </cell>
        </row>
        <row r="367851">
          <cell r="A367851" t="str">
            <v xml:space="preserve">GPS RJ         </v>
          </cell>
        </row>
        <row r="367852">
          <cell r="A367852" t="str">
            <v xml:space="preserve">GPS RJ         </v>
          </cell>
        </row>
        <row r="367853">
          <cell r="A367853" t="str">
            <v xml:space="preserve">GPS RJ         </v>
          </cell>
        </row>
        <row r="367854">
          <cell r="A367854" t="str">
            <v>TOP PDL BA \ RJ</v>
          </cell>
        </row>
        <row r="367855">
          <cell r="A367855" t="str">
            <v>TOP PDL BA \ RJ</v>
          </cell>
        </row>
        <row r="367856">
          <cell r="A367856" t="str">
            <v>TOP PDL BA \ RJ</v>
          </cell>
        </row>
        <row r="367857">
          <cell r="A367857" t="str">
            <v>TOP PDL BA \ RJ</v>
          </cell>
        </row>
        <row r="367858">
          <cell r="A367858" t="str">
            <v>TOP PDL BA \ RJ</v>
          </cell>
        </row>
        <row r="367859">
          <cell r="A367859" t="str">
            <v>TOP PDL BA \ RJ</v>
          </cell>
        </row>
        <row r="367860">
          <cell r="A367860" t="str">
            <v>TOP PDL BA \ RJ</v>
          </cell>
        </row>
        <row r="367861">
          <cell r="A367861" t="str">
            <v>TOP PDL BA \ RJ</v>
          </cell>
        </row>
        <row r="367862">
          <cell r="A367862" t="str">
            <v>TOP PDL BA \ RJ</v>
          </cell>
        </row>
        <row r="367863">
          <cell r="A367863" t="str">
            <v xml:space="preserve">GPS RJ         </v>
          </cell>
        </row>
        <row r="367864">
          <cell r="A367864" t="str">
            <v xml:space="preserve">GPS RJ         </v>
          </cell>
        </row>
        <row r="367865">
          <cell r="A367865" t="str">
            <v xml:space="preserve">GPS RJ         </v>
          </cell>
        </row>
        <row r="367866">
          <cell r="A367866" t="str">
            <v xml:space="preserve">GPS RJ         </v>
          </cell>
        </row>
        <row r="367867">
          <cell r="A367867" t="str">
            <v xml:space="preserve">GPS RJ         </v>
          </cell>
        </row>
        <row r="367868">
          <cell r="A367868" t="str">
            <v xml:space="preserve">GPS RJ         </v>
          </cell>
        </row>
        <row r="367869">
          <cell r="A367869" t="str">
            <v xml:space="preserve">GPS RJ         </v>
          </cell>
        </row>
        <row r="367870">
          <cell r="A367870" t="str">
            <v xml:space="preserve">GPS RJ         </v>
          </cell>
        </row>
        <row r="367871">
          <cell r="A367871" t="str">
            <v xml:space="preserve">GPS RJ         </v>
          </cell>
        </row>
        <row r="367872">
          <cell r="A367872" t="str">
            <v>TOP PDL BA \ RJ</v>
          </cell>
        </row>
        <row r="367873">
          <cell r="A367873" t="str">
            <v>TOP PDL BA \ RJ</v>
          </cell>
        </row>
        <row r="367874">
          <cell r="A367874" t="str">
            <v>TOP PDL BA \ RJ</v>
          </cell>
        </row>
        <row r="367875">
          <cell r="A367875" t="str">
            <v>TOP PDL BA \ RJ</v>
          </cell>
        </row>
        <row r="367876">
          <cell r="A367876" t="str">
            <v>TOP PDL BA \ RJ</v>
          </cell>
        </row>
        <row r="367877">
          <cell r="A367877" t="str">
            <v>TOP PDL BA \ RJ</v>
          </cell>
        </row>
        <row r="367878">
          <cell r="A367878" t="str">
            <v>TOP PDL BA \ RJ</v>
          </cell>
        </row>
        <row r="367879">
          <cell r="A367879" t="str">
            <v>TOP PDL BA \ RJ</v>
          </cell>
        </row>
        <row r="367880">
          <cell r="A367880" t="str">
            <v>TOP PDL BA \ RJ</v>
          </cell>
        </row>
        <row r="367881">
          <cell r="A367881" t="str">
            <v xml:space="preserve">GPS RJ         </v>
          </cell>
        </row>
        <row r="367882">
          <cell r="A367882" t="str">
            <v xml:space="preserve">GPS RJ         </v>
          </cell>
        </row>
        <row r="367883">
          <cell r="A367883" t="str">
            <v xml:space="preserve">GPS RJ         </v>
          </cell>
        </row>
        <row r="367884">
          <cell r="A367884" t="str">
            <v xml:space="preserve">GPS RJ         </v>
          </cell>
        </row>
        <row r="367885">
          <cell r="A367885" t="str">
            <v xml:space="preserve">GPS RJ         </v>
          </cell>
        </row>
        <row r="367886">
          <cell r="A367886" t="str">
            <v xml:space="preserve">GPS RJ         </v>
          </cell>
        </row>
        <row r="367887">
          <cell r="A367887" t="str">
            <v xml:space="preserve">GPS RJ         </v>
          </cell>
        </row>
        <row r="367888">
          <cell r="A367888" t="str">
            <v xml:space="preserve">GPS RJ         </v>
          </cell>
        </row>
        <row r="367889">
          <cell r="A367889" t="str">
            <v xml:space="preserve">GPS RJ         </v>
          </cell>
        </row>
        <row r="367890">
          <cell r="A367890" t="str">
            <v>TOP PDL BA \ RJ</v>
          </cell>
        </row>
        <row r="367891">
          <cell r="A367891" t="str">
            <v>TOP PDL BA \ RJ</v>
          </cell>
        </row>
        <row r="367892">
          <cell r="A367892" t="str">
            <v>TOP PDL BA \ RJ</v>
          </cell>
        </row>
        <row r="367893">
          <cell r="A367893" t="str">
            <v>TOP PDL BA \ RJ</v>
          </cell>
        </row>
        <row r="367894">
          <cell r="A367894" t="str">
            <v>TOP PDL BA \ RJ</v>
          </cell>
        </row>
        <row r="367895">
          <cell r="A367895" t="str">
            <v>TOP PDL BA \ RJ</v>
          </cell>
        </row>
        <row r="367896">
          <cell r="A367896" t="str">
            <v>TOP PDL BA \ RJ</v>
          </cell>
        </row>
        <row r="367897">
          <cell r="A367897" t="str">
            <v>TOP PDL BA \ RJ</v>
          </cell>
        </row>
        <row r="367898">
          <cell r="A367898" t="str">
            <v>TOP PDL BA \ RJ</v>
          </cell>
        </row>
        <row r="367899">
          <cell r="A367899" t="str">
            <v xml:space="preserve">GPS RJ         </v>
          </cell>
        </row>
        <row r="367900">
          <cell r="A367900" t="str">
            <v xml:space="preserve">GPS RJ         </v>
          </cell>
        </row>
        <row r="367901">
          <cell r="A367901" t="str">
            <v xml:space="preserve">GPS RJ         </v>
          </cell>
        </row>
        <row r="367902">
          <cell r="A367902" t="str">
            <v xml:space="preserve">GPS RJ         </v>
          </cell>
        </row>
        <row r="367903">
          <cell r="A367903" t="str">
            <v xml:space="preserve">GPS RJ         </v>
          </cell>
        </row>
        <row r="367904">
          <cell r="A367904" t="str">
            <v xml:space="preserve">GPS RJ         </v>
          </cell>
        </row>
        <row r="367905">
          <cell r="A367905" t="str">
            <v xml:space="preserve">GPS RJ         </v>
          </cell>
        </row>
        <row r="367906">
          <cell r="A367906" t="str">
            <v xml:space="preserve">GPS RJ         </v>
          </cell>
        </row>
        <row r="367907">
          <cell r="A367907" t="str">
            <v xml:space="preserve">GPS RJ         </v>
          </cell>
        </row>
        <row r="367908">
          <cell r="A367908" t="str">
            <v xml:space="preserve">GPS RJ         </v>
          </cell>
        </row>
        <row r="367909">
          <cell r="A367909" t="str">
            <v xml:space="preserve">GPS RJ         </v>
          </cell>
        </row>
        <row r="367910">
          <cell r="A367910" t="str">
            <v xml:space="preserve">GPS RJ         </v>
          </cell>
        </row>
        <row r="367911">
          <cell r="A367911" t="str">
            <v xml:space="preserve">GPS RJ         </v>
          </cell>
        </row>
        <row r="367912">
          <cell r="A367912" t="str">
            <v xml:space="preserve">GPS RJ         </v>
          </cell>
        </row>
        <row r="367913">
          <cell r="A367913" t="str">
            <v xml:space="preserve">GPS RJ         </v>
          </cell>
        </row>
        <row r="367914">
          <cell r="A367914" t="str">
            <v xml:space="preserve">GPS RJ         </v>
          </cell>
        </row>
        <row r="367915">
          <cell r="A367915" t="str">
            <v xml:space="preserve">GPS RJ         </v>
          </cell>
        </row>
        <row r="367916">
          <cell r="A367916" t="str">
            <v xml:space="preserve">GPS RJ         </v>
          </cell>
        </row>
        <row r="367917">
          <cell r="A367917" t="str">
            <v xml:space="preserve">GPS RJ         </v>
          </cell>
        </row>
        <row r="367918">
          <cell r="A367918" t="str">
            <v xml:space="preserve">GPS RJ         </v>
          </cell>
        </row>
        <row r="367919">
          <cell r="A367919" t="str">
            <v xml:space="preserve">GPS RJ         </v>
          </cell>
        </row>
        <row r="367920">
          <cell r="A367920" t="str">
            <v xml:space="preserve">GPS RJ         </v>
          </cell>
        </row>
        <row r="367921">
          <cell r="A367921" t="str">
            <v xml:space="preserve">GPS RJ         </v>
          </cell>
        </row>
        <row r="367922">
          <cell r="A367922" t="str">
            <v xml:space="preserve">GPS RJ         </v>
          </cell>
        </row>
        <row r="367923">
          <cell r="A367923" t="str">
            <v xml:space="preserve">GPS RJ         </v>
          </cell>
        </row>
        <row r="367924">
          <cell r="A367924" t="str">
            <v xml:space="preserve">GPS RJ         </v>
          </cell>
        </row>
        <row r="367925">
          <cell r="A367925" t="str">
            <v xml:space="preserve">GPS RJ         </v>
          </cell>
        </row>
        <row r="367926">
          <cell r="A367926" t="str">
            <v xml:space="preserve">GPS RJ         </v>
          </cell>
        </row>
        <row r="367927">
          <cell r="A367927" t="str">
            <v xml:space="preserve">GPS RJ         </v>
          </cell>
        </row>
        <row r="367928">
          <cell r="A367928" t="str">
            <v xml:space="preserve">GPS RJ         </v>
          </cell>
        </row>
        <row r="367929">
          <cell r="A367929" t="str">
            <v xml:space="preserve">GPS RJ         </v>
          </cell>
        </row>
        <row r="367930">
          <cell r="A367930" t="str">
            <v xml:space="preserve">GPS RJ         </v>
          </cell>
        </row>
        <row r="367931">
          <cell r="A367931" t="str">
            <v xml:space="preserve">GPS RJ         </v>
          </cell>
        </row>
        <row r="367932">
          <cell r="A367932" t="str">
            <v xml:space="preserve">GPS RJ         </v>
          </cell>
        </row>
        <row r="367933">
          <cell r="A367933" t="str">
            <v xml:space="preserve">GPS RJ         </v>
          </cell>
        </row>
        <row r="367934">
          <cell r="A367934" t="str">
            <v xml:space="preserve">GPS RJ         </v>
          </cell>
        </row>
        <row r="367935">
          <cell r="A367935" t="str">
            <v xml:space="preserve">GPS RJ         </v>
          </cell>
        </row>
        <row r="367936">
          <cell r="A367936" t="str">
            <v xml:space="preserve">GPS RJ         </v>
          </cell>
        </row>
        <row r="367937">
          <cell r="A367937" t="str">
            <v xml:space="preserve">GPS RJ         </v>
          </cell>
        </row>
        <row r="367938">
          <cell r="A367938" t="str">
            <v xml:space="preserve">GPS RJ         </v>
          </cell>
        </row>
        <row r="367939">
          <cell r="A367939" t="str">
            <v xml:space="preserve">GPS RJ         </v>
          </cell>
        </row>
        <row r="367940">
          <cell r="A367940" t="str">
            <v xml:space="preserve">GPS RJ         </v>
          </cell>
        </row>
        <row r="367941">
          <cell r="A367941" t="str">
            <v xml:space="preserve">GPS RJ         </v>
          </cell>
        </row>
        <row r="367942">
          <cell r="A367942" t="str">
            <v xml:space="preserve">GPS RJ         </v>
          </cell>
        </row>
        <row r="367943">
          <cell r="A367943" t="str">
            <v xml:space="preserve">GPS RJ         </v>
          </cell>
        </row>
        <row r="367944">
          <cell r="A367944" t="str">
            <v xml:space="preserve">GPS RJ         </v>
          </cell>
        </row>
        <row r="367945">
          <cell r="A367945" t="str">
            <v xml:space="preserve">GPS RJ         </v>
          </cell>
        </row>
        <row r="367946">
          <cell r="A367946" t="str">
            <v xml:space="preserve">GPS RJ         </v>
          </cell>
        </row>
        <row r="367947">
          <cell r="A367947" t="str">
            <v xml:space="preserve">GPS RJ         </v>
          </cell>
        </row>
        <row r="367948">
          <cell r="A367948" t="str">
            <v xml:space="preserve">GPS RJ         </v>
          </cell>
        </row>
        <row r="367949">
          <cell r="A367949" t="str">
            <v xml:space="preserve">GPS RJ         </v>
          </cell>
        </row>
        <row r="367950">
          <cell r="A367950" t="str">
            <v xml:space="preserve">GPS RJ         </v>
          </cell>
        </row>
        <row r="367951">
          <cell r="A367951" t="str">
            <v xml:space="preserve">GPS RJ         </v>
          </cell>
        </row>
        <row r="367952">
          <cell r="A367952" t="str">
            <v xml:space="preserve">GPS RJ         </v>
          </cell>
        </row>
        <row r="367953">
          <cell r="A367953" t="str">
            <v>TOP PDL BA \ RJ</v>
          </cell>
        </row>
        <row r="367954">
          <cell r="A367954" t="str">
            <v>TOP PDL BA \ RJ</v>
          </cell>
        </row>
        <row r="367955">
          <cell r="A367955" t="str">
            <v>TOP PDL BA \ RJ</v>
          </cell>
        </row>
        <row r="367956">
          <cell r="A367956" t="str">
            <v>TOP PDL BA \ RJ</v>
          </cell>
        </row>
        <row r="367957">
          <cell r="A367957" t="str">
            <v>TOP PDL BA \ RJ</v>
          </cell>
        </row>
        <row r="367958">
          <cell r="A367958" t="str">
            <v>TOP PDL BA \ RJ</v>
          </cell>
        </row>
        <row r="367959">
          <cell r="A367959" t="str">
            <v>TOP PDL BA \ RJ</v>
          </cell>
        </row>
        <row r="367960">
          <cell r="A367960" t="str">
            <v>TOP PDL BA \ RJ</v>
          </cell>
        </row>
        <row r="367961">
          <cell r="A367961" t="str">
            <v>TOP PDL BA \ RJ</v>
          </cell>
        </row>
        <row r="367962">
          <cell r="A367962" t="str">
            <v xml:space="preserve">GPS RJ         </v>
          </cell>
        </row>
        <row r="367963">
          <cell r="A367963" t="str">
            <v xml:space="preserve">GPS RJ         </v>
          </cell>
        </row>
        <row r="367964">
          <cell r="A367964" t="str">
            <v xml:space="preserve">GPS RJ         </v>
          </cell>
        </row>
        <row r="367965">
          <cell r="A367965" t="str">
            <v xml:space="preserve">GPS RJ         </v>
          </cell>
        </row>
        <row r="367966">
          <cell r="A367966" t="str">
            <v xml:space="preserve">GPS RJ         </v>
          </cell>
        </row>
        <row r="367967">
          <cell r="A367967" t="str">
            <v xml:space="preserve">GPS RJ         </v>
          </cell>
        </row>
        <row r="367968">
          <cell r="A367968" t="str">
            <v xml:space="preserve">GPS RJ         </v>
          </cell>
        </row>
        <row r="367969">
          <cell r="A367969" t="str">
            <v xml:space="preserve">GPS RJ         </v>
          </cell>
        </row>
        <row r="367970">
          <cell r="A367970" t="str">
            <v xml:space="preserve">GPS RJ         </v>
          </cell>
        </row>
        <row r="367971">
          <cell r="A367971" t="str">
            <v>TOP PDL BA \ RJ</v>
          </cell>
        </row>
        <row r="367972">
          <cell r="A367972" t="str">
            <v>TOP PDL BA \ RJ</v>
          </cell>
        </row>
        <row r="367973">
          <cell r="A367973" t="str">
            <v>TOP PDL BA \ RJ</v>
          </cell>
        </row>
        <row r="367974">
          <cell r="A367974" t="str">
            <v>TOP PDL BA \ RJ</v>
          </cell>
        </row>
        <row r="367975">
          <cell r="A367975" t="str">
            <v>TOP PDL BA \ RJ</v>
          </cell>
        </row>
        <row r="367976">
          <cell r="A367976" t="str">
            <v>TOP PDL BA \ RJ</v>
          </cell>
        </row>
        <row r="367977">
          <cell r="A367977" t="str">
            <v>TOP PDL BA \ RJ</v>
          </cell>
        </row>
        <row r="367978">
          <cell r="A367978" t="str">
            <v>TOP PDL BA \ RJ</v>
          </cell>
        </row>
        <row r="367979">
          <cell r="A367979" t="str">
            <v>TOP PDL BA \ RJ</v>
          </cell>
        </row>
        <row r="367980">
          <cell r="A367980" t="str">
            <v xml:space="preserve">GPS BA         </v>
          </cell>
        </row>
        <row r="367981">
          <cell r="A367981" t="str">
            <v xml:space="preserve">GPS BA         </v>
          </cell>
        </row>
        <row r="367982">
          <cell r="A367982" t="str">
            <v xml:space="preserve">GPS BA         </v>
          </cell>
        </row>
        <row r="367983">
          <cell r="A367983" t="str">
            <v xml:space="preserve">GPS BA         </v>
          </cell>
        </row>
        <row r="367984">
          <cell r="A367984" t="str">
            <v xml:space="preserve">GPS BA         </v>
          </cell>
        </row>
        <row r="367985">
          <cell r="A367985" t="str">
            <v xml:space="preserve">GPS BA         </v>
          </cell>
        </row>
        <row r="367986">
          <cell r="A367986" t="str">
            <v xml:space="preserve">GPS BA         </v>
          </cell>
        </row>
        <row r="367987">
          <cell r="A367987" t="str">
            <v xml:space="preserve">GPS BA         </v>
          </cell>
        </row>
        <row r="367988">
          <cell r="A367988" t="str">
            <v xml:space="preserve">GPS BA         </v>
          </cell>
        </row>
        <row r="367989">
          <cell r="A367989" t="str">
            <v>TOP PDL BA \ RJ</v>
          </cell>
        </row>
        <row r="367990">
          <cell r="A367990" t="str">
            <v>TOP PDL BA \ RJ</v>
          </cell>
        </row>
        <row r="367991">
          <cell r="A367991" t="str">
            <v>TOP PDL BA \ RJ</v>
          </cell>
        </row>
        <row r="367992">
          <cell r="A367992" t="str">
            <v>TOP PDL BA \ RJ</v>
          </cell>
        </row>
        <row r="367993">
          <cell r="A367993" t="str">
            <v>TOP PDL BA \ RJ</v>
          </cell>
        </row>
        <row r="367994">
          <cell r="A367994" t="str">
            <v>TOP PDL BA \ RJ</v>
          </cell>
        </row>
        <row r="367995">
          <cell r="A367995" t="str">
            <v>TOP PDL BA \ RJ</v>
          </cell>
        </row>
        <row r="367996">
          <cell r="A367996" t="str">
            <v>TOP PDL BA \ RJ</v>
          </cell>
        </row>
        <row r="367997">
          <cell r="A367997" t="str">
            <v xml:space="preserve">GPS BA         </v>
          </cell>
        </row>
        <row r="367998">
          <cell r="A367998" t="str">
            <v xml:space="preserve">GPS BA         </v>
          </cell>
        </row>
        <row r="367999">
          <cell r="A367999" t="str">
            <v xml:space="preserve">GPS BA         </v>
          </cell>
        </row>
        <row r="368000">
          <cell r="A368000" t="str">
            <v xml:space="preserve">GPS BA         </v>
          </cell>
        </row>
        <row r="368001">
          <cell r="A368001" t="str">
            <v xml:space="preserve">GPS BA         </v>
          </cell>
        </row>
        <row r="368002">
          <cell r="A368002" t="str">
            <v xml:space="preserve">GPS BA         </v>
          </cell>
        </row>
        <row r="368003">
          <cell r="A368003" t="str">
            <v xml:space="preserve">GPS BA         </v>
          </cell>
        </row>
        <row r="368004">
          <cell r="A368004" t="str">
            <v xml:space="preserve">GPS BA         </v>
          </cell>
        </row>
        <row r="368005">
          <cell r="A368005" t="str">
            <v xml:space="preserve">GPS BA         </v>
          </cell>
        </row>
        <row r="368006">
          <cell r="A368006" t="str">
            <v xml:space="preserve">GPS BA         </v>
          </cell>
        </row>
        <row r="368007">
          <cell r="A368007" t="str">
            <v xml:space="preserve">GPS BA         </v>
          </cell>
        </row>
        <row r="368008">
          <cell r="A368008" t="str">
            <v xml:space="preserve">GPS BA         </v>
          </cell>
        </row>
        <row r="368009">
          <cell r="A368009" t="str">
            <v xml:space="preserve">GPS BA         </v>
          </cell>
        </row>
        <row r="368010">
          <cell r="A368010" t="str">
            <v xml:space="preserve">GPS BA         </v>
          </cell>
        </row>
        <row r="368011">
          <cell r="A368011" t="str">
            <v xml:space="preserve">GPS BA         </v>
          </cell>
        </row>
        <row r="368012">
          <cell r="A368012" t="str">
            <v xml:space="preserve">GPS BA         </v>
          </cell>
        </row>
        <row r="368013">
          <cell r="A368013" t="str">
            <v xml:space="preserve">GPS BA         </v>
          </cell>
        </row>
        <row r="368014">
          <cell r="A368014" t="str">
            <v xml:space="preserve">GPS BA         </v>
          </cell>
        </row>
        <row r="368015">
          <cell r="A368015" t="str">
            <v xml:space="preserve">GPS BA         </v>
          </cell>
        </row>
        <row r="368016">
          <cell r="A368016" t="str">
            <v xml:space="preserve">GPS BA         </v>
          </cell>
        </row>
        <row r="368017">
          <cell r="A368017" t="str">
            <v xml:space="preserve">GPS BA         </v>
          </cell>
        </row>
        <row r="368018">
          <cell r="A368018" t="str">
            <v xml:space="preserve">GPS BA         </v>
          </cell>
        </row>
        <row r="368019">
          <cell r="A368019" t="str">
            <v xml:space="preserve">GPS BA         </v>
          </cell>
        </row>
        <row r="368020">
          <cell r="A368020" t="str">
            <v xml:space="preserve">GPS BA         </v>
          </cell>
        </row>
        <row r="368021">
          <cell r="A368021" t="str">
            <v xml:space="preserve">GPS BA         </v>
          </cell>
        </row>
        <row r="368022">
          <cell r="A368022" t="str">
            <v xml:space="preserve">GPS BA         </v>
          </cell>
        </row>
        <row r="368023">
          <cell r="A368023" t="str">
            <v xml:space="preserve">GPS BA         </v>
          </cell>
        </row>
        <row r="368024">
          <cell r="A368024" t="str">
            <v xml:space="preserve">GPS BA         </v>
          </cell>
        </row>
        <row r="368025">
          <cell r="A368025" t="str">
            <v xml:space="preserve">GPS BA         </v>
          </cell>
        </row>
        <row r="368026">
          <cell r="A368026" t="str">
            <v xml:space="preserve">GPS BA         </v>
          </cell>
        </row>
        <row r="368027">
          <cell r="A368027" t="str">
            <v xml:space="preserve">GPS BA         </v>
          </cell>
        </row>
        <row r="368028">
          <cell r="A368028" t="str">
            <v xml:space="preserve">GPS BA         </v>
          </cell>
        </row>
        <row r="368029">
          <cell r="A368029" t="str">
            <v xml:space="preserve">GPS BA         </v>
          </cell>
        </row>
        <row r="368030">
          <cell r="A368030" t="str">
            <v xml:space="preserve">GPS BA         </v>
          </cell>
        </row>
        <row r="368031">
          <cell r="A368031" t="str">
            <v xml:space="preserve">GPS BA         </v>
          </cell>
        </row>
        <row r="368032">
          <cell r="A368032" t="str">
            <v xml:space="preserve">GPS BA         </v>
          </cell>
        </row>
        <row r="368033">
          <cell r="A368033" t="str">
            <v xml:space="preserve">GPS BA         </v>
          </cell>
        </row>
        <row r="368034">
          <cell r="A368034" t="str">
            <v xml:space="preserve">GPS BA         </v>
          </cell>
        </row>
        <row r="368035">
          <cell r="A368035" t="str">
            <v xml:space="preserve">GPS BA         </v>
          </cell>
        </row>
        <row r="368036">
          <cell r="A368036" t="str">
            <v xml:space="preserve">GPS BA         </v>
          </cell>
        </row>
        <row r="368037">
          <cell r="A368037" t="str">
            <v xml:space="preserve">GPS BA         </v>
          </cell>
        </row>
        <row r="368038">
          <cell r="A368038" t="str">
            <v xml:space="preserve">GPS BA         </v>
          </cell>
        </row>
        <row r="368039">
          <cell r="A368039" t="str">
            <v xml:space="preserve">GPS BA         </v>
          </cell>
        </row>
        <row r="368040">
          <cell r="A368040" t="str">
            <v xml:space="preserve">GPS BA         </v>
          </cell>
        </row>
        <row r="368041">
          <cell r="A368041" t="str">
            <v xml:space="preserve">GPS BA         </v>
          </cell>
        </row>
        <row r="368042">
          <cell r="A368042" t="str">
            <v xml:space="preserve">GPS BA         </v>
          </cell>
        </row>
        <row r="368043">
          <cell r="A368043" t="str">
            <v xml:space="preserve">GPS BA         </v>
          </cell>
        </row>
        <row r="368044">
          <cell r="A368044" t="str">
            <v xml:space="preserve">GPS BA         </v>
          </cell>
        </row>
        <row r="368045">
          <cell r="A368045" t="str">
            <v xml:space="preserve">GPS BA         </v>
          </cell>
        </row>
        <row r="368046">
          <cell r="A368046" t="str">
            <v xml:space="preserve">GPS BA         </v>
          </cell>
        </row>
        <row r="368047">
          <cell r="A368047" t="str">
            <v xml:space="preserve">GPS BA         </v>
          </cell>
        </row>
        <row r="368048">
          <cell r="A368048" t="str">
            <v xml:space="preserve">GPS BA         </v>
          </cell>
        </row>
        <row r="368049">
          <cell r="A368049" t="str">
            <v xml:space="preserve">GPS BA         </v>
          </cell>
        </row>
        <row r="368050">
          <cell r="A368050" t="str">
            <v xml:space="preserve">GPS BA         </v>
          </cell>
        </row>
        <row r="368051">
          <cell r="A368051" t="str">
            <v xml:space="preserve">GPS BA         </v>
          </cell>
        </row>
        <row r="368052">
          <cell r="A368052" t="str">
            <v xml:space="preserve">GPS BA         </v>
          </cell>
        </row>
        <row r="368053">
          <cell r="A368053" t="str">
            <v xml:space="preserve">GPS BA         </v>
          </cell>
        </row>
        <row r="368054">
          <cell r="A368054" t="str">
            <v xml:space="preserve">GPS BA         </v>
          </cell>
        </row>
        <row r="368055">
          <cell r="A368055" t="str">
            <v xml:space="preserve">GPS BA         </v>
          </cell>
        </row>
        <row r="368056">
          <cell r="A368056" t="str">
            <v xml:space="preserve">GPS BA         </v>
          </cell>
        </row>
        <row r="368057">
          <cell r="A368057" t="str">
            <v xml:space="preserve">GPS BA         </v>
          </cell>
        </row>
        <row r="368058">
          <cell r="A368058" t="str">
            <v xml:space="preserve">GPS BA         </v>
          </cell>
        </row>
        <row r="368059">
          <cell r="A368059" t="str">
            <v>TOP PDL BA \ RJ</v>
          </cell>
        </row>
        <row r="368060">
          <cell r="A368060" t="str">
            <v>TOP PDL BA \ RJ</v>
          </cell>
        </row>
        <row r="368061">
          <cell r="A368061" t="str">
            <v>TOP PDL BA \ RJ</v>
          </cell>
        </row>
        <row r="368062">
          <cell r="A368062" t="str">
            <v>TOP PDL BA \ RJ</v>
          </cell>
        </row>
        <row r="368063">
          <cell r="A368063" t="str">
            <v>TOP PDL BA \ RJ</v>
          </cell>
        </row>
        <row r="368064">
          <cell r="A368064" t="str">
            <v>TOP PDL BA \ RJ</v>
          </cell>
        </row>
        <row r="368065">
          <cell r="A368065" t="str">
            <v>TOP PDL BA \ RJ</v>
          </cell>
        </row>
        <row r="368066">
          <cell r="A368066" t="str">
            <v>TOP PDL BA \ RJ</v>
          </cell>
        </row>
        <row r="368067">
          <cell r="A368067" t="str">
            <v>TOP PDL BA \ RJ</v>
          </cell>
        </row>
        <row r="368068">
          <cell r="A368068" t="str">
            <v>TOP PDL BA \ RJ</v>
          </cell>
        </row>
        <row r="368069">
          <cell r="A368069" t="str">
            <v>TOP PDL BA \ RJ</v>
          </cell>
        </row>
        <row r="368070">
          <cell r="A368070" t="str">
            <v>TOP PDL BA \ RJ</v>
          </cell>
        </row>
        <row r="368071">
          <cell r="A368071" t="str">
            <v>TOP PDL BA \ RJ</v>
          </cell>
        </row>
        <row r="368072">
          <cell r="A368072" t="str">
            <v>TOP PDL BA \ RJ</v>
          </cell>
        </row>
        <row r="368073">
          <cell r="A368073" t="str">
            <v>TOP PDL BA \ RJ</v>
          </cell>
        </row>
        <row r="368074">
          <cell r="A368074" t="str">
            <v>TOP PDL BA \ RJ</v>
          </cell>
        </row>
        <row r="368075">
          <cell r="A368075" t="str">
            <v>TOP PDL BA \ RJ</v>
          </cell>
        </row>
        <row r="368076">
          <cell r="A368076" t="str">
            <v>TOP PDL BA \ RJ</v>
          </cell>
        </row>
        <row r="368077">
          <cell r="A368077" t="str">
            <v xml:space="preserve">GPS BA         </v>
          </cell>
        </row>
        <row r="368078">
          <cell r="A368078" t="str">
            <v xml:space="preserve">GPS BA         </v>
          </cell>
        </row>
        <row r="368079">
          <cell r="A368079" t="str">
            <v xml:space="preserve">GPS BA         </v>
          </cell>
        </row>
        <row r="368080">
          <cell r="A368080" t="str">
            <v xml:space="preserve">GPS BA         </v>
          </cell>
        </row>
        <row r="368081">
          <cell r="A368081" t="str">
            <v xml:space="preserve">GPS BA         </v>
          </cell>
        </row>
        <row r="368082">
          <cell r="A368082" t="str">
            <v xml:space="preserve">GPS BA         </v>
          </cell>
        </row>
        <row r="368083">
          <cell r="A368083" t="str">
            <v xml:space="preserve">GPS BA         </v>
          </cell>
        </row>
        <row r="368084">
          <cell r="A368084" t="str">
            <v xml:space="preserve">GPS BA         </v>
          </cell>
        </row>
        <row r="368085">
          <cell r="A368085" t="str">
            <v xml:space="preserve">GPS BA         </v>
          </cell>
        </row>
        <row r="368086">
          <cell r="A368086" t="str">
            <v xml:space="preserve">TOP CE         </v>
          </cell>
        </row>
        <row r="368087">
          <cell r="A368087" t="str">
            <v xml:space="preserve">TOP CE         </v>
          </cell>
        </row>
        <row r="368088">
          <cell r="A368088" t="str">
            <v xml:space="preserve">TOP CE         </v>
          </cell>
        </row>
        <row r="368089">
          <cell r="A368089" t="str">
            <v xml:space="preserve">TOP CE         </v>
          </cell>
        </row>
        <row r="368090">
          <cell r="A368090" t="str">
            <v xml:space="preserve">TOP CE         </v>
          </cell>
        </row>
        <row r="368091">
          <cell r="A368091" t="str">
            <v xml:space="preserve">TOP CE         </v>
          </cell>
        </row>
        <row r="368092">
          <cell r="A368092" t="str">
            <v xml:space="preserve">TOP CE         </v>
          </cell>
        </row>
        <row r="368093">
          <cell r="A368093" t="str">
            <v xml:space="preserve">TOP CE         </v>
          </cell>
        </row>
        <row r="368094">
          <cell r="A368094" t="str">
            <v xml:space="preserve">TOP CE         </v>
          </cell>
        </row>
        <row r="368095">
          <cell r="A368095" t="str">
            <v xml:space="preserve">TOP CE         </v>
          </cell>
        </row>
        <row r="368096">
          <cell r="A368096" t="str">
            <v xml:space="preserve">TOP CE         </v>
          </cell>
        </row>
        <row r="368097">
          <cell r="A368097" t="str">
            <v xml:space="preserve">TOP CE         </v>
          </cell>
        </row>
        <row r="368098">
          <cell r="A368098" t="str">
            <v xml:space="preserve">TOP CE         </v>
          </cell>
        </row>
        <row r="368099">
          <cell r="A368099" t="str">
            <v xml:space="preserve">TOP CE         </v>
          </cell>
        </row>
        <row r="368100">
          <cell r="A368100" t="str">
            <v xml:space="preserve">TOP CE         </v>
          </cell>
        </row>
        <row r="368101">
          <cell r="A368101" t="str">
            <v xml:space="preserve">TOP CE         </v>
          </cell>
        </row>
        <row r="368102">
          <cell r="A368102" t="str">
            <v xml:space="preserve">TOP CE         </v>
          </cell>
        </row>
        <row r="368103">
          <cell r="A368103" t="str">
            <v xml:space="preserve">TOP CE         </v>
          </cell>
        </row>
        <row r="368104">
          <cell r="A368104" t="str">
            <v xml:space="preserve">SECON MATRIZ   </v>
          </cell>
        </row>
        <row r="368105">
          <cell r="A368105" t="str">
            <v xml:space="preserve">SECON MATRIZ   </v>
          </cell>
        </row>
        <row r="368106">
          <cell r="A368106" t="str">
            <v xml:space="preserve">SECON MATRIZ   </v>
          </cell>
        </row>
        <row r="368107">
          <cell r="A368107" t="str">
            <v xml:space="preserve">SECON MATRIZ   </v>
          </cell>
        </row>
        <row r="368108">
          <cell r="A368108" t="str">
            <v xml:space="preserve">SECON MATRIZ   </v>
          </cell>
        </row>
        <row r="368109">
          <cell r="A368109" t="str">
            <v xml:space="preserve">SECON MATRIZ   </v>
          </cell>
        </row>
        <row r="368110">
          <cell r="A368110" t="str">
            <v xml:space="preserve">SECON MATRIZ   </v>
          </cell>
        </row>
        <row r="368111">
          <cell r="A368111" t="str">
            <v xml:space="preserve">SECON MATRIZ   </v>
          </cell>
        </row>
        <row r="368112">
          <cell r="A368112" t="str">
            <v xml:space="preserve">TOP CE         </v>
          </cell>
        </row>
        <row r="368113">
          <cell r="A368113" t="str">
            <v xml:space="preserve">TOP CE         </v>
          </cell>
        </row>
        <row r="368114">
          <cell r="A368114" t="str">
            <v xml:space="preserve">TOP CE         </v>
          </cell>
        </row>
        <row r="368115">
          <cell r="A368115" t="str">
            <v xml:space="preserve">TOP CE         </v>
          </cell>
        </row>
        <row r="368116">
          <cell r="A368116" t="str">
            <v xml:space="preserve">TOP CE         </v>
          </cell>
        </row>
        <row r="368117">
          <cell r="A368117" t="str">
            <v xml:space="preserve">TOP CE         </v>
          </cell>
        </row>
        <row r="368118">
          <cell r="A368118" t="str">
            <v xml:space="preserve">TOP CE         </v>
          </cell>
        </row>
        <row r="368119">
          <cell r="A368119" t="str">
            <v xml:space="preserve">TOP CE         </v>
          </cell>
        </row>
        <row r="368120">
          <cell r="A368120" t="str">
            <v xml:space="preserve">TOP CE         </v>
          </cell>
        </row>
        <row r="368121">
          <cell r="A368121" t="str">
            <v xml:space="preserve">SECON MATRIZ   </v>
          </cell>
        </row>
        <row r="368122">
          <cell r="A368122" t="str">
            <v xml:space="preserve">SECON MATRIZ   </v>
          </cell>
        </row>
        <row r="368123">
          <cell r="A368123" t="str">
            <v xml:space="preserve">SECON MATRIZ   </v>
          </cell>
        </row>
        <row r="368124">
          <cell r="A368124" t="str">
            <v xml:space="preserve">SECON MATRIZ   </v>
          </cell>
        </row>
        <row r="368125">
          <cell r="A368125" t="str">
            <v xml:space="preserve">SECON MATRIZ   </v>
          </cell>
        </row>
        <row r="368126">
          <cell r="A368126" t="str">
            <v xml:space="preserve">SECON MATRIZ   </v>
          </cell>
        </row>
        <row r="368127">
          <cell r="A368127" t="str">
            <v xml:space="preserve">SECON MATRIZ   </v>
          </cell>
        </row>
        <row r="368128">
          <cell r="A368128" t="str">
            <v xml:space="preserve">SECON MATRIZ   </v>
          </cell>
        </row>
        <row r="368129">
          <cell r="A368129" t="str">
            <v xml:space="preserve">SECON MATRIZ   </v>
          </cell>
        </row>
        <row r="368130">
          <cell r="A368130" t="str">
            <v xml:space="preserve">SECON MATRIZ   </v>
          </cell>
        </row>
        <row r="368131">
          <cell r="A368131" t="str">
            <v xml:space="preserve">SECON MATRIZ   </v>
          </cell>
        </row>
        <row r="368132">
          <cell r="A368132" t="str">
            <v xml:space="preserve">SECON MATRIZ   </v>
          </cell>
        </row>
        <row r="368133">
          <cell r="A368133" t="str">
            <v xml:space="preserve">SECON MATRIZ   </v>
          </cell>
        </row>
        <row r="368134">
          <cell r="A368134" t="str">
            <v xml:space="preserve">SECON MATRIZ   </v>
          </cell>
        </row>
        <row r="368135">
          <cell r="A368135" t="str">
            <v xml:space="preserve">SECON MATRIZ   </v>
          </cell>
        </row>
        <row r="368136">
          <cell r="A368136" t="str">
            <v xml:space="preserve">SECON MATRIZ   </v>
          </cell>
        </row>
        <row r="368137">
          <cell r="A368137" t="str">
            <v xml:space="preserve">SECON MATRIZ   </v>
          </cell>
        </row>
        <row r="368138">
          <cell r="A368138" t="str">
            <v xml:space="preserve">SECON MATRIZ   </v>
          </cell>
        </row>
        <row r="368139">
          <cell r="A368139" t="str">
            <v xml:space="preserve">TOP CE         </v>
          </cell>
        </row>
        <row r="368140">
          <cell r="A368140" t="str">
            <v xml:space="preserve">TOP CE         </v>
          </cell>
        </row>
        <row r="368141">
          <cell r="A368141" t="str">
            <v xml:space="preserve">TOP CE         </v>
          </cell>
        </row>
        <row r="368142">
          <cell r="A368142" t="str">
            <v xml:space="preserve">TOP CE         </v>
          </cell>
        </row>
        <row r="368143">
          <cell r="A368143" t="str">
            <v xml:space="preserve">TOP CE         </v>
          </cell>
        </row>
        <row r="368144">
          <cell r="A368144" t="str">
            <v xml:space="preserve">TOP CE         </v>
          </cell>
        </row>
        <row r="368145">
          <cell r="A368145" t="str">
            <v xml:space="preserve">TOP CE         </v>
          </cell>
        </row>
        <row r="368146">
          <cell r="A368146" t="str">
            <v xml:space="preserve">TOP CE         </v>
          </cell>
        </row>
        <row r="368147">
          <cell r="A368147" t="str">
            <v xml:space="preserve">TOP CE         </v>
          </cell>
        </row>
        <row r="368148">
          <cell r="A368148" t="str">
            <v xml:space="preserve">SECON MATRIZ   </v>
          </cell>
        </row>
        <row r="368149">
          <cell r="A368149" t="str">
            <v xml:space="preserve">SECON MATRIZ   </v>
          </cell>
        </row>
        <row r="368150">
          <cell r="A368150" t="str">
            <v xml:space="preserve">SECON MATRIZ   </v>
          </cell>
        </row>
        <row r="368151">
          <cell r="A368151" t="str">
            <v xml:space="preserve">SECON MATRIZ   </v>
          </cell>
        </row>
        <row r="368152">
          <cell r="A368152" t="str">
            <v xml:space="preserve">SECON MATRIZ   </v>
          </cell>
        </row>
        <row r="368153">
          <cell r="A368153" t="str">
            <v xml:space="preserve">SECON MATRIZ   </v>
          </cell>
        </row>
        <row r="368154">
          <cell r="A368154" t="str">
            <v xml:space="preserve">SECON MATRIZ   </v>
          </cell>
        </row>
        <row r="368155">
          <cell r="A368155" t="str">
            <v xml:space="preserve">SECON MATRIZ   </v>
          </cell>
        </row>
        <row r="368156">
          <cell r="A368156" t="str">
            <v xml:space="preserve">SECON MATRIZ   </v>
          </cell>
        </row>
        <row r="368157">
          <cell r="A368157" t="str">
            <v xml:space="preserve">TOP CE         </v>
          </cell>
        </row>
        <row r="368158">
          <cell r="A368158" t="str">
            <v xml:space="preserve">TOP CE         </v>
          </cell>
        </row>
        <row r="368159">
          <cell r="A368159" t="str">
            <v xml:space="preserve">TOP CE         </v>
          </cell>
        </row>
        <row r="368160">
          <cell r="A368160" t="str">
            <v xml:space="preserve">TOP CE         </v>
          </cell>
        </row>
        <row r="368161">
          <cell r="A368161" t="str">
            <v xml:space="preserve">TOP CE         </v>
          </cell>
        </row>
        <row r="368162">
          <cell r="A368162" t="str">
            <v xml:space="preserve">TOP CE         </v>
          </cell>
        </row>
        <row r="368163">
          <cell r="A368163" t="str">
            <v xml:space="preserve">TOP CE         </v>
          </cell>
        </row>
        <row r="368164">
          <cell r="A368164" t="str">
            <v xml:space="preserve">TOP CE         </v>
          </cell>
        </row>
        <row r="368165">
          <cell r="A368165" t="str">
            <v xml:space="preserve">TOP CE         </v>
          </cell>
        </row>
        <row r="368166">
          <cell r="A368166" t="str">
            <v xml:space="preserve">SECON MATRIZ   </v>
          </cell>
        </row>
        <row r="368167">
          <cell r="A368167" t="str">
            <v xml:space="preserve">SECON MATRIZ   </v>
          </cell>
        </row>
        <row r="368168">
          <cell r="A368168" t="str">
            <v xml:space="preserve">SECON MATRIZ   </v>
          </cell>
        </row>
        <row r="368169">
          <cell r="A368169" t="str">
            <v xml:space="preserve">SECON MATRIZ   </v>
          </cell>
        </row>
        <row r="368170">
          <cell r="A368170" t="str">
            <v xml:space="preserve">SECON MATRIZ   </v>
          </cell>
        </row>
        <row r="368171">
          <cell r="A368171" t="str">
            <v xml:space="preserve">SECON MATRIZ   </v>
          </cell>
        </row>
        <row r="368172">
          <cell r="A368172" t="str">
            <v xml:space="preserve">SECON MATRIZ   </v>
          </cell>
        </row>
        <row r="368173">
          <cell r="A368173" t="str">
            <v xml:space="preserve">SECON MATRIZ   </v>
          </cell>
        </row>
        <row r="368174">
          <cell r="A368174" t="str">
            <v xml:space="preserve">SECON MATRIZ   </v>
          </cell>
        </row>
        <row r="368175">
          <cell r="A368175" t="str">
            <v xml:space="preserve">TOP CE         </v>
          </cell>
        </row>
        <row r="368176">
          <cell r="A368176" t="str">
            <v xml:space="preserve">TOP CE         </v>
          </cell>
        </row>
        <row r="368177">
          <cell r="A368177" t="str">
            <v xml:space="preserve">TOP CE         </v>
          </cell>
        </row>
        <row r="368178">
          <cell r="A368178" t="str">
            <v xml:space="preserve">TOP CE         </v>
          </cell>
        </row>
        <row r="368179">
          <cell r="A368179" t="str">
            <v xml:space="preserve">TOP CE         </v>
          </cell>
        </row>
        <row r="368180">
          <cell r="A368180" t="str">
            <v xml:space="preserve">TOP CE         </v>
          </cell>
        </row>
        <row r="368181">
          <cell r="A368181" t="str">
            <v xml:space="preserve">TOP CE         </v>
          </cell>
        </row>
        <row r="368182">
          <cell r="A368182" t="str">
            <v xml:space="preserve">TOP CE         </v>
          </cell>
        </row>
        <row r="368183">
          <cell r="A368183" t="str">
            <v xml:space="preserve">TOP CE         </v>
          </cell>
        </row>
        <row r="368184">
          <cell r="A368184" t="str">
            <v xml:space="preserve">GPS RJ         </v>
          </cell>
        </row>
        <row r="368185">
          <cell r="A368185" t="str">
            <v xml:space="preserve">GPS RJ         </v>
          </cell>
        </row>
        <row r="368186">
          <cell r="A368186" t="str">
            <v xml:space="preserve">GPS RJ         </v>
          </cell>
        </row>
        <row r="368187">
          <cell r="A368187" t="str">
            <v xml:space="preserve">GPS RJ         </v>
          </cell>
        </row>
        <row r="368188">
          <cell r="A368188" t="str">
            <v xml:space="preserve">GPS RJ         </v>
          </cell>
        </row>
        <row r="368189">
          <cell r="A368189" t="str">
            <v xml:space="preserve">GPS RJ         </v>
          </cell>
        </row>
        <row r="368190">
          <cell r="A368190" t="str">
            <v xml:space="preserve">GPS RJ         </v>
          </cell>
        </row>
        <row r="368191">
          <cell r="A368191" t="str">
            <v xml:space="preserve">GPS RJ         </v>
          </cell>
        </row>
        <row r="368192">
          <cell r="A368192" t="str">
            <v xml:space="preserve">GPS RJ         </v>
          </cell>
        </row>
        <row r="368193">
          <cell r="A368193" t="str">
            <v xml:space="preserve">TOP CE         </v>
          </cell>
        </row>
        <row r="368194">
          <cell r="A368194" t="str">
            <v xml:space="preserve">TOP CE         </v>
          </cell>
        </row>
        <row r="368195">
          <cell r="A368195" t="str">
            <v xml:space="preserve">TOP CE         </v>
          </cell>
        </row>
        <row r="368196">
          <cell r="A368196" t="str">
            <v xml:space="preserve">TOP CE         </v>
          </cell>
        </row>
        <row r="368197">
          <cell r="A368197" t="str">
            <v xml:space="preserve">TOP CE         </v>
          </cell>
        </row>
        <row r="368198">
          <cell r="A368198" t="str">
            <v xml:space="preserve">TOP CE         </v>
          </cell>
        </row>
        <row r="368199">
          <cell r="A368199" t="str">
            <v xml:space="preserve">TOP CE         </v>
          </cell>
        </row>
        <row r="368200">
          <cell r="A368200" t="str">
            <v xml:space="preserve">TOP CE         </v>
          </cell>
        </row>
        <row r="368201">
          <cell r="A368201" t="str">
            <v xml:space="preserve">TOP CE         </v>
          </cell>
        </row>
        <row r="368202">
          <cell r="A368202" t="str">
            <v xml:space="preserve">GPS RJ         </v>
          </cell>
        </row>
        <row r="368203">
          <cell r="A368203" t="str">
            <v xml:space="preserve">GPS RJ         </v>
          </cell>
        </row>
        <row r="368204">
          <cell r="A368204" t="str">
            <v xml:space="preserve">GPS RJ         </v>
          </cell>
        </row>
        <row r="368205">
          <cell r="A368205" t="str">
            <v xml:space="preserve">GPS RJ         </v>
          </cell>
        </row>
        <row r="368206">
          <cell r="A368206" t="str">
            <v xml:space="preserve">GPS RJ         </v>
          </cell>
        </row>
        <row r="368207">
          <cell r="A368207" t="str">
            <v xml:space="preserve">GPS RJ         </v>
          </cell>
        </row>
        <row r="368208">
          <cell r="A368208" t="str">
            <v xml:space="preserve">GPS RJ         </v>
          </cell>
        </row>
        <row r="368209">
          <cell r="A368209" t="str">
            <v xml:space="preserve">GPS RJ         </v>
          </cell>
        </row>
        <row r="368210">
          <cell r="A368210" t="str">
            <v xml:space="preserve">GPS RJ         </v>
          </cell>
        </row>
        <row r="368211">
          <cell r="A368211" t="str">
            <v xml:space="preserve">GPS RJ         </v>
          </cell>
        </row>
        <row r="368212">
          <cell r="A368212" t="str">
            <v xml:space="preserve">GPS RJ         </v>
          </cell>
        </row>
        <row r="368213">
          <cell r="A368213" t="str">
            <v xml:space="preserve">GPS RJ         </v>
          </cell>
        </row>
        <row r="368214">
          <cell r="A368214" t="str">
            <v xml:space="preserve">GPS RJ         </v>
          </cell>
        </row>
        <row r="368215">
          <cell r="A368215" t="str">
            <v xml:space="preserve">GPS RJ         </v>
          </cell>
        </row>
        <row r="368216">
          <cell r="A368216" t="str">
            <v xml:space="preserve">GPS RJ         </v>
          </cell>
        </row>
        <row r="368217">
          <cell r="A368217" t="str">
            <v xml:space="preserve">GPS RJ         </v>
          </cell>
        </row>
        <row r="368218">
          <cell r="A368218" t="str">
            <v xml:space="preserve">GPS RJ         </v>
          </cell>
        </row>
        <row r="368219">
          <cell r="A368219" t="str">
            <v xml:space="preserve">GPS RJ         </v>
          </cell>
        </row>
        <row r="368220">
          <cell r="A368220" t="str">
            <v xml:space="preserve">GPS RJ         </v>
          </cell>
        </row>
        <row r="368221">
          <cell r="A368221" t="str">
            <v xml:space="preserve">GPS RJ         </v>
          </cell>
        </row>
        <row r="368222">
          <cell r="A368222" t="str">
            <v xml:space="preserve">GPS RJ         </v>
          </cell>
        </row>
        <row r="368223">
          <cell r="A368223" t="str">
            <v xml:space="preserve">GPS RJ         </v>
          </cell>
        </row>
        <row r="368224">
          <cell r="A368224" t="str">
            <v xml:space="preserve">GPS RJ         </v>
          </cell>
        </row>
        <row r="368225">
          <cell r="A368225" t="str">
            <v xml:space="preserve">GPS RJ         </v>
          </cell>
        </row>
        <row r="368226">
          <cell r="A368226" t="str">
            <v xml:space="preserve">GPS RJ         </v>
          </cell>
        </row>
        <row r="368227">
          <cell r="A368227" t="str">
            <v xml:space="preserve">GPS RJ         </v>
          </cell>
        </row>
        <row r="368228">
          <cell r="A368228" t="str">
            <v xml:space="preserve">GPS RJ         </v>
          </cell>
        </row>
        <row r="368229">
          <cell r="A368229" t="str">
            <v xml:space="preserve">GPS RJ         </v>
          </cell>
        </row>
        <row r="368230">
          <cell r="A368230" t="str">
            <v xml:space="preserve">GPS RJ         </v>
          </cell>
        </row>
        <row r="368231">
          <cell r="A368231" t="str">
            <v xml:space="preserve">GPS RJ         </v>
          </cell>
        </row>
        <row r="368232">
          <cell r="A368232" t="str">
            <v xml:space="preserve">GPS RJ         </v>
          </cell>
        </row>
        <row r="368233">
          <cell r="A368233" t="str">
            <v xml:space="preserve">GPS RJ         </v>
          </cell>
        </row>
        <row r="368234">
          <cell r="A368234" t="str">
            <v xml:space="preserve">GPS RJ         </v>
          </cell>
        </row>
        <row r="368235">
          <cell r="A368235" t="str">
            <v xml:space="preserve">GPS RJ         </v>
          </cell>
        </row>
        <row r="368236">
          <cell r="A368236" t="str">
            <v xml:space="preserve">GPS RJ         </v>
          </cell>
        </row>
        <row r="368237">
          <cell r="A368237" t="str">
            <v xml:space="preserve">GPS RJ         </v>
          </cell>
        </row>
        <row r="368238">
          <cell r="A368238" t="str">
            <v xml:space="preserve">GPS RJ         </v>
          </cell>
        </row>
        <row r="368239">
          <cell r="A368239" t="str">
            <v xml:space="preserve">GPS RJ         </v>
          </cell>
        </row>
        <row r="368240">
          <cell r="A368240" t="str">
            <v xml:space="preserve">GPS RJ         </v>
          </cell>
        </row>
        <row r="368241">
          <cell r="A368241" t="str">
            <v xml:space="preserve">GPS RJ         </v>
          </cell>
        </row>
        <row r="368242">
          <cell r="A368242" t="str">
            <v xml:space="preserve">GPS RJ         </v>
          </cell>
        </row>
        <row r="368243">
          <cell r="A368243" t="str">
            <v xml:space="preserve">GPS RJ         </v>
          </cell>
        </row>
        <row r="368244">
          <cell r="A368244" t="str">
            <v xml:space="preserve">GPS RJ         </v>
          </cell>
        </row>
        <row r="368245">
          <cell r="A368245" t="str">
            <v xml:space="preserve">GPS RJ         </v>
          </cell>
        </row>
        <row r="368246">
          <cell r="A368246" t="str">
            <v xml:space="preserve">GPS RJ         </v>
          </cell>
        </row>
        <row r="368247">
          <cell r="A368247" t="str">
            <v xml:space="preserve">GPS RJ         </v>
          </cell>
        </row>
        <row r="368248">
          <cell r="A368248" t="str">
            <v xml:space="preserve">GPS RJ         </v>
          </cell>
        </row>
        <row r="368249">
          <cell r="A368249" t="str">
            <v xml:space="preserve">GPS RJ         </v>
          </cell>
        </row>
        <row r="368250">
          <cell r="A368250" t="str">
            <v xml:space="preserve">GPS RJ         </v>
          </cell>
        </row>
        <row r="368251">
          <cell r="A368251" t="str">
            <v xml:space="preserve">GPS RJ         </v>
          </cell>
        </row>
        <row r="368252">
          <cell r="A368252" t="str">
            <v xml:space="preserve">GPS RJ         </v>
          </cell>
        </row>
        <row r="368253">
          <cell r="A368253" t="str">
            <v xml:space="preserve">GPS RJ         </v>
          </cell>
        </row>
        <row r="368254">
          <cell r="A368254" t="str">
            <v xml:space="preserve">GPS RJ         </v>
          </cell>
        </row>
        <row r="368255">
          <cell r="A368255" t="str">
            <v xml:space="preserve">GPS RJ         </v>
          </cell>
        </row>
        <row r="368256">
          <cell r="A368256" t="str">
            <v xml:space="preserve">GPS RJ         </v>
          </cell>
        </row>
        <row r="368257">
          <cell r="A368257" t="str">
            <v xml:space="preserve">GPS RJ         </v>
          </cell>
        </row>
        <row r="368258">
          <cell r="A368258" t="str">
            <v xml:space="preserve">GPS RJ         </v>
          </cell>
        </row>
        <row r="368259">
          <cell r="A368259" t="str">
            <v xml:space="preserve">GPS RJ         </v>
          </cell>
        </row>
        <row r="368260">
          <cell r="A368260" t="str">
            <v xml:space="preserve">GPS RJ         </v>
          </cell>
        </row>
        <row r="368261">
          <cell r="A368261" t="str">
            <v xml:space="preserve">GPS RJ         </v>
          </cell>
        </row>
        <row r="368262">
          <cell r="A368262" t="str">
            <v xml:space="preserve">GPS RJ         </v>
          </cell>
        </row>
        <row r="368263">
          <cell r="A368263" t="str">
            <v xml:space="preserve">GPS RJ         </v>
          </cell>
        </row>
        <row r="368264">
          <cell r="A368264" t="str">
            <v xml:space="preserve">GPS RJ         </v>
          </cell>
        </row>
        <row r="368265">
          <cell r="A368265" t="str">
            <v xml:space="preserve">GPS RJ         </v>
          </cell>
        </row>
        <row r="368266">
          <cell r="A368266" t="str">
            <v xml:space="preserve">GPS RJ         </v>
          </cell>
        </row>
        <row r="368267">
          <cell r="A368267" t="str">
            <v xml:space="preserve">GPS RJ         </v>
          </cell>
        </row>
        <row r="368268">
          <cell r="A368268" t="str">
            <v xml:space="preserve">GPS RJ         </v>
          </cell>
        </row>
        <row r="368269">
          <cell r="A368269" t="str">
            <v xml:space="preserve">GPS RJ         </v>
          </cell>
        </row>
        <row r="368270">
          <cell r="A368270" t="str">
            <v xml:space="preserve">GPS RJ         </v>
          </cell>
        </row>
        <row r="368271">
          <cell r="A368271" t="str">
            <v xml:space="preserve">GPS RJ         </v>
          </cell>
        </row>
        <row r="368272">
          <cell r="A368272" t="str">
            <v xml:space="preserve">GPS RJ         </v>
          </cell>
        </row>
        <row r="368273">
          <cell r="A368273" t="str">
            <v xml:space="preserve">GPS RJ         </v>
          </cell>
        </row>
        <row r="368274">
          <cell r="A368274" t="str">
            <v xml:space="preserve">GPS RJ         </v>
          </cell>
        </row>
        <row r="368275">
          <cell r="A368275" t="str">
            <v xml:space="preserve">GPS RJ         </v>
          </cell>
        </row>
        <row r="368276">
          <cell r="A368276" t="str">
            <v xml:space="preserve">GPS RJ         </v>
          </cell>
        </row>
        <row r="368277">
          <cell r="A368277" t="str">
            <v xml:space="preserve">GPS RJ         </v>
          </cell>
        </row>
        <row r="368278">
          <cell r="A368278" t="str">
            <v xml:space="preserve">GPS RJ         </v>
          </cell>
        </row>
        <row r="368279">
          <cell r="A368279" t="str">
            <v xml:space="preserve">GPS RJ         </v>
          </cell>
        </row>
        <row r="368280">
          <cell r="A368280" t="str">
            <v xml:space="preserve">GPS RJ         </v>
          </cell>
        </row>
        <row r="368281">
          <cell r="A368281" t="str">
            <v xml:space="preserve">GPS RJ         </v>
          </cell>
        </row>
        <row r="368282">
          <cell r="A368282" t="str">
            <v xml:space="preserve">GPS RJ         </v>
          </cell>
        </row>
        <row r="368283">
          <cell r="A368283" t="str">
            <v xml:space="preserve">GPS RJ         </v>
          </cell>
        </row>
        <row r="368284">
          <cell r="A368284" t="str">
            <v xml:space="preserve">GPS RJ         </v>
          </cell>
        </row>
        <row r="368285">
          <cell r="A368285" t="str">
            <v xml:space="preserve">GPS RJ         </v>
          </cell>
        </row>
        <row r="368286">
          <cell r="A368286" t="str">
            <v xml:space="preserve">GPS RJ         </v>
          </cell>
        </row>
        <row r="368287">
          <cell r="A368287" t="str">
            <v xml:space="preserve">GPS RJ         </v>
          </cell>
        </row>
        <row r="368288">
          <cell r="A368288" t="str">
            <v xml:space="preserve">GPS RJ         </v>
          </cell>
        </row>
        <row r="368289">
          <cell r="A368289" t="str">
            <v xml:space="preserve">GPS RJ         </v>
          </cell>
        </row>
        <row r="368290">
          <cell r="A368290" t="str">
            <v xml:space="preserve">GPS RJ         </v>
          </cell>
        </row>
        <row r="368291">
          <cell r="A368291" t="str">
            <v xml:space="preserve">GPS RJ         </v>
          </cell>
        </row>
        <row r="368292">
          <cell r="A368292" t="str">
            <v xml:space="preserve">GPS RJ         </v>
          </cell>
        </row>
        <row r="368293">
          <cell r="A368293" t="str">
            <v xml:space="preserve">GPS RJ         </v>
          </cell>
        </row>
        <row r="368294">
          <cell r="A368294" t="str">
            <v xml:space="preserve">GPS RJ         </v>
          </cell>
        </row>
        <row r="368295">
          <cell r="A368295" t="str">
            <v xml:space="preserve">GPS RJ         </v>
          </cell>
        </row>
        <row r="368296">
          <cell r="A368296" t="str">
            <v xml:space="preserve">GPS RJ         </v>
          </cell>
        </row>
        <row r="368297">
          <cell r="A368297" t="str">
            <v xml:space="preserve">GPS RJ         </v>
          </cell>
        </row>
        <row r="368298">
          <cell r="A368298" t="str">
            <v xml:space="preserve">GPS RJ         </v>
          </cell>
        </row>
        <row r="368299">
          <cell r="A368299" t="str">
            <v xml:space="preserve">GPS RJ         </v>
          </cell>
        </row>
        <row r="368300">
          <cell r="A368300" t="str">
            <v xml:space="preserve">GPS RJ         </v>
          </cell>
        </row>
        <row r="368301">
          <cell r="A368301" t="str">
            <v xml:space="preserve">GPS RJ         </v>
          </cell>
        </row>
        <row r="368302">
          <cell r="A368302" t="str">
            <v xml:space="preserve">GPS RJ         </v>
          </cell>
        </row>
        <row r="368303">
          <cell r="A368303" t="str">
            <v xml:space="preserve">GPS RJ         </v>
          </cell>
        </row>
        <row r="368304">
          <cell r="A368304" t="str">
            <v xml:space="preserve">GPS RJ         </v>
          </cell>
        </row>
        <row r="368305">
          <cell r="A368305" t="str">
            <v xml:space="preserve">GPS RJ         </v>
          </cell>
        </row>
        <row r="368306">
          <cell r="A368306" t="str">
            <v xml:space="preserve">GPS RJ         </v>
          </cell>
        </row>
        <row r="368307">
          <cell r="A368307" t="str">
            <v xml:space="preserve">GPS RJ         </v>
          </cell>
        </row>
        <row r="368308">
          <cell r="A368308" t="str">
            <v xml:space="preserve">GPS RJ         </v>
          </cell>
        </row>
        <row r="368309">
          <cell r="A368309" t="str">
            <v xml:space="preserve">GPS RJ         </v>
          </cell>
        </row>
        <row r="368310">
          <cell r="A368310" t="str">
            <v xml:space="preserve">GPS RJ         </v>
          </cell>
        </row>
        <row r="368311">
          <cell r="A368311" t="str">
            <v xml:space="preserve">GPS RJ         </v>
          </cell>
        </row>
        <row r="368312">
          <cell r="A368312" t="str">
            <v xml:space="preserve">GPS RJ         </v>
          </cell>
        </row>
        <row r="368313">
          <cell r="A368313" t="str">
            <v xml:space="preserve">GPS RJ         </v>
          </cell>
        </row>
        <row r="368314">
          <cell r="A368314" t="str">
            <v xml:space="preserve">GPS RJ         </v>
          </cell>
        </row>
        <row r="368315">
          <cell r="A368315" t="str">
            <v xml:space="preserve">GPS RJ         </v>
          </cell>
        </row>
        <row r="368316">
          <cell r="A368316" t="str">
            <v xml:space="preserve">GPS RJ         </v>
          </cell>
        </row>
        <row r="368317">
          <cell r="A368317" t="str">
            <v xml:space="preserve">GPS RJ         </v>
          </cell>
        </row>
        <row r="368318">
          <cell r="A368318" t="str">
            <v xml:space="preserve">GPS RJ         </v>
          </cell>
        </row>
        <row r="368319">
          <cell r="A368319" t="str">
            <v xml:space="preserve">GPS RJ         </v>
          </cell>
        </row>
        <row r="368320">
          <cell r="A368320" t="str">
            <v xml:space="preserve">GPS RJ         </v>
          </cell>
        </row>
        <row r="368321">
          <cell r="A368321" t="str">
            <v xml:space="preserve">TOP CE         </v>
          </cell>
        </row>
        <row r="368322">
          <cell r="A368322" t="str">
            <v xml:space="preserve">TOP CE         </v>
          </cell>
        </row>
        <row r="368323">
          <cell r="A368323" t="str">
            <v xml:space="preserve">TOP CE         </v>
          </cell>
        </row>
        <row r="368324">
          <cell r="A368324" t="str">
            <v xml:space="preserve">TOP CE         </v>
          </cell>
        </row>
        <row r="368325">
          <cell r="A368325" t="str">
            <v xml:space="preserve">TOP CE         </v>
          </cell>
        </row>
        <row r="368326">
          <cell r="A368326" t="str">
            <v xml:space="preserve">TOP CE         </v>
          </cell>
        </row>
        <row r="368327">
          <cell r="A368327" t="str">
            <v xml:space="preserve">TOP CE         </v>
          </cell>
        </row>
        <row r="368328">
          <cell r="A368328" t="str">
            <v xml:space="preserve">TOP CE         </v>
          </cell>
        </row>
        <row r="368329">
          <cell r="A368329" t="str">
            <v xml:space="preserve">TOP CE         </v>
          </cell>
        </row>
        <row r="368330">
          <cell r="A368330" t="str">
            <v xml:space="preserve">GPS RJ         </v>
          </cell>
        </row>
        <row r="368331">
          <cell r="A368331" t="str">
            <v xml:space="preserve">GPS RJ         </v>
          </cell>
        </row>
        <row r="368332">
          <cell r="A368332" t="str">
            <v xml:space="preserve">GPS RJ         </v>
          </cell>
        </row>
        <row r="368333">
          <cell r="A368333" t="str">
            <v xml:space="preserve">GPS RJ         </v>
          </cell>
        </row>
        <row r="368334">
          <cell r="A368334" t="str">
            <v xml:space="preserve">GPS RJ         </v>
          </cell>
        </row>
        <row r="368335">
          <cell r="A368335" t="str">
            <v xml:space="preserve">GPS RJ         </v>
          </cell>
        </row>
        <row r="368336">
          <cell r="A368336" t="str">
            <v xml:space="preserve">GPS RJ         </v>
          </cell>
        </row>
        <row r="368337">
          <cell r="A368337" t="str">
            <v xml:space="preserve">GPS RJ         </v>
          </cell>
        </row>
        <row r="368338">
          <cell r="A368338" t="str">
            <v xml:space="preserve">GPS RJ         </v>
          </cell>
        </row>
        <row r="368339">
          <cell r="A368339" t="str">
            <v xml:space="preserve">TOP CE         </v>
          </cell>
        </row>
        <row r="368340">
          <cell r="A368340" t="str">
            <v xml:space="preserve">TOP CE         </v>
          </cell>
        </row>
        <row r="368341">
          <cell r="A368341" t="str">
            <v xml:space="preserve">TOP CE         </v>
          </cell>
        </row>
        <row r="368342">
          <cell r="A368342" t="str">
            <v xml:space="preserve">TOP CE         </v>
          </cell>
        </row>
        <row r="368343">
          <cell r="A368343" t="str">
            <v xml:space="preserve">TOP CE         </v>
          </cell>
        </row>
        <row r="368344">
          <cell r="A368344" t="str">
            <v xml:space="preserve">TOP CE         </v>
          </cell>
        </row>
        <row r="368345">
          <cell r="A368345" t="str">
            <v xml:space="preserve">TOP CE         </v>
          </cell>
        </row>
        <row r="368346">
          <cell r="A368346" t="str">
            <v xml:space="preserve">TOP CE         </v>
          </cell>
        </row>
        <row r="368347">
          <cell r="A368347" t="str">
            <v xml:space="preserve">TOP CE         </v>
          </cell>
        </row>
        <row r="368348">
          <cell r="A368348" t="str">
            <v xml:space="preserve">GPS RJ         </v>
          </cell>
        </row>
        <row r="368349">
          <cell r="A368349" t="str">
            <v xml:space="preserve">GPS RJ         </v>
          </cell>
        </row>
        <row r="368350">
          <cell r="A368350" t="str">
            <v xml:space="preserve">GPS RJ         </v>
          </cell>
        </row>
        <row r="368351">
          <cell r="A368351" t="str">
            <v xml:space="preserve">GPS RJ         </v>
          </cell>
        </row>
        <row r="368352">
          <cell r="A368352" t="str">
            <v xml:space="preserve">GPS RJ         </v>
          </cell>
        </row>
        <row r="368353">
          <cell r="A368353" t="str">
            <v xml:space="preserve">GPS RJ         </v>
          </cell>
        </row>
        <row r="368354">
          <cell r="A368354" t="str">
            <v xml:space="preserve">GPS RJ         </v>
          </cell>
        </row>
        <row r="368355">
          <cell r="A368355" t="str">
            <v xml:space="preserve">GPS RJ         </v>
          </cell>
        </row>
        <row r="368356">
          <cell r="A368356" t="str">
            <v xml:space="preserve">GPS RJ         </v>
          </cell>
        </row>
        <row r="368357">
          <cell r="A368357" t="str">
            <v xml:space="preserve">TOP CE         </v>
          </cell>
        </row>
        <row r="368358">
          <cell r="A368358" t="str">
            <v xml:space="preserve">TOP CE         </v>
          </cell>
        </row>
        <row r="368359">
          <cell r="A368359" t="str">
            <v xml:space="preserve">TOP CE         </v>
          </cell>
        </row>
        <row r="368360">
          <cell r="A368360" t="str">
            <v xml:space="preserve">TOP CE         </v>
          </cell>
        </row>
        <row r="368361">
          <cell r="A368361" t="str">
            <v xml:space="preserve">TOP CE         </v>
          </cell>
        </row>
        <row r="368362">
          <cell r="A368362" t="str">
            <v xml:space="preserve">TOP CE         </v>
          </cell>
        </row>
        <row r="368363">
          <cell r="A368363" t="str">
            <v xml:space="preserve">TOP CE         </v>
          </cell>
        </row>
        <row r="368364">
          <cell r="A368364" t="str">
            <v xml:space="preserve">TOP CE         </v>
          </cell>
        </row>
        <row r="368365">
          <cell r="A368365" t="str">
            <v xml:space="preserve">TOP CE         </v>
          </cell>
        </row>
        <row r="368366">
          <cell r="A368366" t="str">
            <v xml:space="preserve">TOP CE         </v>
          </cell>
        </row>
        <row r="368367">
          <cell r="A368367" t="str">
            <v xml:space="preserve">TOP CE         </v>
          </cell>
        </row>
        <row r="368368">
          <cell r="A368368" t="str">
            <v xml:space="preserve">TOP CE         </v>
          </cell>
        </row>
        <row r="368369">
          <cell r="A368369" t="str">
            <v xml:space="preserve">TOP CE         </v>
          </cell>
        </row>
        <row r="368370">
          <cell r="A368370" t="str">
            <v xml:space="preserve">TOP CE         </v>
          </cell>
        </row>
        <row r="368371">
          <cell r="A368371" t="str">
            <v xml:space="preserve">TOP CE         </v>
          </cell>
        </row>
        <row r="368372">
          <cell r="A368372" t="str">
            <v xml:space="preserve">TOP CE         </v>
          </cell>
        </row>
        <row r="368373">
          <cell r="A368373" t="str">
            <v xml:space="preserve">TOP CE         </v>
          </cell>
        </row>
        <row r="368374">
          <cell r="A368374" t="str">
            <v xml:space="preserve">TOP CE         </v>
          </cell>
        </row>
        <row r="368375">
          <cell r="A368375" t="str">
            <v xml:space="preserve">TOP CE         </v>
          </cell>
        </row>
        <row r="368376">
          <cell r="A368376" t="str">
            <v xml:space="preserve">TOP CE         </v>
          </cell>
        </row>
        <row r="368377">
          <cell r="A368377" t="str">
            <v xml:space="preserve">TOP CE         </v>
          </cell>
        </row>
        <row r="368378">
          <cell r="A368378" t="str">
            <v xml:space="preserve">TOP CE         </v>
          </cell>
        </row>
        <row r="368379">
          <cell r="A368379" t="str">
            <v xml:space="preserve">TOP CE         </v>
          </cell>
        </row>
        <row r="368380">
          <cell r="A368380" t="str">
            <v xml:space="preserve">TOP CE         </v>
          </cell>
        </row>
        <row r="368381">
          <cell r="A368381" t="str">
            <v xml:space="preserve">TOP CE         </v>
          </cell>
        </row>
        <row r="368382">
          <cell r="A368382" t="str">
            <v xml:space="preserve">TOP CE         </v>
          </cell>
        </row>
        <row r="368383">
          <cell r="A368383" t="str">
            <v xml:space="preserve">GPS RJ         </v>
          </cell>
        </row>
        <row r="368384">
          <cell r="A368384" t="str">
            <v xml:space="preserve">GPS RJ         </v>
          </cell>
        </row>
        <row r="368385">
          <cell r="A368385" t="str">
            <v xml:space="preserve">GPS RJ         </v>
          </cell>
        </row>
        <row r="368386">
          <cell r="A368386" t="str">
            <v xml:space="preserve">GPS RJ         </v>
          </cell>
        </row>
        <row r="368387">
          <cell r="A368387" t="str">
            <v xml:space="preserve">GPS RJ         </v>
          </cell>
        </row>
        <row r="368388">
          <cell r="A368388" t="str">
            <v xml:space="preserve">GPS RJ         </v>
          </cell>
        </row>
        <row r="368389">
          <cell r="A368389" t="str">
            <v xml:space="preserve">GPS RJ         </v>
          </cell>
        </row>
        <row r="368390">
          <cell r="A368390" t="str">
            <v xml:space="preserve">GPS RJ         </v>
          </cell>
        </row>
        <row r="368391">
          <cell r="A368391" t="str">
            <v xml:space="preserve">GPS RJ         </v>
          </cell>
        </row>
        <row r="368392">
          <cell r="A368392" t="str">
            <v xml:space="preserve">GPS RJ         </v>
          </cell>
        </row>
        <row r="368393">
          <cell r="A368393" t="str">
            <v xml:space="preserve">TOP CE         </v>
          </cell>
        </row>
        <row r="368394">
          <cell r="A368394" t="str">
            <v xml:space="preserve">TOP CE         </v>
          </cell>
        </row>
        <row r="368395">
          <cell r="A368395" t="str">
            <v xml:space="preserve">TOP CE         </v>
          </cell>
        </row>
        <row r="368396">
          <cell r="A368396" t="str">
            <v xml:space="preserve">TOP CE         </v>
          </cell>
        </row>
        <row r="368397">
          <cell r="A368397" t="str">
            <v xml:space="preserve">TOP CE         </v>
          </cell>
        </row>
        <row r="368398">
          <cell r="A368398" t="str">
            <v xml:space="preserve">TOP CE         </v>
          </cell>
        </row>
        <row r="368399">
          <cell r="A368399" t="str">
            <v xml:space="preserve">TOP CE         </v>
          </cell>
        </row>
        <row r="368400">
          <cell r="A368400" t="str">
            <v xml:space="preserve">TOP CE         </v>
          </cell>
        </row>
        <row r="368401">
          <cell r="A368401" t="str">
            <v xml:space="preserve">TOP CE         </v>
          </cell>
        </row>
        <row r="368402">
          <cell r="A368402" t="str">
            <v xml:space="preserve">GPS RJ         </v>
          </cell>
        </row>
        <row r="368403">
          <cell r="A368403" t="str">
            <v xml:space="preserve">GPS RJ         </v>
          </cell>
        </row>
        <row r="368404">
          <cell r="A368404" t="str">
            <v xml:space="preserve">GPS RJ         </v>
          </cell>
        </row>
        <row r="368405">
          <cell r="A368405" t="str">
            <v xml:space="preserve">GPS RJ         </v>
          </cell>
        </row>
        <row r="368406">
          <cell r="A368406" t="str">
            <v xml:space="preserve">GPS RJ         </v>
          </cell>
        </row>
        <row r="368407">
          <cell r="A368407" t="str">
            <v xml:space="preserve">GPS RJ         </v>
          </cell>
        </row>
        <row r="368408">
          <cell r="A368408" t="str">
            <v xml:space="preserve">GPS RJ         </v>
          </cell>
        </row>
        <row r="368409">
          <cell r="A368409" t="str">
            <v xml:space="preserve">GPS RJ         </v>
          </cell>
        </row>
        <row r="368410">
          <cell r="A368410" t="str">
            <v xml:space="preserve">GPS RJ         </v>
          </cell>
        </row>
        <row r="368411">
          <cell r="A368411" t="str">
            <v xml:space="preserve">TOP CE         </v>
          </cell>
        </row>
        <row r="368412">
          <cell r="A368412" t="str">
            <v xml:space="preserve">TOP CE         </v>
          </cell>
        </row>
        <row r="368413">
          <cell r="A368413" t="str">
            <v xml:space="preserve">TOP CE         </v>
          </cell>
        </row>
        <row r="368414">
          <cell r="A368414" t="str">
            <v xml:space="preserve">TOP CE         </v>
          </cell>
        </row>
        <row r="368415">
          <cell r="A368415" t="str">
            <v xml:space="preserve">TOP CE         </v>
          </cell>
        </row>
        <row r="368416">
          <cell r="A368416" t="str">
            <v xml:space="preserve">TOP CE         </v>
          </cell>
        </row>
        <row r="368417">
          <cell r="A368417" t="str">
            <v xml:space="preserve">TOP CE         </v>
          </cell>
        </row>
        <row r="368418">
          <cell r="A368418" t="str">
            <v xml:space="preserve">TOP CE         </v>
          </cell>
        </row>
        <row r="368419">
          <cell r="A368419" t="str">
            <v xml:space="preserve">TOP CE         </v>
          </cell>
        </row>
        <row r="368420">
          <cell r="A368420" t="str">
            <v xml:space="preserve">TOP CE         </v>
          </cell>
        </row>
        <row r="368421">
          <cell r="A368421" t="str">
            <v xml:space="preserve">TOP CE         </v>
          </cell>
        </row>
        <row r="368422">
          <cell r="A368422" t="str">
            <v xml:space="preserve">TOP CE         </v>
          </cell>
        </row>
        <row r="368423">
          <cell r="A368423" t="str">
            <v xml:space="preserve">TOP CE         </v>
          </cell>
        </row>
        <row r="368424">
          <cell r="A368424" t="str">
            <v xml:space="preserve">TOP CE         </v>
          </cell>
        </row>
        <row r="368425">
          <cell r="A368425" t="str">
            <v xml:space="preserve">TOP CE         </v>
          </cell>
        </row>
        <row r="368426">
          <cell r="A368426" t="str">
            <v xml:space="preserve">TOP CE         </v>
          </cell>
        </row>
        <row r="368427">
          <cell r="A368427" t="str">
            <v xml:space="preserve">TOP CE         </v>
          </cell>
        </row>
        <row r="368428">
          <cell r="A368428" t="str">
            <v xml:space="preserve">GPS RJ         </v>
          </cell>
        </row>
        <row r="368429">
          <cell r="A368429" t="str">
            <v xml:space="preserve">GPS RJ         </v>
          </cell>
        </row>
        <row r="368430">
          <cell r="A368430" t="str">
            <v xml:space="preserve">GPS RJ         </v>
          </cell>
        </row>
        <row r="368431">
          <cell r="A368431" t="str">
            <v xml:space="preserve">GPS RJ         </v>
          </cell>
        </row>
        <row r="368432">
          <cell r="A368432" t="str">
            <v xml:space="preserve">GPS RJ         </v>
          </cell>
        </row>
        <row r="368433">
          <cell r="A368433" t="str">
            <v xml:space="preserve">GPS RJ         </v>
          </cell>
        </row>
        <row r="368434">
          <cell r="A368434" t="str">
            <v xml:space="preserve">GPS RJ         </v>
          </cell>
        </row>
        <row r="368435">
          <cell r="A368435" t="str">
            <v xml:space="preserve">GPS RJ         </v>
          </cell>
        </row>
        <row r="368436">
          <cell r="A368436" t="str">
            <v xml:space="preserve">GPS RJ         </v>
          </cell>
        </row>
        <row r="368437">
          <cell r="A368437" t="str">
            <v xml:space="preserve">TOP CE         </v>
          </cell>
        </row>
        <row r="368438">
          <cell r="A368438" t="str">
            <v xml:space="preserve">TOP CE         </v>
          </cell>
        </row>
        <row r="368439">
          <cell r="A368439" t="str">
            <v xml:space="preserve">TOP CE         </v>
          </cell>
        </row>
        <row r="368440">
          <cell r="A368440" t="str">
            <v xml:space="preserve">TOP CE         </v>
          </cell>
        </row>
        <row r="368441">
          <cell r="A368441" t="str">
            <v xml:space="preserve">TOP CE         </v>
          </cell>
        </row>
        <row r="368442">
          <cell r="A368442" t="str">
            <v xml:space="preserve">TOP CE         </v>
          </cell>
        </row>
        <row r="368443">
          <cell r="A368443" t="str">
            <v xml:space="preserve">TOP CE         </v>
          </cell>
        </row>
        <row r="368444">
          <cell r="A368444" t="str">
            <v xml:space="preserve">TOP CE         </v>
          </cell>
        </row>
        <row r="368445">
          <cell r="A368445" t="str">
            <v xml:space="preserve">TOP CE         </v>
          </cell>
        </row>
        <row r="368446">
          <cell r="A368446" t="str">
            <v xml:space="preserve">GPS RJ         </v>
          </cell>
        </row>
        <row r="368447">
          <cell r="A368447" t="str">
            <v xml:space="preserve">GPS RJ         </v>
          </cell>
        </row>
        <row r="368448">
          <cell r="A368448" t="str">
            <v xml:space="preserve">GPS RJ         </v>
          </cell>
        </row>
        <row r="368449">
          <cell r="A368449" t="str">
            <v xml:space="preserve">GPS RJ         </v>
          </cell>
        </row>
        <row r="368450">
          <cell r="A368450" t="str">
            <v xml:space="preserve">GPS RJ         </v>
          </cell>
        </row>
        <row r="368451">
          <cell r="A368451" t="str">
            <v xml:space="preserve">GPS RJ         </v>
          </cell>
        </row>
        <row r="368452">
          <cell r="A368452" t="str">
            <v xml:space="preserve">GPS RJ         </v>
          </cell>
        </row>
        <row r="368453">
          <cell r="A368453" t="str">
            <v xml:space="preserve">GPS RJ         </v>
          </cell>
        </row>
        <row r="368454">
          <cell r="A368454" t="str">
            <v xml:space="preserve">GPS RJ         </v>
          </cell>
        </row>
        <row r="368455">
          <cell r="A368455" t="str">
            <v xml:space="preserve">GPS BA         </v>
          </cell>
        </row>
        <row r="368456">
          <cell r="A368456" t="str">
            <v xml:space="preserve">GPS BA         </v>
          </cell>
        </row>
        <row r="368457">
          <cell r="A368457" t="str">
            <v xml:space="preserve">GPS BA         </v>
          </cell>
        </row>
        <row r="368458">
          <cell r="A368458" t="str">
            <v xml:space="preserve">GPS BA         </v>
          </cell>
        </row>
        <row r="368459">
          <cell r="A368459" t="str">
            <v xml:space="preserve">GPS BA         </v>
          </cell>
        </row>
        <row r="368460">
          <cell r="A368460" t="str">
            <v xml:space="preserve">GPS BA         </v>
          </cell>
        </row>
        <row r="368461">
          <cell r="A368461" t="str">
            <v xml:space="preserve">GPS BA         </v>
          </cell>
        </row>
        <row r="368462">
          <cell r="A368462" t="str">
            <v xml:space="preserve">GPS BA         </v>
          </cell>
        </row>
        <row r="368463">
          <cell r="A368463" t="str">
            <v xml:space="preserve">GPS BA         </v>
          </cell>
        </row>
        <row r="368464">
          <cell r="A368464" t="str">
            <v xml:space="preserve">GPS BA         </v>
          </cell>
        </row>
        <row r="368465">
          <cell r="A368465" t="str">
            <v xml:space="preserve">GPS BA         </v>
          </cell>
        </row>
        <row r="368466">
          <cell r="A368466" t="str">
            <v xml:space="preserve">GPS BA         </v>
          </cell>
        </row>
        <row r="368467">
          <cell r="A368467" t="str">
            <v xml:space="preserve">GPS BA         </v>
          </cell>
        </row>
        <row r="368468">
          <cell r="A368468" t="str">
            <v xml:space="preserve">GPS BA         </v>
          </cell>
        </row>
        <row r="368469">
          <cell r="A368469" t="str">
            <v xml:space="preserve">GPS BA         </v>
          </cell>
        </row>
        <row r="368470">
          <cell r="A368470" t="str">
            <v xml:space="preserve">GPS BA         </v>
          </cell>
        </row>
        <row r="368471">
          <cell r="A368471" t="str">
            <v xml:space="preserve">GPS BA         </v>
          </cell>
        </row>
        <row r="368472">
          <cell r="A368472" t="str">
            <v xml:space="preserve">GPS BA         </v>
          </cell>
        </row>
        <row r="368473">
          <cell r="A368473" t="str">
            <v xml:space="preserve">GPS BA         </v>
          </cell>
        </row>
        <row r="368474">
          <cell r="A368474" t="str">
            <v xml:space="preserve">GPS BA         </v>
          </cell>
        </row>
        <row r="368475">
          <cell r="A368475" t="str">
            <v xml:space="preserve">GPS BA         </v>
          </cell>
        </row>
        <row r="368476">
          <cell r="A368476" t="str">
            <v xml:space="preserve">GPS BA         </v>
          </cell>
        </row>
        <row r="368477">
          <cell r="A368477" t="str">
            <v xml:space="preserve">GPS BA         </v>
          </cell>
        </row>
        <row r="368478">
          <cell r="A368478" t="str">
            <v xml:space="preserve">GPS BA         </v>
          </cell>
        </row>
        <row r="368479">
          <cell r="A368479" t="str">
            <v xml:space="preserve">GPS BA         </v>
          </cell>
        </row>
        <row r="368480">
          <cell r="A368480" t="str">
            <v xml:space="preserve">GPS BA         </v>
          </cell>
        </row>
        <row r="368481">
          <cell r="A368481" t="str">
            <v xml:space="preserve">GPS BA         </v>
          </cell>
        </row>
        <row r="368482">
          <cell r="A368482" t="str">
            <v xml:space="preserve">GPS BA         </v>
          </cell>
        </row>
        <row r="368483">
          <cell r="A368483" t="str">
            <v xml:space="preserve">GPS BA         </v>
          </cell>
        </row>
        <row r="368484">
          <cell r="A368484" t="str">
            <v xml:space="preserve">GPS BA         </v>
          </cell>
        </row>
        <row r="368485">
          <cell r="A368485" t="str">
            <v xml:space="preserve">GPS BA         </v>
          </cell>
        </row>
        <row r="368486">
          <cell r="A368486" t="str">
            <v xml:space="preserve">GPS BA         </v>
          </cell>
        </row>
        <row r="368487">
          <cell r="A368487" t="str">
            <v xml:space="preserve">GPS BA         </v>
          </cell>
        </row>
        <row r="368488">
          <cell r="A368488" t="str">
            <v xml:space="preserve">GPS BA         </v>
          </cell>
        </row>
        <row r="368489">
          <cell r="A368489" t="str">
            <v xml:space="preserve">GPS BA         </v>
          </cell>
        </row>
        <row r="368490">
          <cell r="A368490" t="str">
            <v xml:space="preserve">GPS BA         </v>
          </cell>
        </row>
        <row r="368491">
          <cell r="A368491" t="str">
            <v xml:space="preserve">TOP CE         </v>
          </cell>
        </row>
        <row r="368492">
          <cell r="A368492" t="str">
            <v xml:space="preserve">TOP CE         </v>
          </cell>
        </row>
        <row r="368493">
          <cell r="A368493" t="str">
            <v xml:space="preserve">TOP CE         </v>
          </cell>
        </row>
        <row r="368494">
          <cell r="A368494" t="str">
            <v xml:space="preserve">TOP CE         </v>
          </cell>
        </row>
        <row r="368495">
          <cell r="A368495" t="str">
            <v xml:space="preserve">TOP CE         </v>
          </cell>
        </row>
        <row r="368496">
          <cell r="A368496" t="str">
            <v xml:space="preserve">TOP CE         </v>
          </cell>
        </row>
        <row r="368497">
          <cell r="A368497" t="str">
            <v xml:space="preserve">TOP CE         </v>
          </cell>
        </row>
        <row r="368498">
          <cell r="A368498" t="str">
            <v xml:space="preserve">TOP CE         </v>
          </cell>
        </row>
        <row r="368499">
          <cell r="A368499" t="str">
            <v xml:space="preserve">TOP CE         </v>
          </cell>
        </row>
        <row r="368500">
          <cell r="A368500" t="str">
            <v xml:space="preserve">GPS BA         </v>
          </cell>
        </row>
        <row r="368501">
          <cell r="A368501" t="str">
            <v xml:space="preserve">GPS BA         </v>
          </cell>
        </row>
        <row r="368502">
          <cell r="A368502" t="str">
            <v xml:space="preserve">GPS BA         </v>
          </cell>
        </row>
        <row r="368503">
          <cell r="A368503" t="str">
            <v xml:space="preserve">GPS BA         </v>
          </cell>
        </row>
        <row r="368504">
          <cell r="A368504" t="str">
            <v xml:space="preserve">GPS BA         </v>
          </cell>
        </row>
        <row r="368505">
          <cell r="A368505" t="str">
            <v xml:space="preserve">GPS BA         </v>
          </cell>
        </row>
        <row r="368506">
          <cell r="A368506" t="str">
            <v xml:space="preserve">GPS BA         </v>
          </cell>
        </row>
        <row r="368507">
          <cell r="A368507" t="str">
            <v xml:space="preserve">GPS BA         </v>
          </cell>
        </row>
        <row r="368508">
          <cell r="A368508" t="str">
            <v xml:space="preserve">GPS BA         </v>
          </cell>
        </row>
        <row r="368509">
          <cell r="A368509" t="str">
            <v xml:space="preserve">TOP CE         </v>
          </cell>
        </row>
        <row r="368510">
          <cell r="A368510" t="str">
            <v xml:space="preserve">TOP CE         </v>
          </cell>
        </row>
        <row r="368511">
          <cell r="A368511" t="str">
            <v xml:space="preserve">TOP CE         </v>
          </cell>
        </row>
        <row r="368512">
          <cell r="A368512" t="str">
            <v xml:space="preserve">TOP CE         </v>
          </cell>
        </row>
        <row r="368513">
          <cell r="A368513" t="str">
            <v xml:space="preserve">TOP CE         </v>
          </cell>
        </row>
        <row r="368514">
          <cell r="A368514" t="str">
            <v xml:space="preserve">TOP CE         </v>
          </cell>
        </row>
        <row r="368515">
          <cell r="A368515" t="str">
            <v xml:space="preserve">TOP CE         </v>
          </cell>
        </row>
        <row r="368516">
          <cell r="A368516" t="str">
            <v xml:space="preserve">TOP CE         </v>
          </cell>
        </row>
        <row r="368517">
          <cell r="A368517" t="str">
            <v xml:space="preserve">TOP CE         </v>
          </cell>
        </row>
        <row r="368518">
          <cell r="A368518" t="str">
            <v xml:space="preserve">TOP CE         </v>
          </cell>
        </row>
        <row r="368519">
          <cell r="A368519" t="str">
            <v xml:space="preserve">TOP CE         </v>
          </cell>
        </row>
        <row r="368520">
          <cell r="A368520" t="str">
            <v xml:space="preserve">TOP CE         </v>
          </cell>
        </row>
        <row r="368521">
          <cell r="A368521" t="str">
            <v xml:space="preserve">TOP CE         </v>
          </cell>
        </row>
        <row r="368522">
          <cell r="A368522" t="str">
            <v xml:space="preserve">TOP CE         </v>
          </cell>
        </row>
        <row r="368523">
          <cell r="A368523" t="str">
            <v xml:space="preserve">TOP CE         </v>
          </cell>
        </row>
        <row r="368524">
          <cell r="A368524" t="str">
            <v xml:space="preserve">TOP CE         </v>
          </cell>
        </row>
        <row r="368525">
          <cell r="A368525" t="str">
            <v xml:space="preserve">TOP CE         </v>
          </cell>
        </row>
        <row r="368526">
          <cell r="A368526" t="str">
            <v xml:space="preserve">TOP CE         </v>
          </cell>
        </row>
        <row r="368527">
          <cell r="A368527" t="str">
            <v xml:space="preserve">GPS BA         </v>
          </cell>
        </row>
        <row r="368528">
          <cell r="A368528" t="str">
            <v xml:space="preserve">GPS BA         </v>
          </cell>
        </row>
        <row r="368529">
          <cell r="A368529" t="str">
            <v xml:space="preserve">GPS BA         </v>
          </cell>
        </row>
        <row r="368530">
          <cell r="A368530" t="str">
            <v xml:space="preserve">GPS BA         </v>
          </cell>
        </row>
        <row r="368531">
          <cell r="A368531" t="str">
            <v xml:space="preserve">GPS BA         </v>
          </cell>
        </row>
        <row r="368532">
          <cell r="A368532" t="str">
            <v xml:space="preserve">GPS BA         </v>
          </cell>
        </row>
        <row r="368533">
          <cell r="A368533" t="str">
            <v xml:space="preserve">GPS BA         </v>
          </cell>
        </row>
        <row r="368534">
          <cell r="A368534" t="str">
            <v xml:space="preserve">GPS BA         </v>
          </cell>
        </row>
        <row r="368535">
          <cell r="A368535" t="str">
            <v xml:space="preserve">GPS BA         </v>
          </cell>
        </row>
        <row r="368536">
          <cell r="A368536" t="str">
            <v xml:space="preserve">TOP CE         </v>
          </cell>
        </row>
        <row r="368537">
          <cell r="A368537" t="str">
            <v xml:space="preserve">TOP CE         </v>
          </cell>
        </row>
        <row r="368538">
          <cell r="A368538" t="str">
            <v xml:space="preserve">TOP CE         </v>
          </cell>
        </row>
        <row r="368539">
          <cell r="A368539" t="str">
            <v xml:space="preserve">TOP CE         </v>
          </cell>
        </row>
        <row r="368540">
          <cell r="A368540" t="str">
            <v xml:space="preserve">TOP CE         </v>
          </cell>
        </row>
        <row r="368541">
          <cell r="A368541" t="str">
            <v xml:space="preserve">TOP CE         </v>
          </cell>
        </row>
        <row r="368542">
          <cell r="A368542" t="str">
            <v xml:space="preserve">TOP CE         </v>
          </cell>
        </row>
        <row r="368543">
          <cell r="A368543" t="str">
            <v xml:space="preserve">TOP CE         </v>
          </cell>
        </row>
        <row r="368544">
          <cell r="A368544" t="str">
            <v xml:space="preserve">TOP CE         </v>
          </cell>
        </row>
        <row r="368545">
          <cell r="A368545" t="str">
            <v xml:space="preserve">GPS RJ         </v>
          </cell>
        </row>
        <row r="368546">
          <cell r="A368546" t="str">
            <v xml:space="preserve">GPS RJ         </v>
          </cell>
        </row>
        <row r="368547">
          <cell r="A368547" t="str">
            <v xml:space="preserve">GPS RJ         </v>
          </cell>
        </row>
        <row r="368548">
          <cell r="A368548" t="str">
            <v xml:space="preserve">GPS RJ         </v>
          </cell>
        </row>
        <row r="368549">
          <cell r="A368549" t="str">
            <v xml:space="preserve">GPS RJ         </v>
          </cell>
        </row>
        <row r="368550">
          <cell r="A368550" t="str">
            <v xml:space="preserve">GPS RJ         </v>
          </cell>
        </row>
        <row r="368551">
          <cell r="A368551" t="str">
            <v xml:space="preserve">GPS RJ         </v>
          </cell>
        </row>
        <row r="368552">
          <cell r="A368552" t="str">
            <v xml:space="preserve">GPS RJ         </v>
          </cell>
        </row>
        <row r="368553">
          <cell r="A368553" t="str">
            <v xml:space="preserve">GPS RJ         </v>
          </cell>
        </row>
        <row r="368554">
          <cell r="A368554" t="str">
            <v xml:space="preserve">GPS RJ         </v>
          </cell>
        </row>
        <row r="368555">
          <cell r="A368555" t="str">
            <v xml:space="preserve">GPS RJ         </v>
          </cell>
        </row>
        <row r="368556">
          <cell r="A368556" t="str">
            <v xml:space="preserve">GPS RJ         </v>
          </cell>
        </row>
        <row r="368557">
          <cell r="A368557" t="str">
            <v xml:space="preserve">GPS RJ         </v>
          </cell>
        </row>
        <row r="368558">
          <cell r="A368558" t="str">
            <v xml:space="preserve">GPS RJ         </v>
          </cell>
        </row>
        <row r="368559">
          <cell r="A368559" t="str">
            <v xml:space="preserve">GPS RJ         </v>
          </cell>
        </row>
        <row r="368560">
          <cell r="A368560" t="str">
            <v xml:space="preserve">GPS RJ         </v>
          </cell>
        </row>
        <row r="368561">
          <cell r="A368561" t="str">
            <v xml:space="preserve">GPS RJ         </v>
          </cell>
        </row>
        <row r="368562">
          <cell r="A368562" t="str">
            <v xml:space="preserve">GPS RJ         </v>
          </cell>
        </row>
        <row r="368563">
          <cell r="A368563" t="str">
            <v xml:space="preserve">GPS RJ         </v>
          </cell>
        </row>
        <row r="368564">
          <cell r="A368564" t="str">
            <v xml:space="preserve">GPS RJ         </v>
          </cell>
        </row>
        <row r="368565">
          <cell r="A368565" t="str">
            <v xml:space="preserve">GPS RJ         </v>
          </cell>
        </row>
        <row r="368566">
          <cell r="A368566" t="str">
            <v xml:space="preserve">GPS RJ         </v>
          </cell>
        </row>
        <row r="368567">
          <cell r="A368567" t="str">
            <v xml:space="preserve">GPS RJ         </v>
          </cell>
        </row>
        <row r="368568">
          <cell r="A368568" t="str">
            <v xml:space="preserve">GPS RJ         </v>
          </cell>
        </row>
        <row r="368569">
          <cell r="A368569" t="str">
            <v xml:space="preserve">GPS RJ         </v>
          </cell>
        </row>
        <row r="368570">
          <cell r="A368570" t="str">
            <v xml:space="preserve">GPS RJ         </v>
          </cell>
        </row>
        <row r="368571">
          <cell r="A368571" t="str">
            <v xml:space="preserve">GPS RJ         </v>
          </cell>
        </row>
        <row r="368572">
          <cell r="A368572" t="str">
            <v xml:space="preserve">GPS RJ         </v>
          </cell>
        </row>
        <row r="368573">
          <cell r="A368573" t="str">
            <v xml:space="preserve">GPS RJ         </v>
          </cell>
        </row>
        <row r="368574">
          <cell r="A368574" t="str">
            <v xml:space="preserve">GPS RJ         </v>
          </cell>
        </row>
        <row r="368575">
          <cell r="A368575" t="str">
            <v xml:space="preserve">GPS RJ         </v>
          </cell>
        </row>
        <row r="368576">
          <cell r="A368576" t="str">
            <v xml:space="preserve">GPS RJ         </v>
          </cell>
        </row>
        <row r="368577">
          <cell r="A368577" t="str">
            <v xml:space="preserve">GPS RJ         </v>
          </cell>
        </row>
        <row r="368578">
          <cell r="A368578" t="str">
            <v xml:space="preserve">GPS RJ         </v>
          </cell>
        </row>
        <row r="368579">
          <cell r="A368579" t="str">
            <v xml:space="preserve">GPS RJ         </v>
          </cell>
        </row>
        <row r="368580">
          <cell r="A368580" t="str">
            <v xml:space="preserve">GPS RJ         </v>
          </cell>
        </row>
        <row r="368581">
          <cell r="A368581" t="str">
            <v xml:space="preserve">TOP CE         </v>
          </cell>
        </row>
        <row r="368582">
          <cell r="A368582" t="str">
            <v xml:space="preserve">TOP CE         </v>
          </cell>
        </row>
        <row r="368583">
          <cell r="A368583" t="str">
            <v xml:space="preserve">TOP CE         </v>
          </cell>
        </row>
        <row r="368584">
          <cell r="A368584" t="str">
            <v xml:space="preserve">TOP CE         </v>
          </cell>
        </row>
        <row r="368585">
          <cell r="A368585" t="str">
            <v xml:space="preserve">TOP CE         </v>
          </cell>
        </row>
        <row r="368586">
          <cell r="A368586" t="str">
            <v xml:space="preserve">TOP CE         </v>
          </cell>
        </row>
        <row r="368587">
          <cell r="A368587" t="str">
            <v xml:space="preserve">TOP CE         </v>
          </cell>
        </row>
        <row r="368588">
          <cell r="A368588" t="str">
            <v xml:space="preserve">TOP CE         </v>
          </cell>
        </row>
        <row r="368589">
          <cell r="A368589" t="str">
            <v xml:space="preserve">TOP CE         </v>
          </cell>
        </row>
        <row r="368590">
          <cell r="A368590" t="str">
            <v xml:space="preserve">TOP CE         </v>
          </cell>
        </row>
        <row r="368591">
          <cell r="A368591" t="str">
            <v xml:space="preserve">TOP CE         </v>
          </cell>
        </row>
        <row r="368592">
          <cell r="A368592" t="str">
            <v xml:space="preserve">TOP CE         </v>
          </cell>
        </row>
        <row r="368593">
          <cell r="A368593" t="str">
            <v xml:space="preserve">TOP CE         </v>
          </cell>
        </row>
        <row r="368594">
          <cell r="A368594" t="str">
            <v xml:space="preserve">TOP CE         </v>
          </cell>
        </row>
        <row r="368595">
          <cell r="A368595" t="str">
            <v xml:space="preserve">TOP CE         </v>
          </cell>
        </row>
        <row r="368596">
          <cell r="A368596" t="str">
            <v xml:space="preserve">TOP CE         </v>
          </cell>
        </row>
        <row r="368597">
          <cell r="A368597" t="str">
            <v xml:space="preserve">TOP CE         </v>
          </cell>
        </row>
        <row r="368598">
          <cell r="A368598" t="str">
            <v xml:space="preserve">TOP CE         </v>
          </cell>
        </row>
        <row r="368599">
          <cell r="A368599" t="str">
            <v xml:space="preserve">TOP CE         </v>
          </cell>
        </row>
        <row r="368600">
          <cell r="A368600" t="str">
            <v xml:space="preserve">TOP CE         </v>
          </cell>
        </row>
        <row r="368601">
          <cell r="A368601" t="str">
            <v xml:space="preserve">TOP CE         </v>
          </cell>
        </row>
        <row r="368602">
          <cell r="A368602" t="str">
            <v xml:space="preserve">TOP CE         </v>
          </cell>
        </row>
        <row r="368603">
          <cell r="A368603" t="str">
            <v xml:space="preserve">TOP CE         </v>
          </cell>
        </row>
        <row r="368604">
          <cell r="A368604" t="str">
            <v xml:space="preserve">TOP CE         </v>
          </cell>
        </row>
        <row r="368605">
          <cell r="A368605" t="str">
            <v xml:space="preserve">TOP CE         </v>
          </cell>
        </row>
        <row r="368606">
          <cell r="A368606" t="str">
            <v xml:space="preserve">TOP CE         </v>
          </cell>
        </row>
        <row r="368607">
          <cell r="A368607" t="str">
            <v xml:space="preserve">TOP CE         </v>
          </cell>
        </row>
        <row r="368608">
          <cell r="A368608" t="str">
            <v xml:space="preserve">TOP CE         </v>
          </cell>
        </row>
        <row r="368609">
          <cell r="A368609" t="str">
            <v xml:space="preserve">TOP CE         </v>
          </cell>
        </row>
        <row r="368610">
          <cell r="A368610" t="str">
            <v xml:space="preserve">TOP CE         </v>
          </cell>
        </row>
        <row r="368611">
          <cell r="A368611" t="str">
            <v xml:space="preserve">TOP CE         </v>
          </cell>
        </row>
        <row r="368612">
          <cell r="A368612" t="str">
            <v xml:space="preserve">TOP CE         </v>
          </cell>
        </row>
        <row r="368613">
          <cell r="A368613" t="str">
            <v xml:space="preserve">TOP CE         </v>
          </cell>
        </row>
        <row r="368614">
          <cell r="A368614" t="str">
            <v xml:space="preserve">TOP CE         </v>
          </cell>
        </row>
        <row r="368615">
          <cell r="A368615" t="str">
            <v xml:space="preserve">TOP CE         </v>
          </cell>
        </row>
        <row r="368616">
          <cell r="A368616" t="str">
            <v xml:space="preserve">TOP CE         </v>
          </cell>
        </row>
        <row r="368617">
          <cell r="A368617" t="str">
            <v xml:space="preserve">TOP CE         </v>
          </cell>
        </row>
        <row r="368618">
          <cell r="A368618" t="str">
            <v xml:space="preserve">TOP CE         </v>
          </cell>
        </row>
        <row r="368619">
          <cell r="A368619" t="str">
            <v xml:space="preserve">TOP CE         </v>
          </cell>
        </row>
        <row r="368620">
          <cell r="A368620" t="str">
            <v xml:space="preserve">TOP CE         </v>
          </cell>
        </row>
        <row r="368621">
          <cell r="A368621" t="str">
            <v xml:space="preserve">TOP CE         </v>
          </cell>
        </row>
        <row r="368622">
          <cell r="A368622" t="str">
            <v xml:space="preserve">TOP CE         </v>
          </cell>
        </row>
        <row r="368623">
          <cell r="A368623" t="str">
            <v xml:space="preserve">TOP CE         </v>
          </cell>
        </row>
        <row r="368624">
          <cell r="A368624" t="str">
            <v xml:space="preserve">TOP CE         </v>
          </cell>
        </row>
        <row r="368625">
          <cell r="A368625" t="str">
            <v xml:space="preserve">TOP CE         </v>
          </cell>
        </row>
        <row r="368626">
          <cell r="A368626" t="str">
            <v xml:space="preserve">TOP CE         </v>
          </cell>
        </row>
        <row r="368627">
          <cell r="A368627" t="str">
            <v xml:space="preserve">TOP CE         </v>
          </cell>
        </row>
        <row r="368628">
          <cell r="A368628" t="str">
            <v xml:space="preserve">TOP CE         </v>
          </cell>
        </row>
        <row r="368629">
          <cell r="A368629" t="str">
            <v xml:space="preserve">TOP CE         </v>
          </cell>
        </row>
        <row r="368630">
          <cell r="A368630" t="str">
            <v xml:space="preserve">TOP CE         </v>
          </cell>
        </row>
        <row r="368631">
          <cell r="A368631" t="str">
            <v xml:space="preserve">TOP CE         </v>
          </cell>
        </row>
        <row r="368632">
          <cell r="A368632" t="str">
            <v xml:space="preserve">TOP CE         </v>
          </cell>
        </row>
        <row r="368633">
          <cell r="A368633" t="str">
            <v xml:space="preserve">GPS RJ         </v>
          </cell>
        </row>
        <row r="368634">
          <cell r="A368634" t="str">
            <v xml:space="preserve">GPS RJ         </v>
          </cell>
        </row>
        <row r="368635">
          <cell r="A368635" t="str">
            <v xml:space="preserve">GPS RJ         </v>
          </cell>
        </row>
        <row r="368636">
          <cell r="A368636" t="str">
            <v xml:space="preserve">GPS RJ         </v>
          </cell>
        </row>
        <row r="368637">
          <cell r="A368637" t="str">
            <v xml:space="preserve">GPS RJ         </v>
          </cell>
        </row>
        <row r="368638">
          <cell r="A368638" t="str">
            <v xml:space="preserve">GPS RJ         </v>
          </cell>
        </row>
        <row r="368639">
          <cell r="A368639" t="str">
            <v xml:space="preserve">GPS RJ         </v>
          </cell>
        </row>
        <row r="368640">
          <cell r="A368640" t="str">
            <v xml:space="preserve">GPS RJ         </v>
          </cell>
        </row>
        <row r="368641">
          <cell r="A368641" t="str">
            <v xml:space="preserve">GPS RJ         </v>
          </cell>
        </row>
        <row r="368642">
          <cell r="A368642" t="str">
            <v xml:space="preserve">TOP CE         </v>
          </cell>
        </row>
        <row r="368643">
          <cell r="A368643" t="str">
            <v xml:space="preserve">TOP CE         </v>
          </cell>
        </row>
        <row r="368644">
          <cell r="A368644" t="str">
            <v xml:space="preserve">TOP CE         </v>
          </cell>
        </row>
        <row r="368645">
          <cell r="A368645" t="str">
            <v xml:space="preserve">TOP CE         </v>
          </cell>
        </row>
        <row r="368646">
          <cell r="A368646" t="str">
            <v xml:space="preserve">TOP CE         </v>
          </cell>
        </row>
        <row r="368647">
          <cell r="A368647" t="str">
            <v xml:space="preserve">TOP CE         </v>
          </cell>
        </row>
        <row r="368648">
          <cell r="A368648" t="str">
            <v xml:space="preserve">TOP CE         </v>
          </cell>
        </row>
        <row r="368649">
          <cell r="A368649" t="str">
            <v xml:space="preserve">TOP CE         </v>
          </cell>
        </row>
        <row r="368650">
          <cell r="A368650" t="str">
            <v xml:space="preserve">TOP CE         </v>
          </cell>
        </row>
        <row r="368651">
          <cell r="A368651" t="str">
            <v xml:space="preserve">TOP CE         </v>
          </cell>
        </row>
        <row r="368652">
          <cell r="A368652" t="str">
            <v xml:space="preserve">TOP CE         </v>
          </cell>
        </row>
        <row r="368653">
          <cell r="A368653" t="str">
            <v xml:space="preserve">TOP CE         </v>
          </cell>
        </row>
        <row r="368654">
          <cell r="A368654" t="str">
            <v xml:space="preserve">TOP CE         </v>
          </cell>
        </row>
        <row r="368655">
          <cell r="A368655" t="str">
            <v xml:space="preserve">TOP CE         </v>
          </cell>
        </row>
        <row r="368656">
          <cell r="A368656" t="str">
            <v xml:space="preserve">TOP CE         </v>
          </cell>
        </row>
        <row r="368657">
          <cell r="A368657" t="str">
            <v xml:space="preserve">TOP CE         </v>
          </cell>
        </row>
        <row r="368658">
          <cell r="A368658" t="str">
            <v xml:space="preserve">TOP CE         </v>
          </cell>
        </row>
        <row r="368659">
          <cell r="A368659" t="str">
            <v xml:space="preserve">TOP CE         </v>
          </cell>
        </row>
        <row r="368660">
          <cell r="A368660" t="str">
            <v xml:space="preserve">GPS RJ         </v>
          </cell>
        </row>
        <row r="368661">
          <cell r="A368661" t="str">
            <v xml:space="preserve">GPS RJ         </v>
          </cell>
        </row>
        <row r="368662">
          <cell r="A368662" t="str">
            <v xml:space="preserve">GPS RJ         </v>
          </cell>
        </row>
        <row r="368663">
          <cell r="A368663" t="str">
            <v xml:space="preserve">GPS RJ         </v>
          </cell>
        </row>
        <row r="368664">
          <cell r="A368664" t="str">
            <v xml:space="preserve">GPS RJ         </v>
          </cell>
        </row>
        <row r="368665">
          <cell r="A368665" t="str">
            <v xml:space="preserve">GPS RJ         </v>
          </cell>
        </row>
        <row r="368666">
          <cell r="A368666" t="str">
            <v xml:space="preserve">GPS RJ         </v>
          </cell>
        </row>
        <row r="368667">
          <cell r="A368667" t="str">
            <v xml:space="preserve">GPS RJ         </v>
          </cell>
        </row>
        <row r="368668">
          <cell r="A368668" t="str">
            <v xml:space="preserve">GPS RJ         </v>
          </cell>
        </row>
        <row r="368669">
          <cell r="A368669" t="str">
            <v xml:space="preserve">TOP CE         </v>
          </cell>
        </row>
        <row r="368670">
          <cell r="A368670" t="str">
            <v xml:space="preserve">TOP CE         </v>
          </cell>
        </row>
        <row r="368671">
          <cell r="A368671" t="str">
            <v xml:space="preserve">TOP CE         </v>
          </cell>
        </row>
        <row r="368672">
          <cell r="A368672" t="str">
            <v xml:space="preserve">TOP CE         </v>
          </cell>
        </row>
        <row r="368673">
          <cell r="A368673" t="str">
            <v xml:space="preserve">TOP CE         </v>
          </cell>
        </row>
        <row r="368674">
          <cell r="A368674" t="str">
            <v xml:space="preserve">TOP CE         </v>
          </cell>
        </row>
        <row r="368675">
          <cell r="A368675" t="str">
            <v xml:space="preserve">TOP CE         </v>
          </cell>
        </row>
        <row r="368676">
          <cell r="A368676" t="str">
            <v xml:space="preserve">TOP CE         </v>
          </cell>
        </row>
        <row r="368677">
          <cell r="A368677" t="str">
            <v xml:space="preserve">TOP CE         </v>
          </cell>
        </row>
        <row r="368678">
          <cell r="A368678" t="str">
            <v xml:space="preserve">GPS RJ         </v>
          </cell>
        </row>
        <row r="368679">
          <cell r="A368679" t="str">
            <v xml:space="preserve">GPS RJ         </v>
          </cell>
        </row>
        <row r="368680">
          <cell r="A368680" t="str">
            <v xml:space="preserve">GPS RJ         </v>
          </cell>
        </row>
        <row r="368681">
          <cell r="A368681" t="str">
            <v xml:space="preserve">GPS RJ         </v>
          </cell>
        </row>
        <row r="368682">
          <cell r="A368682" t="str">
            <v xml:space="preserve">GPS RJ         </v>
          </cell>
        </row>
        <row r="368683">
          <cell r="A368683" t="str">
            <v xml:space="preserve">GPS RJ         </v>
          </cell>
        </row>
        <row r="368684">
          <cell r="A368684" t="str">
            <v xml:space="preserve">GPS RJ         </v>
          </cell>
        </row>
        <row r="368685">
          <cell r="A368685" t="str">
            <v xml:space="preserve">GPS RJ         </v>
          </cell>
        </row>
        <row r="368686">
          <cell r="A368686" t="str">
            <v xml:space="preserve">GPS RJ         </v>
          </cell>
        </row>
        <row r="368687">
          <cell r="A368687" t="str">
            <v xml:space="preserve">GPS RJ         </v>
          </cell>
        </row>
        <row r="368688">
          <cell r="A368688" t="str">
            <v xml:space="preserve">GPS RJ         </v>
          </cell>
        </row>
        <row r="368689">
          <cell r="A368689" t="str">
            <v xml:space="preserve">GPS RJ         </v>
          </cell>
        </row>
        <row r="368690">
          <cell r="A368690" t="str">
            <v xml:space="preserve">GPS RJ         </v>
          </cell>
        </row>
        <row r="368691">
          <cell r="A368691" t="str">
            <v xml:space="preserve">GPS RJ         </v>
          </cell>
        </row>
        <row r="368692">
          <cell r="A368692" t="str">
            <v xml:space="preserve">GPS RJ         </v>
          </cell>
        </row>
        <row r="368693">
          <cell r="A368693" t="str">
            <v xml:space="preserve">GPS RJ         </v>
          </cell>
        </row>
        <row r="368694">
          <cell r="A368694" t="str">
            <v xml:space="preserve">GPS RJ         </v>
          </cell>
        </row>
        <row r="368695">
          <cell r="A368695" t="str">
            <v xml:space="preserve">GPS RJ         </v>
          </cell>
        </row>
        <row r="368696">
          <cell r="A368696" t="str">
            <v xml:space="preserve">TOP CE         </v>
          </cell>
        </row>
        <row r="368697">
          <cell r="A368697" t="str">
            <v xml:space="preserve">TOP CE         </v>
          </cell>
        </row>
        <row r="368698">
          <cell r="A368698" t="str">
            <v xml:space="preserve">TOP CE         </v>
          </cell>
        </row>
        <row r="368699">
          <cell r="A368699" t="str">
            <v xml:space="preserve">TOP CE         </v>
          </cell>
        </row>
        <row r="368700">
          <cell r="A368700" t="str">
            <v xml:space="preserve">TOP CE         </v>
          </cell>
        </row>
        <row r="368701">
          <cell r="A368701" t="str">
            <v xml:space="preserve">TOP CE         </v>
          </cell>
        </row>
        <row r="368702">
          <cell r="A368702" t="str">
            <v xml:space="preserve">TOP CE         </v>
          </cell>
        </row>
        <row r="368703">
          <cell r="A368703" t="str">
            <v xml:space="preserve">TOP CE         </v>
          </cell>
        </row>
        <row r="368704">
          <cell r="A368704" t="str">
            <v xml:space="preserve">TOP CE         </v>
          </cell>
        </row>
        <row r="368705">
          <cell r="A368705" t="str">
            <v xml:space="preserve">GPS RJ         </v>
          </cell>
        </row>
        <row r="368706">
          <cell r="A368706" t="str">
            <v xml:space="preserve">GPS RJ         </v>
          </cell>
        </row>
        <row r="368707">
          <cell r="A368707" t="str">
            <v xml:space="preserve">GPS RJ         </v>
          </cell>
        </row>
        <row r="368708">
          <cell r="A368708" t="str">
            <v xml:space="preserve">GPS RJ         </v>
          </cell>
        </row>
        <row r="368709">
          <cell r="A368709" t="str">
            <v xml:space="preserve">GPS RJ         </v>
          </cell>
        </row>
        <row r="368710">
          <cell r="A368710" t="str">
            <v xml:space="preserve">GPS RJ         </v>
          </cell>
        </row>
        <row r="368711">
          <cell r="A368711" t="str">
            <v xml:space="preserve">GPS RJ         </v>
          </cell>
        </row>
        <row r="368712">
          <cell r="A368712" t="str">
            <v xml:space="preserve">GPS RJ         </v>
          </cell>
        </row>
        <row r="368713">
          <cell r="A368713" t="str">
            <v xml:space="preserve">GPS RJ         </v>
          </cell>
        </row>
        <row r="368714">
          <cell r="A368714" t="str">
            <v xml:space="preserve">GPS RJ         </v>
          </cell>
        </row>
        <row r="368715">
          <cell r="A368715" t="str">
            <v xml:space="preserve">TOP CE         </v>
          </cell>
        </row>
        <row r="368716">
          <cell r="A368716" t="str">
            <v xml:space="preserve">TOP CE         </v>
          </cell>
        </row>
        <row r="368717">
          <cell r="A368717" t="str">
            <v xml:space="preserve">TOP CE         </v>
          </cell>
        </row>
        <row r="368718">
          <cell r="A368718" t="str">
            <v xml:space="preserve">TOP CE         </v>
          </cell>
        </row>
        <row r="368719">
          <cell r="A368719" t="str">
            <v xml:space="preserve">TOP CE         </v>
          </cell>
        </row>
        <row r="368720">
          <cell r="A368720" t="str">
            <v xml:space="preserve">TOP CE         </v>
          </cell>
        </row>
        <row r="368721">
          <cell r="A368721" t="str">
            <v xml:space="preserve">TOP CE         </v>
          </cell>
        </row>
        <row r="368722">
          <cell r="A368722" t="str">
            <v xml:space="preserve">TOP CE         </v>
          </cell>
        </row>
        <row r="368723">
          <cell r="A368723" t="str">
            <v xml:space="preserve">GPS RJ         </v>
          </cell>
        </row>
        <row r="368724">
          <cell r="A368724" t="str">
            <v xml:space="preserve">GPS RJ         </v>
          </cell>
        </row>
        <row r="368725">
          <cell r="A368725" t="str">
            <v xml:space="preserve">GPS RJ         </v>
          </cell>
        </row>
        <row r="368726">
          <cell r="A368726" t="str">
            <v xml:space="preserve">GPS RJ         </v>
          </cell>
        </row>
        <row r="368727">
          <cell r="A368727" t="str">
            <v xml:space="preserve">GPS RJ         </v>
          </cell>
        </row>
        <row r="368728">
          <cell r="A368728" t="str">
            <v xml:space="preserve">GPS RJ         </v>
          </cell>
        </row>
        <row r="368729">
          <cell r="A368729" t="str">
            <v xml:space="preserve">GPS RJ         </v>
          </cell>
        </row>
        <row r="368730">
          <cell r="A368730" t="str">
            <v xml:space="preserve">GPS RJ         </v>
          </cell>
        </row>
        <row r="368731">
          <cell r="A368731" t="str">
            <v xml:space="preserve">GPS RJ         </v>
          </cell>
        </row>
        <row r="368732">
          <cell r="A368732" t="str">
            <v xml:space="preserve">GPS RJ         </v>
          </cell>
        </row>
        <row r="368733">
          <cell r="A368733" t="str">
            <v xml:space="preserve">GPS RJ         </v>
          </cell>
        </row>
        <row r="368734">
          <cell r="A368734" t="str">
            <v xml:space="preserve">GPS RJ         </v>
          </cell>
        </row>
        <row r="368735">
          <cell r="A368735" t="str">
            <v xml:space="preserve">GPS RJ         </v>
          </cell>
        </row>
        <row r="368736">
          <cell r="A368736" t="str">
            <v xml:space="preserve">GPS RJ         </v>
          </cell>
        </row>
        <row r="368737">
          <cell r="A368737" t="str">
            <v xml:space="preserve">GPS RJ         </v>
          </cell>
        </row>
        <row r="368738">
          <cell r="A368738" t="str">
            <v xml:space="preserve">GPS RJ         </v>
          </cell>
        </row>
        <row r="368739">
          <cell r="A368739" t="str">
            <v xml:space="preserve">GPS RJ         </v>
          </cell>
        </row>
        <row r="368740">
          <cell r="A368740" t="str">
            <v xml:space="preserve">GPS RJ         </v>
          </cell>
        </row>
        <row r="368741">
          <cell r="A368741" t="str">
            <v xml:space="preserve">GPS RJ         </v>
          </cell>
        </row>
        <row r="368742">
          <cell r="A368742" t="str">
            <v xml:space="preserve">GPS RJ         </v>
          </cell>
        </row>
        <row r="368743">
          <cell r="A368743" t="str">
            <v xml:space="preserve">GPS RJ         </v>
          </cell>
        </row>
        <row r="368744">
          <cell r="A368744" t="str">
            <v xml:space="preserve">GPS RJ         </v>
          </cell>
        </row>
        <row r="368745">
          <cell r="A368745" t="str">
            <v xml:space="preserve">GPS RJ         </v>
          </cell>
        </row>
        <row r="368746">
          <cell r="A368746" t="str">
            <v xml:space="preserve">GPS RJ         </v>
          </cell>
        </row>
        <row r="368747">
          <cell r="A368747" t="str">
            <v xml:space="preserve">GPS RJ         </v>
          </cell>
        </row>
        <row r="368748">
          <cell r="A368748" t="str">
            <v xml:space="preserve">GPS RJ         </v>
          </cell>
        </row>
        <row r="368749">
          <cell r="A368749" t="str">
            <v xml:space="preserve">GPS RJ         </v>
          </cell>
        </row>
        <row r="368750">
          <cell r="A368750" t="str">
            <v xml:space="preserve">GPS RJ         </v>
          </cell>
        </row>
        <row r="368751">
          <cell r="A368751" t="str">
            <v xml:space="preserve">GPS RJ         </v>
          </cell>
        </row>
        <row r="368752">
          <cell r="A368752" t="str">
            <v xml:space="preserve">GPS RJ         </v>
          </cell>
        </row>
        <row r="368753">
          <cell r="A368753" t="str">
            <v xml:space="preserve">GPS RJ         </v>
          </cell>
        </row>
        <row r="368754">
          <cell r="A368754" t="str">
            <v xml:space="preserve">GPS RJ         </v>
          </cell>
        </row>
        <row r="368755">
          <cell r="A368755" t="str">
            <v xml:space="preserve">GPS RJ         </v>
          </cell>
        </row>
        <row r="368756">
          <cell r="A368756" t="str">
            <v xml:space="preserve">GPS RJ         </v>
          </cell>
        </row>
        <row r="368757">
          <cell r="A368757" t="str">
            <v xml:space="preserve">GPS RJ         </v>
          </cell>
        </row>
        <row r="368758">
          <cell r="A368758" t="str">
            <v xml:space="preserve">GPS RJ         </v>
          </cell>
        </row>
        <row r="368759">
          <cell r="A368759" t="str">
            <v xml:space="preserve">GPS RJ         </v>
          </cell>
        </row>
        <row r="368760">
          <cell r="A368760" t="str">
            <v xml:space="preserve">GPS RJ         </v>
          </cell>
        </row>
        <row r="368761">
          <cell r="A368761" t="str">
            <v xml:space="preserve">GPS RJ         </v>
          </cell>
        </row>
        <row r="368762">
          <cell r="A368762" t="str">
            <v xml:space="preserve">GPS RJ         </v>
          </cell>
        </row>
        <row r="368763">
          <cell r="A368763" t="str">
            <v xml:space="preserve">GPS RJ         </v>
          </cell>
        </row>
        <row r="368764">
          <cell r="A368764" t="str">
            <v xml:space="preserve">GPS RJ         </v>
          </cell>
        </row>
        <row r="368765">
          <cell r="A368765" t="str">
            <v xml:space="preserve">GPS RJ         </v>
          </cell>
        </row>
        <row r="368766">
          <cell r="A368766" t="str">
            <v xml:space="preserve">GPS RJ         </v>
          </cell>
        </row>
        <row r="368767">
          <cell r="A368767" t="str">
            <v xml:space="preserve">GPS RJ         </v>
          </cell>
        </row>
        <row r="368768">
          <cell r="A368768" t="str">
            <v xml:space="preserve">GPS RJ         </v>
          </cell>
        </row>
        <row r="368769">
          <cell r="A368769" t="str">
            <v xml:space="preserve">GPS RJ         </v>
          </cell>
        </row>
        <row r="368770">
          <cell r="A368770" t="str">
            <v xml:space="preserve">GPS RJ         </v>
          </cell>
        </row>
        <row r="368771">
          <cell r="A368771" t="str">
            <v xml:space="preserve">GPS RJ         </v>
          </cell>
        </row>
        <row r="368772">
          <cell r="A368772" t="str">
            <v xml:space="preserve">GPS RJ         </v>
          </cell>
        </row>
        <row r="368773">
          <cell r="A368773" t="str">
            <v xml:space="preserve">GPS RJ         </v>
          </cell>
        </row>
        <row r="368774">
          <cell r="A368774" t="str">
            <v xml:space="preserve">GPS RJ         </v>
          </cell>
        </row>
        <row r="368775">
          <cell r="A368775" t="str">
            <v xml:space="preserve">GPS RJ         </v>
          </cell>
        </row>
        <row r="368776">
          <cell r="A368776" t="str">
            <v xml:space="preserve">GPS RJ         </v>
          </cell>
        </row>
        <row r="368777">
          <cell r="A368777" t="str">
            <v xml:space="preserve">GPS RJ         </v>
          </cell>
        </row>
        <row r="368778">
          <cell r="A368778" t="str">
            <v xml:space="preserve">GPS RJ         </v>
          </cell>
        </row>
        <row r="368779">
          <cell r="A368779" t="str">
            <v xml:space="preserve">GPS RJ         </v>
          </cell>
        </row>
        <row r="368780">
          <cell r="A368780" t="str">
            <v xml:space="preserve">GPS RJ         </v>
          </cell>
        </row>
        <row r="368781">
          <cell r="A368781" t="str">
            <v xml:space="preserve">GPS RJ         </v>
          </cell>
        </row>
        <row r="368782">
          <cell r="A368782" t="str">
            <v xml:space="preserve">GPS RJ         </v>
          </cell>
        </row>
        <row r="368783">
          <cell r="A368783" t="str">
            <v xml:space="preserve">GPS RJ         </v>
          </cell>
        </row>
        <row r="368784">
          <cell r="A368784" t="str">
            <v xml:space="preserve">GPS RJ         </v>
          </cell>
        </row>
        <row r="368785">
          <cell r="A368785" t="str">
            <v xml:space="preserve">GPS RJ         </v>
          </cell>
        </row>
        <row r="368786">
          <cell r="A368786" t="str">
            <v xml:space="preserve">GPS RJ         </v>
          </cell>
        </row>
        <row r="368787">
          <cell r="A368787" t="str">
            <v xml:space="preserve">GPS RJ         </v>
          </cell>
        </row>
        <row r="368788">
          <cell r="A368788" t="str">
            <v xml:space="preserve">GPS RJ         </v>
          </cell>
        </row>
        <row r="368789">
          <cell r="A368789" t="str">
            <v xml:space="preserve">GPS RJ         </v>
          </cell>
        </row>
        <row r="368790">
          <cell r="A368790" t="str">
            <v xml:space="preserve">GPS RJ         </v>
          </cell>
        </row>
        <row r="368791">
          <cell r="A368791" t="str">
            <v xml:space="preserve">GPS RJ         </v>
          </cell>
        </row>
        <row r="368792">
          <cell r="A368792" t="str">
            <v xml:space="preserve">GPS RJ         </v>
          </cell>
        </row>
        <row r="368793">
          <cell r="A368793" t="str">
            <v xml:space="preserve">GPS RJ         </v>
          </cell>
        </row>
        <row r="368794">
          <cell r="A368794" t="str">
            <v xml:space="preserve">GPS RJ         </v>
          </cell>
        </row>
        <row r="368795">
          <cell r="A368795" t="str">
            <v xml:space="preserve">GPS RJ         </v>
          </cell>
        </row>
        <row r="368796">
          <cell r="A368796" t="str">
            <v xml:space="preserve">GPS RJ         </v>
          </cell>
        </row>
        <row r="368797">
          <cell r="A368797" t="str">
            <v xml:space="preserve">GPS RJ         </v>
          </cell>
        </row>
        <row r="368798">
          <cell r="A368798" t="str">
            <v xml:space="preserve">GPS RJ         </v>
          </cell>
        </row>
        <row r="368799">
          <cell r="A368799" t="str">
            <v xml:space="preserve">GPS RJ         </v>
          </cell>
        </row>
        <row r="368800">
          <cell r="A368800" t="str">
            <v xml:space="preserve">GPS RJ         </v>
          </cell>
        </row>
        <row r="368801">
          <cell r="A368801" t="str">
            <v xml:space="preserve">GPS RJ         </v>
          </cell>
        </row>
        <row r="368802">
          <cell r="A368802" t="str">
            <v xml:space="preserve">GPS RJ         </v>
          </cell>
        </row>
        <row r="368803">
          <cell r="A368803" t="str">
            <v xml:space="preserve">GPS RJ         </v>
          </cell>
        </row>
        <row r="368804">
          <cell r="A368804" t="str">
            <v xml:space="preserve">GPS RJ         </v>
          </cell>
        </row>
        <row r="368805">
          <cell r="A368805" t="str">
            <v xml:space="preserve">GPS RJ         </v>
          </cell>
        </row>
        <row r="368806">
          <cell r="A368806" t="str">
            <v xml:space="preserve">GPS RJ         </v>
          </cell>
        </row>
        <row r="368807">
          <cell r="A368807" t="str">
            <v xml:space="preserve">GPS RJ         </v>
          </cell>
        </row>
        <row r="368808">
          <cell r="A368808" t="str">
            <v xml:space="preserve">GPS RJ         </v>
          </cell>
        </row>
        <row r="368809">
          <cell r="A368809" t="str">
            <v xml:space="preserve">GPS RJ         </v>
          </cell>
        </row>
        <row r="368810">
          <cell r="A368810" t="str">
            <v xml:space="preserve">GPS RJ         </v>
          </cell>
        </row>
        <row r="368811">
          <cell r="A368811" t="str">
            <v xml:space="preserve">GPS RJ         </v>
          </cell>
        </row>
        <row r="368812">
          <cell r="A368812" t="str">
            <v xml:space="preserve">GPS RJ         </v>
          </cell>
        </row>
        <row r="368813">
          <cell r="A368813" t="str">
            <v xml:space="preserve">GPS RJ         </v>
          </cell>
        </row>
        <row r="368814">
          <cell r="A368814" t="str">
            <v xml:space="preserve">GPS RJ         </v>
          </cell>
        </row>
        <row r="368815">
          <cell r="A368815" t="str">
            <v xml:space="preserve">GPS RJ         </v>
          </cell>
        </row>
        <row r="368816">
          <cell r="A368816" t="str">
            <v xml:space="preserve">GPS RJ         </v>
          </cell>
        </row>
        <row r="368817">
          <cell r="A368817" t="str">
            <v xml:space="preserve">GPS RJ         </v>
          </cell>
        </row>
        <row r="368818">
          <cell r="A368818" t="str">
            <v xml:space="preserve">GPS RJ         </v>
          </cell>
        </row>
        <row r="368819">
          <cell r="A368819" t="str">
            <v xml:space="preserve">GPS RJ         </v>
          </cell>
        </row>
        <row r="368820">
          <cell r="A368820" t="str">
            <v xml:space="preserve">GPS RJ         </v>
          </cell>
        </row>
        <row r="368821">
          <cell r="A368821" t="str">
            <v xml:space="preserve">GPS RJ         </v>
          </cell>
        </row>
        <row r="368822">
          <cell r="A368822" t="str">
            <v xml:space="preserve">GPS RJ         </v>
          </cell>
        </row>
        <row r="368823">
          <cell r="A368823" t="str">
            <v xml:space="preserve">GPS BA         </v>
          </cell>
        </row>
        <row r="368824">
          <cell r="A368824" t="str">
            <v xml:space="preserve">GPS BA         </v>
          </cell>
        </row>
        <row r="368825">
          <cell r="A368825" t="str">
            <v xml:space="preserve">GPS BA         </v>
          </cell>
        </row>
        <row r="368826">
          <cell r="A368826" t="str">
            <v xml:space="preserve">GPS BA         </v>
          </cell>
        </row>
        <row r="368827">
          <cell r="A368827" t="str">
            <v xml:space="preserve">GPS BA         </v>
          </cell>
        </row>
        <row r="368828">
          <cell r="A368828" t="str">
            <v xml:space="preserve">GPS BA         </v>
          </cell>
        </row>
        <row r="368829">
          <cell r="A368829" t="str">
            <v xml:space="preserve">GPS BA         </v>
          </cell>
        </row>
        <row r="368830">
          <cell r="A368830" t="str">
            <v xml:space="preserve">GPS BA         </v>
          </cell>
        </row>
        <row r="368831">
          <cell r="A368831" t="str">
            <v xml:space="preserve">GPS BA         </v>
          </cell>
        </row>
        <row r="368832">
          <cell r="A368832" t="str">
            <v xml:space="preserve">TOP CE         </v>
          </cell>
        </row>
        <row r="368833">
          <cell r="A368833" t="str">
            <v xml:space="preserve">TOP CE         </v>
          </cell>
        </row>
        <row r="368834">
          <cell r="A368834" t="str">
            <v xml:space="preserve">TOP CE         </v>
          </cell>
        </row>
        <row r="368835">
          <cell r="A368835" t="str">
            <v xml:space="preserve">TOP CE         </v>
          </cell>
        </row>
        <row r="368836">
          <cell r="A368836" t="str">
            <v xml:space="preserve">TOP CE         </v>
          </cell>
        </row>
        <row r="368837">
          <cell r="A368837" t="str">
            <v xml:space="preserve">TOP CE         </v>
          </cell>
        </row>
        <row r="368838">
          <cell r="A368838" t="str">
            <v xml:space="preserve">TOP CE         </v>
          </cell>
        </row>
        <row r="368839">
          <cell r="A368839" t="str">
            <v xml:space="preserve">TOP CE         </v>
          </cell>
        </row>
        <row r="368840">
          <cell r="A368840" t="str">
            <v xml:space="preserve">TOP CE         </v>
          </cell>
        </row>
        <row r="368841">
          <cell r="A368841" t="str">
            <v xml:space="preserve">TOP CE         </v>
          </cell>
        </row>
        <row r="368842">
          <cell r="A368842" t="str">
            <v xml:space="preserve">TOP CE         </v>
          </cell>
        </row>
        <row r="368843">
          <cell r="A368843" t="str">
            <v xml:space="preserve">TOP CE         </v>
          </cell>
        </row>
        <row r="368844">
          <cell r="A368844" t="str">
            <v xml:space="preserve">TOP CE         </v>
          </cell>
        </row>
        <row r="368845">
          <cell r="A368845" t="str">
            <v xml:space="preserve">TOP CE         </v>
          </cell>
        </row>
        <row r="368846">
          <cell r="A368846" t="str">
            <v xml:space="preserve">TOP CE         </v>
          </cell>
        </row>
        <row r="368847">
          <cell r="A368847" t="str">
            <v xml:space="preserve">TOP CE         </v>
          </cell>
        </row>
        <row r="368848">
          <cell r="A368848" t="str">
            <v xml:space="preserve">TOP CE         </v>
          </cell>
        </row>
        <row r="368849">
          <cell r="A368849" t="str">
            <v xml:space="preserve">TOP CE         </v>
          </cell>
        </row>
        <row r="368850">
          <cell r="A368850" t="str">
            <v xml:space="preserve">TOP CE         </v>
          </cell>
        </row>
        <row r="368851">
          <cell r="A368851" t="str">
            <v xml:space="preserve">TOP CE         </v>
          </cell>
        </row>
        <row r="368852">
          <cell r="A368852" t="str">
            <v xml:space="preserve">TOP CE         </v>
          </cell>
        </row>
        <row r="368853">
          <cell r="A368853" t="str">
            <v xml:space="preserve">TOP CE         </v>
          </cell>
        </row>
        <row r="368854">
          <cell r="A368854" t="str">
            <v xml:space="preserve">TOP CE         </v>
          </cell>
        </row>
        <row r="368855">
          <cell r="A368855" t="str">
            <v xml:space="preserve">TOP CE         </v>
          </cell>
        </row>
        <row r="368856">
          <cell r="A368856" t="str">
            <v xml:space="preserve">TOP CE         </v>
          </cell>
        </row>
        <row r="368857">
          <cell r="A368857" t="str">
            <v xml:space="preserve">TOP CE         </v>
          </cell>
        </row>
        <row r="368858">
          <cell r="A368858" t="str">
            <v xml:space="preserve">TOP CE         </v>
          </cell>
        </row>
        <row r="368859">
          <cell r="A368859" t="str">
            <v xml:space="preserve">TOP CE         </v>
          </cell>
        </row>
        <row r="368860">
          <cell r="A368860" t="str">
            <v xml:space="preserve">TOP CE         </v>
          </cell>
        </row>
        <row r="368861">
          <cell r="A368861" t="str">
            <v xml:space="preserve">TOP CE         </v>
          </cell>
        </row>
        <row r="368862">
          <cell r="A368862" t="str">
            <v xml:space="preserve">TOP CE         </v>
          </cell>
        </row>
        <row r="368863">
          <cell r="A368863" t="str">
            <v xml:space="preserve">TOP CE         </v>
          </cell>
        </row>
        <row r="368864">
          <cell r="A368864" t="str">
            <v xml:space="preserve">TOP CE         </v>
          </cell>
        </row>
        <row r="368865">
          <cell r="A368865" t="str">
            <v xml:space="preserve">TOP CE         </v>
          </cell>
        </row>
        <row r="368866">
          <cell r="A368866" t="str">
            <v xml:space="preserve">TOP CE         </v>
          </cell>
        </row>
        <row r="368867">
          <cell r="A368867" t="str">
            <v xml:space="preserve">TOP CE         </v>
          </cell>
        </row>
        <row r="368868">
          <cell r="A368868" t="str">
            <v xml:space="preserve">TOP CE         </v>
          </cell>
        </row>
        <row r="368869">
          <cell r="A368869" t="str">
            <v xml:space="preserve">TOP CE         </v>
          </cell>
        </row>
        <row r="368870">
          <cell r="A368870" t="str">
            <v xml:space="preserve">TOP CE         </v>
          </cell>
        </row>
        <row r="368871">
          <cell r="A368871" t="str">
            <v xml:space="preserve">TOP CE         </v>
          </cell>
        </row>
        <row r="368872">
          <cell r="A368872" t="str">
            <v xml:space="preserve">TOP CE         </v>
          </cell>
        </row>
        <row r="368873">
          <cell r="A368873" t="str">
            <v xml:space="preserve">TOP CE         </v>
          </cell>
        </row>
        <row r="368874">
          <cell r="A368874" t="str">
            <v xml:space="preserve">TOP CE         </v>
          </cell>
        </row>
        <row r="368875">
          <cell r="A368875" t="str">
            <v xml:space="preserve">TOP CE         </v>
          </cell>
        </row>
        <row r="368876">
          <cell r="A368876" t="str">
            <v xml:space="preserve">TOP CE         </v>
          </cell>
        </row>
        <row r="368877">
          <cell r="A368877" t="str">
            <v xml:space="preserve">TOP CE         </v>
          </cell>
        </row>
        <row r="368878">
          <cell r="A368878" t="str">
            <v xml:space="preserve">TOP CE         </v>
          </cell>
        </row>
        <row r="368879">
          <cell r="A368879" t="str">
            <v xml:space="preserve">TOP CE         </v>
          </cell>
        </row>
        <row r="368880">
          <cell r="A368880" t="str">
            <v xml:space="preserve">TOP CE         </v>
          </cell>
        </row>
        <row r="368881">
          <cell r="A368881" t="str">
            <v xml:space="preserve">TOP CE         </v>
          </cell>
        </row>
        <row r="368882">
          <cell r="A368882" t="str">
            <v xml:space="preserve">TOP CE         </v>
          </cell>
        </row>
        <row r="368883">
          <cell r="A368883" t="str">
            <v xml:space="preserve">TOP CE         </v>
          </cell>
        </row>
        <row r="368884">
          <cell r="A368884" t="str">
            <v xml:space="preserve">TOP CE         </v>
          </cell>
        </row>
        <row r="368885">
          <cell r="A368885" t="str">
            <v xml:space="preserve">TOP CE         </v>
          </cell>
        </row>
        <row r="368886">
          <cell r="A368886" t="str">
            <v xml:space="preserve">TOP CE         </v>
          </cell>
        </row>
        <row r="368887">
          <cell r="A368887" t="str">
            <v xml:space="preserve">TOP CE         </v>
          </cell>
        </row>
        <row r="368888">
          <cell r="A368888" t="str">
            <v xml:space="preserve">TOP CE         </v>
          </cell>
        </row>
        <row r="368889">
          <cell r="A368889" t="str">
            <v xml:space="preserve">TOP CE         </v>
          </cell>
        </row>
        <row r="368890">
          <cell r="A368890" t="str">
            <v xml:space="preserve">TOP CE         </v>
          </cell>
        </row>
        <row r="368891">
          <cell r="A368891" t="str">
            <v xml:space="preserve">TOP CE         </v>
          </cell>
        </row>
        <row r="368892">
          <cell r="A368892" t="str">
            <v xml:space="preserve">TOP CE         </v>
          </cell>
        </row>
        <row r="368893">
          <cell r="A368893" t="str">
            <v xml:space="preserve">TOP CE         </v>
          </cell>
        </row>
        <row r="368894">
          <cell r="A368894" t="str">
            <v xml:space="preserve">TOP CE         </v>
          </cell>
        </row>
        <row r="368895">
          <cell r="A368895" t="str">
            <v xml:space="preserve">TOP CE         </v>
          </cell>
        </row>
        <row r="368896">
          <cell r="A368896" t="str">
            <v xml:space="preserve">TOP CE         </v>
          </cell>
        </row>
        <row r="368897">
          <cell r="A368897" t="str">
            <v xml:space="preserve">TOP CE         </v>
          </cell>
        </row>
        <row r="368898">
          <cell r="A368898" t="str">
            <v xml:space="preserve">TOP MATRIZ     </v>
          </cell>
        </row>
        <row r="368899">
          <cell r="A368899" t="str">
            <v xml:space="preserve">TOP MATRIZ     </v>
          </cell>
        </row>
        <row r="368900">
          <cell r="A368900" t="str">
            <v xml:space="preserve">TOP MATRIZ     </v>
          </cell>
        </row>
        <row r="368901">
          <cell r="A368901" t="str">
            <v xml:space="preserve">TOP MATRIZ     </v>
          </cell>
        </row>
        <row r="368902">
          <cell r="A368902" t="str">
            <v xml:space="preserve">TOP MATRIZ     </v>
          </cell>
        </row>
        <row r="368903">
          <cell r="A368903" t="str">
            <v xml:space="preserve">TOP MATRIZ     </v>
          </cell>
        </row>
        <row r="368904">
          <cell r="A368904" t="str">
            <v xml:space="preserve">TOP MATRIZ     </v>
          </cell>
        </row>
        <row r="368905">
          <cell r="A368905" t="str">
            <v xml:space="preserve">TOP MATRIZ     </v>
          </cell>
        </row>
        <row r="368906">
          <cell r="A368906" t="str">
            <v xml:space="preserve">TOP MATRIZ     </v>
          </cell>
        </row>
        <row r="368907">
          <cell r="A368907" t="str">
            <v xml:space="preserve">TOP MATRIZ     </v>
          </cell>
        </row>
        <row r="368908">
          <cell r="A368908" t="str">
            <v xml:space="preserve">TOP MATRIZ     </v>
          </cell>
        </row>
        <row r="368909">
          <cell r="A368909" t="str">
            <v xml:space="preserve">TOP MATRIZ     </v>
          </cell>
        </row>
        <row r="368910">
          <cell r="A368910" t="str">
            <v xml:space="preserve">TOP MATRIZ     </v>
          </cell>
        </row>
        <row r="368911">
          <cell r="A368911" t="str">
            <v xml:space="preserve">TOP MATRIZ     </v>
          </cell>
        </row>
        <row r="368912">
          <cell r="A368912" t="str">
            <v xml:space="preserve">TOP MATRIZ     </v>
          </cell>
        </row>
        <row r="368913">
          <cell r="A368913" t="str">
            <v xml:space="preserve">TOP MATRIZ     </v>
          </cell>
        </row>
        <row r="368914">
          <cell r="A368914" t="str">
            <v xml:space="preserve">TOP MATRIZ     </v>
          </cell>
        </row>
        <row r="368915">
          <cell r="A368915" t="str">
            <v xml:space="preserve">TOP MATRIZ     </v>
          </cell>
        </row>
        <row r="368916">
          <cell r="A368916" t="str">
            <v xml:space="preserve">TOP MATRIZ     </v>
          </cell>
        </row>
        <row r="368917">
          <cell r="A368917" t="str">
            <v xml:space="preserve">TOP MATRIZ     </v>
          </cell>
        </row>
        <row r="368918">
          <cell r="A368918" t="str">
            <v xml:space="preserve">TOP MATRIZ     </v>
          </cell>
        </row>
        <row r="368919">
          <cell r="A368919" t="str">
            <v xml:space="preserve">TOP MATRIZ     </v>
          </cell>
        </row>
        <row r="368920">
          <cell r="A368920" t="str">
            <v xml:space="preserve">TOP MATRIZ     </v>
          </cell>
        </row>
        <row r="368921">
          <cell r="A368921" t="str">
            <v xml:space="preserve">TOP MATRIZ     </v>
          </cell>
        </row>
        <row r="368922">
          <cell r="A368922" t="str">
            <v xml:space="preserve">TOP MATRIZ     </v>
          </cell>
        </row>
        <row r="368923">
          <cell r="A368923" t="str">
            <v xml:space="preserve">TOP MATRIZ     </v>
          </cell>
        </row>
        <row r="368924">
          <cell r="A368924" t="str">
            <v xml:space="preserve">TOP MATRIZ     </v>
          </cell>
        </row>
        <row r="368925">
          <cell r="A368925" t="str">
            <v xml:space="preserve">TOP MATRIZ     </v>
          </cell>
        </row>
        <row r="368926">
          <cell r="A368926" t="str">
            <v xml:space="preserve">TOP MATRIZ     </v>
          </cell>
        </row>
        <row r="368927">
          <cell r="A368927" t="str">
            <v xml:space="preserve">TOP MATRIZ     </v>
          </cell>
        </row>
        <row r="368928">
          <cell r="A368928" t="str">
            <v xml:space="preserve">TOP MATRIZ     </v>
          </cell>
        </row>
        <row r="368929">
          <cell r="A368929" t="str">
            <v xml:space="preserve">TOP MATRIZ     </v>
          </cell>
        </row>
        <row r="368930">
          <cell r="A368930" t="str">
            <v xml:space="preserve">TOP MATRIZ     </v>
          </cell>
        </row>
        <row r="368931">
          <cell r="A368931" t="str">
            <v xml:space="preserve">TOP MATRIZ     </v>
          </cell>
        </row>
        <row r="368932">
          <cell r="A368932" t="str">
            <v xml:space="preserve">TOP MATRIZ     </v>
          </cell>
        </row>
        <row r="368933">
          <cell r="A368933" t="str">
            <v xml:space="preserve">TOP MATRIZ     </v>
          </cell>
        </row>
        <row r="368934">
          <cell r="A368934" t="str">
            <v xml:space="preserve">TOP MATRIZ     </v>
          </cell>
        </row>
        <row r="368935">
          <cell r="A368935" t="str">
            <v xml:space="preserve">TOP MATRIZ     </v>
          </cell>
        </row>
        <row r="368936">
          <cell r="A368936" t="str">
            <v xml:space="preserve">TOP MATRIZ     </v>
          </cell>
        </row>
        <row r="368937">
          <cell r="A368937" t="str">
            <v xml:space="preserve">TOP MATRIZ     </v>
          </cell>
        </row>
        <row r="368938">
          <cell r="A368938" t="str">
            <v xml:space="preserve">GPS RJ         </v>
          </cell>
        </row>
        <row r="368939">
          <cell r="A368939" t="str">
            <v xml:space="preserve">GPS RJ         </v>
          </cell>
        </row>
        <row r="368940">
          <cell r="A368940" t="str">
            <v xml:space="preserve">GPS RJ         </v>
          </cell>
        </row>
        <row r="368941">
          <cell r="A368941" t="str">
            <v xml:space="preserve">GPS RJ         </v>
          </cell>
        </row>
        <row r="368942">
          <cell r="A368942" t="str">
            <v xml:space="preserve">GPS RJ         </v>
          </cell>
        </row>
        <row r="368943">
          <cell r="A368943" t="str">
            <v xml:space="preserve">GPS RJ         </v>
          </cell>
        </row>
        <row r="368944">
          <cell r="A368944" t="str">
            <v xml:space="preserve">GPS RJ         </v>
          </cell>
        </row>
        <row r="368945">
          <cell r="A368945" t="str">
            <v xml:space="preserve">GPS RJ         </v>
          </cell>
        </row>
        <row r="368946">
          <cell r="A368946" t="str">
            <v xml:space="preserve">GPS RJ         </v>
          </cell>
        </row>
        <row r="368947">
          <cell r="A368947" t="str">
            <v xml:space="preserve">GPS RJ         </v>
          </cell>
        </row>
        <row r="368948">
          <cell r="A368948" t="str">
            <v xml:space="preserve">GPS RJ         </v>
          </cell>
        </row>
        <row r="368949">
          <cell r="A368949" t="str">
            <v xml:space="preserve">GPS RJ         </v>
          </cell>
        </row>
        <row r="368950">
          <cell r="A368950" t="str">
            <v xml:space="preserve">GPS RJ         </v>
          </cell>
        </row>
        <row r="368951">
          <cell r="A368951" t="str">
            <v xml:space="preserve">GPS RJ         </v>
          </cell>
        </row>
        <row r="368952">
          <cell r="A368952" t="str">
            <v xml:space="preserve">GPS RJ         </v>
          </cell>
        </row>
        <row r="368953">
          <cell r="A368953" t="str">
            <v xml:space="preserve">GPS RJ         </v>
          </cell>
        </row>
        <row r="368954">
          <cell r="A368954" t="str">
            <v xml:space="preserve">GPS RJ         </v>
          </cell>
        </row>
        <row r="368955">
          <cell r="A368955" t="str">
            <v xml:space="preserve">GPS RJ         </v>
          </cell>
        </row>
        <row r="368956">
          <cell r="A368956" t="str">
            <v xml:space="preserve">GPS RJ         </v>
          </cell>
        </row>
        <row r="368957">
          <cell r="A368957" t="str">
            <v xml:space="preserve">GPS RJ         </v>
          </cell>
        </row>
        <row r="368958">
          <cell r="A368958" t="str">
            <v xml:space="preserve">GPS RJ         </v>
          </cell>
        </row>
        <row r="368959">
          <cell r="A368959" t="str">
            <v xml:space="preserve">GPS RJ         </v>
          </cell>
        </row>
        <row r="368960">
          <cell r="A368960" t="str">
            <v xml:space="preserve">GPS RJ         </v>
          </cell>
        </row>
        <row r="368961">
          <cell r="A368961" t="str">
            <v xml:space="preserve">GPS RJ         </v>
          </cell>
        </row>
        <row r="368962">
          <cell r="A368962" t="str">
            <v xml:space="preserve">GPS RJ         </v>
          </cell>
        </row>
        <row r="368963">
          <cell r="A368963" t="str">
            <v xml:space="preserve">GPS RJ         </v>
          </cell>
        </row>
        <row r="368964">
          <cell r="A368964" t="str">
            <v xml:space="preserve">GPS RJ         </v>
          </cell>
        </row>
        <row r="368965">
          <cell r="A368965" t="str">
            <v xml:space="preserve">GPS RJ         </v>
          </cell>
        </row>
        <row r="368966">
          <cell r="A368966" t="str">
            <v xml:space="preserve">GPS RJ         </v>
          </cell>
        </row>
        <row r="368967">
          <cell r="A368967" t="str">
            <v xml:space="preserve">GPS RJ         </v>
          </cell>
        </row>
        <row r="368968">
          <cell r="A368968" t="str">
            <v xml:space="preserve">GPS RJ         </v>
          </cell>
        </row>
        <row r="368969">
          <cell r="A368969" t="str">
            <v xml:space="preserve">GPS RJ         </v>
          </cell>
        </row>
        <row r="368970">
          <cell r="A368970" t="str">
            <v xml:space="preserve">GPS RJ         </v>
          </cell>
        </row>
        <row r="368971">
          <cell r="A368971" t="str">
            <v xml:space="preserve">GPS RJ         </v>
          </cell>
        </row>
        <row r="368972">
          <cell r="A368972" t="str">
            <v xml:space="preserve">GPS RJ         </v>
          </cell>
        </row>
        <row r="368973">
          <cell r="A368973" t="str">
            <v xml:space="preserve">GPS RJ         </v>
          </cell>
        </row>
        <row r="368974">
          <cell r="A368974" t="str">
            <v xml:space="preserve">GPS RJ         </v>
          </cell>
        </row>
        <row r="368975">
          <cell r="A368975" t="str">
            <v xml:space="preserve">GPS RJ         </v>
          </cell>
        </row>
        <row r="368976">
          <cell r="A368976" t="str">
            <v xml:space="preserve">GPS RJ         </v>
          </cell>
        </row>
        <row r="368977">
          <cell r="A368977" t="str">
            <v xml:space="preserve">GPS RJ         </v>
          </cell>
        </row>
        <row r="368978">
          <cell r="A368978" t="str">
            <v xml:space="preserve">GPS RJ         </v>
          </cell>
        </row>
        <row r="368979">
          <cell r="A368979" t="str">
            <v xml:space="preserve">GPS RJ         </v>
          </cell>
        </row>
        <row r="368980">
          <cell r="A368980" t="str">
            <v xml:space="preserve">GPS RJ         </v>
          </cell>
        </row>
        <row r="368981">
          <cell r="A368981" t="str">
            <v xml:space="preserve">GPS RJ         </v>
          </cell>
        </row>
        <row r="368982">
          <cell r="A368982" t="str">
            <v xml:space="preserve">GPS RJ         </v>
          </cell>
        </row>
        <row r="368983">
          <cell r="A368983" t="str">
            <v xml:space="preserve">GPS RJ         </v>
          </cell>
        </row>
        <row r="368984">
          <cell r="A368984" t="str">
            <v xml:space="preserve">GPS RJ         </v>
          </cell>
        </row>
        <row r="368985">
          <cell r="A368985" t="str">
            <v xml:space="preserve">GPS RJ         </v>
          </cell>
        </row>
        <row r="368986">
          <cell r="A368986" t="str">
            <v xml:space="preserve">GPS RJ         </v>
          </cell>
        </row>
        <row r="368987">
          <cell r="A368987" t="str">
            <v xml:space="preserve">GPS RJ         </v>
          </cell>
        </row>
        <row r="368988">
          <cell r="A368988" t="str">
            <v xml:space="preserve">GPS RJ         </v>
          </cell>
        </row>
        <row r="368989">
          <cell r="A368989" t="str">
            <v xml:space="preserve">GPS RJ         </v>
          </cell>
        </row>
        <row r="368990">
          <cell r="A368990" t="str">
            <v xml:space="preserve">GPS RJ         </v>
          </cell>
        </row>
        <row r="368991">
          <cell r="A368991" t="str">
            <v xml:space="preserve">GPS RJ         </v>
          </cell>
        </row>
        <row r="368992">
          <cell r="A368992" t="str">
            <v xml:space="preserve">GPS RJ         </v>
          </cell>
        </row>
        <row r="368993">
          <cell r="A368993" t="str">
            <v xml:space="preserve">GPS RJ         </v>
          </cell>
        </row>
        <row r="368994">
          <cell r="A368994" t="str">
            <v xml:space="preserve">GPS RJ         </v>
          </cell>
        </row>
        <row r="368995">
          <cell r="A368995" t="str">
            <v xml:space="preserve">GPS RJ         </v>
          </cell>
        </row>
        <row r="368996">
          <cell r="A368996" t="str">
            <v xml:space="preserve">GPS RJ         </v>
          </cell>
        </row>
        <row r="368997">
          <cell r="A368997" t="str">
            <v xml:space="preserve">GPS RJ         </v>
          </cell>
        </row>
        <row r="368998">
          <cell r="A368998" t="str">
            <v xml:space="preserve">GPS RJ         </v>
          </cell>
        </row>
        <row r="368999">
          <cell r="A368999" t="str">
            <v xml:space="preserve">GPS RJ         </v>
          </cell>
        </row>
        <row r="369000">
          <cell r="A369000" t="str">
            <v xml:space="preserve">GPS RJ         </v>
          </cell>
        </row>
        <row r="369001">
          <cell r="A369001" t="str">
            <v xml:space="preserve">GPS RJ         </v>
          </cell>
        </row>
        <row r="369002">
          <cell r="A369002" t="str">
            <v xml:space="preserve">GPS RJ         </v>
          </cell>
        </row>
        <row r="369003">
          <cell r="A369003" t="str">
            <v xml:space="preserve">GPS RJ         </v>
          </cell>
        </row>
        <row r="369004">
          <cell r="A369004" t="str">
            <v xml:space="preserve">GPS RJ         </v>
          </cell>
        </row>
        <row r="369005">
          <cell r="A369005" t="str">
            <v xml:space="preserve">GPS RJ         </v>
          </cell>
        </row>
        <row r="369006">
          <cell r="A369006" t="str">
            <v xml:space="preserve">GPS RJ         </v>
          </cell>
        </row>
        <row r="369007">
          <cell r="A369007" t="str">
            <v xml:space="preserve">GPS RJ         </v>
          </cell>
        </row>
        <row r="369008">
          <cell r="A369008" t="str">
            <v xml:space="preserve">GPS RJ         </v>
          </cell>
        </row>
        <row r="369009">
          <cell r="A369009" t="str">
            <v xml:space="preserve">GPS RJ         </v>
          </cell>
        </row>
        <row r="369010">
          <cell r="A369010" t="str">
            <v xml:space="preserve">GPS RJ         </v>
          </cell>
        </row>
        <row r="369011">
          <cell r="A369011" t="str">
            <v xml:space="preserve">GPS RJ         </v>
          </cell>
        </row>
        <row r="369012">
          <cell r="A369012" t="str">
            <v xml:space="preserve">GPS RJ         </v>
          </cell>
        </row>
        <row r="369013">
          <cell r="A369013" t="str">
            <v xml:space="preserve">GPS RJ         </v>
          </cell>
        </row>
        <row r="369014">
          <cell r="A369014" t="str">
            <v xml:space="preserve">GPS RJ         </v>
          </cell>
        </row>
        <row r="369015">
          <cell r="A369015" t="str">
            <v xml:space="preserve">GPS RJ         </v>
          </cell>
        </row>
        <row r="369016">
          <cell r="A369016" t="str">
            <v xml:space="preserve">GPS RJ         </v>
          </cell>
        </row>
        <row r="369017">
          <cell r="A369017" t="str">
            <v xml:space="preserve">GPS RJ         </v>
          </cell>
        </row>
        <row r="369018">
          <cell r="A369018" t="str">
            <v xml:space="preserve">GPS RJ         </v>
          </cell>
        </row>
        <row r="369019">
          <cell r="A369019" t="str">
            <v xml:space="preserve">TOP MATRIZ     </v>
          </cell>
        </row>
        <row r="369020">
          <cell r="A369020" t="str">
            <v xml:space="preserve">TOP MATRIZ     </v>
          </cell>
        </row>
        <row r="369021">
          <cell r="A369021" t="str">
            <v xml:space="preserve">TOP MATRIZ     </v>
          </cell>
        </row>
        <row r="369022">
          <cell r="A369022" t="str">
            <v xml:space="preserve">TOP MATRIZ     </v>
          </cell>
        </row>
        <row r="369023">
          <cell r="A369023" t="str">
            <v xml:space="preserve">TOP MATRIZ     </v>
          </cell>
        </row>
        <row r="369024">
          <cell r="A369024" t="str">
            <v xml:space="preserve">TOP MATRIZ     </v>
          </cell>
        </row>
        <row r="369025">
          <cell r="A369025" t="str">
            <v xml:space="preserve">TOP MATRIZ     </v>
          </cell>
        </row>
        <row r="369026">
          <cell r="A369026" t="str">
            <v xml:space="preserve">TOP MATRIZ     </v>
          </cell>
        </row>
        <row r="369027">
          <cell r="A369027" t="str">
            <v xml:space="preserve">TOP MATRIZ     </v>
          </cell>
        </row>
        <row r="369028">
          <cell r="A369028" t="str">
            <v xml:space="preserve">TOP MATRIZ     </v>
          </cell>
        </row>
        <row r="369029">
          <cell r="A369029" t="str">
            <v xml:space="preserve">TOP MATRIZ     </v>
          </cell>
        </row>
        <row r="369030">
          <cell r="A369030" t="str">
            <v xml:space="preserve">TOP MATRIZ     </v>
          </cell>
        </row>
        <row r="369031">
          <cell r="A369031" t="str">
            <v xml:space="preserve">TOP MATRIZ     </v>
          </cell>
        </row>
        <row r="369032">
          <cell r="A369032" t="str">
            <v xml:space="preserve">TOP MATRIZ     </v>
          </cell>
        </row>
        <row r="369033">
          <cell r="A369033" t="str">
            <v xml:space="preserve">TOP MATRIZ     </v>
          </cell>
        </row>
        <row r="369034">
          <cell r="A369034" t="str">
            <v xml:space="preserve">TOP MATRIZ     </v>
          </cell>
        </row>
        <row r="369035">
          <cell r="A369035" t="str">
            <v xml:space="preserve">TOP MATRIZ     </v>
          </cell>
        </row>
        <row r="369036">
          <cell r="A369036" t="str">
            <v xml:space="preserve">TOP MATRIZ     </v>
          </cell>
        </row>
        <row r="369037">
          <cell r="A369037" t="str">
            <v xml:space="preserve">TOP MATRIZ     </v>
          </cell>
        </row>
        <row r="369038">
          <cell r="A369038" t="str">
            <v xml:space="preserve">TOP MATRIZ     </v>
          </cell>
        </row>
        <row r="369039">
          <cell r="A369039" t="str">
            <v xml:space="preserve">TOP MATRIZ     </v>
          </cell>
        </row>
        <row r="369040">
          <cell r="A369040" t="str">
            <v xml:space="preserve">TOP MATRIZ     </v>
          </cell>
        </row>
        <row r="369041">
          <cell r="A369041" t="str">
            <v xml:space="preserve">TOP MATRIZ     </v>
          </cell>
        </row>
        <row r="369042">
          <cell r="A369042" t="str">
            <v xml:space="preserve">TOP MATRIZ     </v>
          </cell>
        </row>
        <row r="369043">
          <cell r="A369043" t="str">
            <v xml:space="preserve">TOP MATRIZ     </v>
          </cell>
        </row>
        <row r="369044">
          <cell r="A369044" t="str">
            <v xml:space="preserve">TOP MATRIZ     </v>
          </cell>
        </row>
        <row r="369045">
          <cell r="A369045" t="str">
            <v xml:space="preserve">TOP MATRIZ     </v>
          </cell>
        </row>
        <row r="369046">
          <cell r="A369046" t="str">
            <v xml:space="preserve">TOP MATRIZ     </v>
          </cell>
        </row>
        <row r="369047">
          <cell r="A369047" t="str">
            <v xml:space="preserve">TOP MATRIZ     </v>
          </cell>
        </row>
        <row r="369048">
          <cell r="A369048" t="str">
            <v xml:space="preserve">TOP MATRIZ     </v>
          </cell>
        </row>
        <row r="369049">
          <cell r="A369049" t="str">
            <v xml:space="preserve">TOP MATRIZ     </v>
          </cell>
        </row>
        <row r="369050">
          <cell r="A369050" t="str">
            <v xml:space="preserve">TOP MATRIZ     </v>
          </cell>
        </row>
        <row r="369051">
          <cell r="A369051" t="str">
            <v xml:space="preserve">TOP MATRIZ     </v>
          </cell>
        </row>
        <row r="369052">
          <cell r="A369052" t="str">
            <v xml:space="preserve">TOP MATRIZ     </v>
          </cell>
        </row>
        <row r="369053">
          <cell r="A369053" t="str">
            <v xml:space="preserve">TOP MATRIZ     </v>
          </cell>
        </row>
        <row r="369054">
          <cell r="A369054" t="str">
            <v xml:space="preserve">TOP MATRIZ     </v>
          </cell>
        </row>
        <row r="369055">
          <cell r="A369055" t="str">
            <v xml:space="preserve">TOP MATRIZ     </v>
          </cell>
        </row>
        <row r="369056">
          <cell r="A369056" t="str">
            <v xml:space="preserve">TOP MATRIZ     </v>
          </cell>
        </row>
        <row r="369057">
          <cell r="A369057" t="str">
            <v xml:space="preserve">TOP MATRIZ     </v>
          </cell>
        </row>
        <row r="369058">
          <cell r="A369058" t="str">
            <v xml:space="preserve">TOP MATRIZ     </v>
          </cell>
        </row>
        <row r="369059">
          <cell r="A369059" t="str">
            <v xml:space="preserve">TOP MATRIZ     </v>
          </cell>
        </row>
        <row r="369060">
          <cell r="A369060" t="str">
            <v xml:space="preserve">TOP MATRIZ     </v>
          </cell>
        </row>
        <row r="369061">
          <cell r="A369061" t="str">
            <v xml:space="preserve">TOP MATRIZ     </v>
          </cell>
        </row>
        <row r="369062">
          <cell r="A369062" t="str">
            <v xml:space="preserve">TOP MATRIZ     </v>
          </cell>
        </row>
        <row r="369063">
          <cell r="A369063" t="str">
            <v xml:space="preserve">TOP MATRIZ     </v>
          </cell>
        </row>
        <row r="369064">
          <cell r="A369064" t="str">
            <v xml:space="preserve">TOP MATRIZ     </v>
          </cell>
        </row>
        <row r="369065">
          <cell r="A369065" t="str">
            <v xml:space="preserve">TOP MATRIZ     </v>
          </cell>
        </row>
        <row r="369066">
          <cell r="A369066" t="str">
            <v xml:space="preserve">TOP MATRIZ     </v>
          </cell>
        </row>
        <row r="369067">
          <cell r="A369067" t="str">
            <v xml:space="preserve">TOP MATRIZ     </v>
          </cell>
        </row>
        <row r="369068">
          <cell r="A369068" t="str">
            <v xml:space="preserve">TOP MATRIZ     </v>
          </cell>
        </row>
        <row r="369069">
          <cell r="A369069" t="str">
            <v xml:space="preserve">TOP MATRIZ     </v>
          </cell>
        </row>
        <row r="369070">
          <cell r="A369070" t="str">
            <v xml:space="preserve">TOP MATRIZ     </v>
          </cell>
        </row>
        <row r="369071">
          <cell r="A369071" t="str">
            <v xml:space="preserve">TOP MATRIZ     </v>
          </cell>
        </row>
        <row r="369072">
          <cell r="A369072" t="str">
            <v xml:space="preserve">TOP MATRIZ     </v>
          </cell>
        </row>
        <row r="369073">
          <cell r="A369073" t="str">
            <v xml:space="preserve">TOP MATRIZ     </v>
          </cell>
        </row>
        <row r="369074">
          <cell r="A369074" t="str">
            <v xml:space="preserve">TOP MATRIZ     </v>
          </cell>
        </row>
        <row r="369075">
          <cell r="A369075" t="str">
            <v xml:space="preserve">TOP MATRIZ     </v>
          </cell>
        </row>
        <row r="369076">
          <cell r="A369076" t="str">
            <v xml:space="preserve">TOP MATRIZ     </v>
          </cell>
        </row>
        <row r="369077">
          <cell r="A369077" t="str">
            <v xml:space="preserve">TOP MATRIZ     </v>
          </cell>
        </row>
        <row r="369078">
          <cell r="A369078" t="str">
            <v xml:space="preserve">TOP MATRIZ     </v>
          </cell>
        </row>
        <row r="369079">
          <cell r="A369079" t="str">
            <v xml:space="preserve">TOP MATRIZ     </v>
          </cell>
        </row>
        <row r="369080">
          <cell r="A369080" t="str">
            <v xml:space="preserve">TOP MATRIZ     </v>
          </cell>
        </row>
        <row r="369081">
          <cell r="A369081" t="str">
            <v xml:space="preserve">TOP MATRIZ     </v>
          </cell>
        </row>
        <row r="369082">
          <cell r="A369082" t="str">
            <v xml:space="preserve">TOP MATRIZ     </v>
          </cell>
        </row>
        <row r="369083">
          <cell r="A369083" t="str">
            <v xml:space="preserve">TOP MATRIZ     </v>
          </cell>
        </row>
        <row r="369084">
          <cell r="A369084" t="str">
            <v xml:space="preserve">TOP MATRIZ     </v>
          </cell>
        </row>
        <row r="369085">
          <cell r="A369085" t="str">
            <v xml:space="preserve">TOP MATRIZ     </v>
          </cell>
        </row>
        <row r="369086">
          <cell r="A369086" t="str">
            <v xml:space="preserve">TOP MATRIZ     </v>
          </cell>
        </row>
        <row r="369087">
          <cell r="A369087" t="str">
            <v xml:space="preserve">TOP MATRIZ     </v>
          </cell>
        </row>
        <row r="369088">
          <cell r="A369088" t="str">
            <v xml:space="preserve">TOP MATRIZ     </v>
          </cell>
        </row>
        <row r="369089">
          <cell r="A369089" t="str">
            <v xml:space="preserve">TOP MATRIZ     </v>
          </cell>
        </row>
        <row r="369090">
          <cell r="A369090" t="str">
            <v xml:space="preserve">TOP MATRIZ     </v>
          </cell>
        </row>
        <row r="369091">
          <cell r="A369091" t="str">
            <v xml:space="preserve">TOP MATRIZ     </v>
          </cell>
        </row>
        <row r="369092">
          <cell r="A369092" t="str">
            <v xml:space="preserve">TOP MATRIZ     </v>
          </cell>
        </row>
        <row r="369093">
          <cell r="A369093" t="str">
            <v xml:space="preserve">TOP MATRIZ     </v>
          </cell>
        </row>
        <row r="369094">
          <cell r="A369094" t="str">
            <v xml:space="preserve">TOP MATRIZ     </v>
          </cell>
        </row>
        <row r="369095">
          <cell r="A369095" t="str">
            <v xml:space="preserve">TOP MATRIZ     </v>
          </cell>
        </row>
        <row r="369096">
          <cell r="A369096" t="str">
            <v xml:space="preserve">TOP MATRIZ     </v>
          </cell>
        </row>
        <row r="369097">
          <cell r="A369097" t="str">
            <v xml:space="preserve">TOP MATRIZ     </v>
          </cell>
        </row>
        <row r="369098">
          <cell r="A369098" t="str">
            <v xml:space="preserve">TOP MATRIZ     </v>
          </cell>
        </row>
        <row r="369099">
          <cell r="A369099" t="str">
            <v xml:space="preserve">TOP MATRIZ     </v>
          </cell>
        </row>
        <row r="369100">
          <cell r="A369100" t="str">
            <v xml:space="preserve">TOP MATRIZ     </v>
          </cell>
        </row>
        <row r="369101">
          <cell r="A369101" t="str">
            <v xml:space="preserve">TOP MATRIZ     </v>
          </cell>
        </row>
        <row r="369102">
          <cell r="A369102" t="str">
            <v xml:space="preserve">TOP MATRIZ     </v>
          </cell>
        </row>
        <row r="369103">
          <cell r="A369103" t="str">
            <v xml:space="preserve">TOP MATRIZ     </v>
          </cell>
        </row>
        <row r="369104">
          <cell r="A369104" t="str">
            <v xml:space="preserve">TOP MATRIZ     </v>
          </cell>
        </row>
        <row r="369105">
          <cell r="A369105" t="str">
            <v xml:space="preserve">TOP MATRIZ     </v>
          </cell>
        </row>
        <row r="369106">
          <cell r="A369106" t="str">
            <v xml:space="preserve">TOP MATRIZ     </v>
          </cell>
        </row>
        <row r="369107">
          <cell r="A369107" t="str">
            <v xml:space="preserve">TOP MATRIZ     </v>
          </cell>
        </row>
        <row r="369108">
          <cell r="A369108" t="str">
            <v xml:space="preserve">TOP MATRIZ     </v>
          </cell>
        </row>
        <row r="369109">
          <cell r="A369109" t="str">
            <v xml:space="preserve">TOP MATRIZ     </v>
          </cell>
        </row>
        <row r="369110">
          <cell r="A369110" t="str">
            <v xml:space="preserve">TOP MATRIZ     </v>
          </cell>
        </row>
        <row r="369111">
          <cell r="A369111" t="str">
            <v xml:space="preserve">TOP MATRIZ     </v>
          </cell>
        </row>
        <row r="369112">
          <cell r="A369112" t="str">
            <v xml:space="preserve">TOP MATRIZ     </v>
          </cell>
        </row>
        <row r="369113">
          <cell r="A369113" t="str">
            <v xml:space="preserve">TOP MATRIZ     </v>
          </cell>
        </row>
        <row r="369114">
          <cell r="A369114" t="str">
            <v xml:space="preserve">TOP MATRIZ     </v>
          </cell>
        </row>
        <row r="369115">
          <cell r="A369115" t="str">
            <v xml:space="preserve">TOP MATRIZ     </v>
          </cell>
        </row>
        <row r="369116">
          <cell r="A369116" t="str">
            <v xml:space="preserve">TOP MATRIZ     </v>
          </cell>
        </row>
        <row r="369117">
          <cell r="A369117" t="str">
            <v xml:space="preserve">TOP MATRIZ     </v>
          </cell>
        </row>
        <row r="369118">
          <cell r="A369118" t="str">
            <v xml:space="preserve">TOP MATRIZ     </v>
          </cell>
        </row>
        <row r="369119">
          <cell r="A369119" t="str">
            <v xml:space="preserve">TOP MATRIZ     </v>
          </cell>
        </row>
        <row r="369120">
          <cell r="A369120" t="str">
            <v xml:space="preserve">TOP MATRIZ     </v>
          </cell>
        </row>
        <row r="369121">
          <cell r="A369121" t="str">
            <v xml:space="preserve">TOP MATRIZ     </v>
          </cell>
        </row>
        <row r="369122">
          <cell r="A369122" t="str">
            <v xml:space="preserve">TOP MATRIZ     </v>
          </cell>
        </row>
        <row r="369123">
          <cell r="A369123" t="str">
            <v xml:space="preserve">TOP MATRIZ     </v>
          </cell>
        </row>
        <row r="369124">
          <cell r="A369124" t="str">
            <v xml:space="preserve">TOP MATRIZ     </v>
          </cell>
        </row>
        <row r="369125">
          <cell r="A369125" t="str">
            <v xml:space="preserve">TOP MATRIZ     </v>
          </cell>
        </row>
        <row r="369126">
          <cell r="A369126" t="str">
            <v xml:space="preserve">TOP MATRIZ     </v>
          </cell>
        </row>
        <row r="369127">
          <cell r="A369127" t="str">
            <v xml:space="preserve">TOP MATRIZ     </v>
          </cell>
        </row>
        <row r="369128">
          <cell r="A369128" t="str">
            <v xml:space="preserve">TOP MATRIZ     </v>
          </cell>
        </row>
        <row r="369129">
          <cell r="A369129" t="str">
            <v xml:space="preserve">TOP MATRIZ     </v>
          </cell>
        </row>
        <row r="369130">
          <cell r="A369130" t="str">
            <v xml:space="preserve">GPS RJ         </v>
          </cell>
        </row>
        <row r="369131">
          <cell r="A369131" t="str">
            <v xml:space="preserve">GPS RJ         </v>
          </cell>
        </row>
        <row r="369132">
          <cell r="A369132" t="str">
            <v xml:space="preserve">GPS RJ         </v>
          </cell>
        </row>
        <row r="369133">
          <cell r="A369133" t="str">
            <v xml:space="preserve">GPS RJ         </v>
          </cell>
        </row>
        <row r="369134">
          <cell r="A369134" t="str">
            <v xml:space="preserve">GPS RJ         </v>
          </cell>
        </row>
        <row r="369135">
          <cell r="A369135" t="str">
            <v xml:space="preserve">GPS RJ         </v>
          </cell>
        </row>
        <row r="369136">
          <cell r="A369136" t="str">
            <v xml:space="preserve">GPS RJ         </v>
          </cell>
        </row>
        <row r="369137">
          <cell r="A369137" t="str">
            <v xml:space="preserve">GPS RJ         </v>
          </cell>
        </row>
        <row r="369138">
          <cell r="A369138" t="str">
            <v xml:space="preserve">GPS RJ         </v>
          </cell>
        </row>
        <row r="369139">
          <cell r="A369139" t="str">
            <v xml:space="preserve">GPS RJ         </v>
          </cell>
        </row>
        <row r="369140">
          <cell r="A369140" t="str">
            <v xml:space="preserve">GPS RJ         </v>
          </cell>
        </row>
        <row r="369141">
          <cell r="A369141" t="str">
            <v xml:space="preserve">GPS RJ         </v>
          </cell>
        </row>
        <row r="369142">
          <cell r="A369142" t="str">
            <v xml:space="preserve">GPS RJ         </v>
          </cell>
        </row>
        <row r="369143">
          <cell r="A369143" t="str">
            <v xml:space="preserve">GPS RJ         </v>
          </cell>
        </row>
        <row r="369144">
          <cell r="A369144" t="str">
            <v xml:space="preserve">GPS RJ         </v>
          </cell>
        </row>
        <row r="369145">
          <cell r="A369145" t="str">
            <v xml:space="preserve">GPS RJ         </v>
          </cell>
        </row>
        <row r="369146">
          <cell r="A369146" t="str">
            <v xml:space="preserve">GPS RJ         </v>
          </cell>
        </row>
        <row r="369147">
          <cell r="A369147" t="str">
            <v xml:space="preserve">GPS RJ         </v>
          </cell>
        </row>
        <row r="369148">
          <cell r="A369148" t="str">
            <v xml:space="preserve">GPS RJ         </v>
          </cell>
        </row>
        <row r="369149">
          <cell r="A369149" t="str">
            <v xml:space="preserve">GPS RJ         </v>
          </cell>
        </row>
        <row r="369150">
          <cell r="A369150" t="str">
            <v xml:space="preserve">GPS RJ         </v>
          </cell>
        </row>
        <row r="369151">
          <cell r="A369151" t="str">
            <v xml:space="preserve">GPS RJ         </v>
          </cell>
        </row>
        <row r="369152">
          <cell r="A369152" t="str">
            <v xml:space="preserve">GPS RJ         </v>
          </cell>
        </row>
        <row r="369153">
          <cell r="A369153" t="str">
            <v xml:space="preserve">GPS RJ         </v>
          </cell>
        </row>
        <row r="369154">
          <cell r="A369154" t="str">
            <v xml:space="preserve">GPS RJ         </v>
          </cell>
        </row>
        <row r="369155">
          <cell r="A369155" t="str">
            <v xml:space="preserve">GPS RJ         </v>
          </cell>
        </row>
        <row r="369156">
          <cell r="A369156" t="str">
            <v xml:space="preserve">GPS RJ         </v>
          </cell>
        </row>
        <row r="369157">
          <cell r="A369157" t="str">
            <v xml:space="preserve">GPS RJ         </v>
          </cell>
        </row>
        <row r="369158">
          <cell r="A369158" t="str">
            <v xml:space="preserve">GPS RJ         </v>
          </cell>
        </row>
        <row r="369159">
          <cell r="A369159" t="str">
            <v xml:space="preserve">GPS RJ         </v>
          </cell>
        </row>
        <row r="369160">
          <cell r="A369160" t="str">
            <v xml:space="preserve">GPS RJ         </v>
          </cell>
        </row>
        <row r="369161">
          <cell r="A369161" t="str">
            <v xml:space="preserve">GPS RJ         </v>
          </cell>
        </row>
        <row r="369162">
          <cell r="A369162" t="str">
            <v xml:space="preserve">GPS RJ         </v>
          </cell>
        </row>
        <row r="369163">
          <cell r="A369163" t="str">
            <v xml:space="preserve">GPS RJ         </v>
          </cell>
        </row>
        <row r="369164">
          <cell r="A369164" t="str">
            <v xml:space="preserve">GPS RJ         </v>
          </cell>
        </row>
        <row r="369165">
          <cell r="A369165" t="str">
            <v xml:space="preserve">GPS RJ         </v>
          </cell>
        </row>
        <row r="369166">
          <cell r="A369166" t="str">
            <v xml:space="preserve">GPS RJ         </v>
          </cell>
        </row>
        <row r="369167">
          <cell r="A369167" t="str">
            <v xml:space="preserve">GPS RJ         </v>
          </cell>
        </row>
        <row r="369168">
          <cell r="A369168" t="str">
            <v xml:space="preserve">GPS RJ         </v>
          </cell>
        </row>
        <row r="369169">
          <cell r="A369169" t="str">
            <v xml:space="preserve">GPS RJ         </v>
          </cell>
        </row>
        <row r="369170">
          <cell r="A369170" t="str">
            <v xml:space="preserve">GPS RJ         </v>
          </cell>
        </row>
        <row r="369171">
          <cell r="A369171" t="str">
            <v xml:space="preserve">GPS RJ         </v>
          </cell>
        </row>
        <row r="369172">
          <cell r="A369172" t="str">
            <v xml:space="preserve">GPS RJ         </v>
          </cell>
        </row>
        <row r="369173">
          <cell r="A369173" t="str">
            <v xml:space="preserve">GPS RJ         </v>
          </cell>
        </row>
        <row r="369174">
          <cell r="A369174" t="str">
            <v xml:space="preserve">GPS RJ         </v>
          </cell>
        </row>
        <row r="369175">
          <cell r="A369175" t="str">
            <v xml:space="preserve">GPS RJ         </v>
          </cell>
        </row>
        <row r="369176">
          <cell r="A369176" t="str">
            <v xml:space="preserve">GPS RJ         </v>
          </cell>
        </row>
        <row r="369177">
          <cell r="A369177" t="str">
            <v xml:space="preserve">GPS RJ         </v>
          </cell>
        </row>
        <row r="369178">
          <cell r="A369178" t="str">
            <v xml:space="preserve">GPS RJ         </v>
          </cell>
        </row>
        <row r="369179">
          <cell r="A369179" t="str">
            <v xml:space="preserve">GPS RJ         </v>
          </cell>
        </row>
        <row r="369180">
          <cell r="A369180" t="str">
            <v xml:space="preserve">GPS RJ         </v>
          </cell>
        </row>
        <row r="369181">
          <cell r="A369181" t="str">
            <v xml:space="preserve">GPS RJ         </v>
          </cell>
        </row>
        <row r="369182">
          <cell r="A369182" t="str">
            <v xml:space="preserve">GPS RJ         </v>
          </cell>
        </row>
        <row r="369183">
          <cell r="A369183" t="str">
            <v xml:space="preserve">GPS RJ         </v>
          </cell>
        </row>
        <row r="369184">
          <cell r="A369184" t="str">
            <v xml:space="preserve">GPS RJ         </v>
          </cell>
        </row>
        <row r="369185">
          <cell r="A369185" t="str">
            <v xml:space="preserve">GPS RJ         </v>
          </cell>
        </row>
        <row r="369186">
          <cell r="A369186" t="str">
            <v xml:space="preserve">GPS RJ         </v>
          </cell>
        </row>
        <row r="369187">
          <cell r="A369187" t="str">
            <v xml:space="preserve">GPS RJ         </v>
          </cell>
        </row>
        <row r="369188">
          <cell r="A369188" t="str">
            <v xml:space="preserve">GPS RJ         </v>
          </cell>
        </row>
        <row r="369189">
          <cell r="A369189" t="str">
            <v xml:space="preserve">GPS RJ         </v>
          </cell>
        </row>
        <row r="369190">
          <cell r="A369190" t="str">
            <v xml:space="preserve">GPS RJ         </v>
          </cell>
        </row>
        <row r="369191">
          <cell r="A369191" t="str">
            <v xml:space="preserve">GPS RJ         </v>
          </cell>
        </row>
        <row r="369192">
          <cell r="A369192" t="str">
            <v xml:space="preserve">GPS RJ         </v>
          </cell>
        </row>
        <row r="369193">
          <cell r="A369193" t="str">
            <v xml:space="preserve">GPS RJ         </v>
          </cell>
        </row>
        <row r="369194">
          <cell r="A369194" t="str">
            <v xml:space="preserve">GPS RJ         </v>
          </cell>
        </row>
        <row r="369195">
          <cell r="A369195" t="str">
            <v xml:space="preserve">GPS RJ         </v>
          </cell>
        </row>
        <row r="369196">
          <cell r="A369196" t="str">
            <v xml:space="preserve">GPS RJ         </v>
          </cell>
        </row>
        <row r="369197">
          <cell r="A369197" t="str">
            <v xml:space="preserve">GPS RJ         </v>
          </cell>
        </row>
        <row r="369198">
          <cell r="A369198" t="str">
            <v xml:space="preserve">GPS RJ         </v>
          </cell>
        </row>
        <row r="369199">
          <cell r="A369199" t="str">
            <v xml:space="preserve">GPS RJ         </v>
          </cell>
        </row>
        <row r="369200">
          <cell r="A369200" t="str">
            <v xml:space="preserve">GPS RJ         </v>
          </cell>
        </row>
        <row r="369201">
          <cell r="A369201" t="str">
            <v xml:space="preserve">GPS RJ         </v>
          </cell>
        </row>
        <row r="369202">
          <cell r="A369202" t="str">
            <v xml:space="preserve">GPS RJ         </v>
          </cell>
        </row>
        <row r="369203">
          <cell r="A369203" t="str">
            <v xml:space="preserve">GPS RJ         </v>
          </cell>
        </row>
        <row r="369204">
          <cell r="A369204" t="str">
            <v xml:space="preserve">GPS RJ         </v>
          </cell>
        </row>
        <row r="369205">
          <cell r="A369205" t="str">
            <v xml:space="preserve">GPS RJ         </v>
          </cell>
        </row>
        <row r="369206">
          <cell r="A369206" t="str">
            <v xml:space="preserve">GPS RJ         </v>
          </cell>
        </row>
        <row r="369207">
          <cell r="A369207" t="str">
            <v xml:space="preserve">GPS RJ         </v>
          </cell>
        </row>
        <row r="369208">
          <cell r="A369208" t="str">
            <v xml:space="preserve">GPS RJ         </v>
          </cell>
        </row>
        <row r="369209">
          <cell r="A369209" t="str">
            <v xml:space="preserve">GPS RJ         </v>
          </cell>
        </row>
        <row r="369210">
          <cell r="A369210" t="str">
            <v xml:space="preserve">GPS RJ         </v>
          </cell>
        </row>
        <row r="369211">
          <cell r="A369211" t="str">
            <v xml:space="preserve">GPS RJ         </v>
          </cell>
        </row>
        <row r="369212">
          <cell r="A369212" t="str">
            <v xml:space="preserve">GPS RJ         </v>
          </cell>
        </row>
        <row r="369213">
          <cell r="A369213" t="str">
            <v xml:space="preserve">GPS RJ         </v>
          </cell>
        </row>
        <row r="369214">
          <cell r="A369214" t="str">
            <v xml:space="preserve">GPS RJ         </v>
          </cell>
        </row>
        <row r="369215">
          <cell r="A369215" t="str">
            <v xml:space="preserve">GPS RJ         </v>
          </cell>
        </row>
        <row r="369216">
          <cell r="A369216" t="str">
            <v xml:space="preserve">GPS RJ         </v>
          </cell>
        </row>
        <row r="369217">
          <cell r="A369217" t="str">
            <v xml:space="preserve">GPS RJ         </v>
          </cell>
        </row>
        <row r="369218">
          <cell r="A369218" t="str">
            <v xml:space="preserve">GPS RJ         </v>
          </cell>
        </row>
        <row r="369219">
          <cell r="A369219" t="str">
            <v xml:space="preserve">GPS RJ         </v>
          </cell>
        </row>
        <row r="369220">
          <cell r="A369220" t="str">
            <v xml:space="preserve">GPS RJ         </v>
          </cell>
        </row>
        <row r="369221">
          <cell r="A369221" t="str">
            <v xml:space="preserve">GPS RJ         </v>
          </cell>
        </row>
        <row r="369222">
          <cell r="A369222" t="str">
            <v xml:space="preserve">GPS RJ         </v>
          </cell>
        </row>
        <row r="369223">
          <cell r="A369223" t="str">
            <v xml:space="preserve">GPS RJ         </v>
          </cell>
        </row>
        <row r="369224">
          <cell r="A369224" t="str">
            <v xml:space="preserve">GPS RJ         </v>
          </cell>
        </row>
        <row r="369225">
          <cell r="A369225" t="str">
            <v xml:space="preserve">GPS RJ         </v>
          </cell>
        </row>
        <row r="369226">
          <cell r="A369226" t="str">
            <v xml:space="preserve">GPS RJ         </v>
          </cell>
        </row>
        <row r="369227">
          <cell r="A369227" t="str">
            <v xml:space="preserve">GPS RJ         </v>
          </cell>
        </row>
        <row r="369228">
          <cell r="A369228" t="str">
            <v xml:space="preserve">GPS RJ         </v>
          </cell>
        </row>
        <row r="369229">
          <cell r="A369229" t="str">
            <v xml:space="preserve">GPS RJ         </v>
          </cell>
        </row>
        <row r="369230">
          <cell r="A369230" t="str">
            <v xml:space="preserve">GPS RJ         </v>
          </cell>
        </row>
        <row r="369231">
          <cell r="A369231" t="str">
            <v xml:space="preserve">GPS RJ         </v>
          </cell>
        </row>
        <row r="369232">
          <cell r="A369232" t="str">
            <v xml:space="preserve">GPS RJ         </v>
          </cell>
        </row>
        <row r="369233">
          <cell r="A369233" t="str">
            <v xml:space="preserve">GPS RJ         </v>
          </cell>
        </row>
        <row r="369234">
          <cell r="A369234" t="str">
            <v xml:space="preserve">GPS RJ         </v>
          </cell>
        </row>
        <row r="369235">
          <cell r="A369235" t="str">
            <v xml:space="preserve">GPS RJ         </v>
          </cell>
        </row>
        <row r="369236">
          <cell r="A369236" t="str">
            <v xml:space="preserve">GPS RJ         </v>
          </cell>
        </row>
        <row r="369237">
          <cell r="A369237" t="str">
            <v xml:space="preserve">GPS RJ         </v>
          </cell>
        </row>
        <row r="369238">
          <cell r="A369238" t="str">
            <v xml:space="preserve">GPS RJ         </v>
          </cell>
        </row>
        <row r="369239">
          <cell r="A369239" t="str">
            <v xml:space="preserve">GPS RJ         </v>
          </cell>
        </row>
        <row r="369240">
          <cell r="A369240" t="str">
            <v xml:space="preserve">TOP MATRIZ     </v>
          </cell>
        </row>
        <row r="369241">
          <cell r="A369241" t="str">
            <v xml:space="preserve">TOP MATRIZ     </v>
          </cell>
        </row>
        <row r="369242">
          <cell r="A369242" t="str">
            <v xml:space="preserve">TOP MATRIZ     </v>
          </cell>
        </row>
        <row r="369243">
          <cell r="A369243" t="str">
            <v xml:space="preserve">TOP MATRIZ     </v>
          </cell>
        </row>
        <row r="369244">
          <cell r="A369244" t="str">
            <v xml:space="preserve">TOP MATRIZ     </v>
          </cell>
        </row>
        <row r="369245">
          <cell r="A369245" t="str">
            <v xml:space="preserve">TOP MATRIZ     </v>
          </cell>
        </row>
        <row r="369246">
          <cell r="A369246" t="str">
            <v xml:space="preserve">TOP MATRIZ     </v>
          </cell>
        </row>
        <row r="369247">
          <cell r="A369247" t="str">
            <v xml:space="preserve">TOP MATRIZ     </v>
          </cell>
        </row>
        <row r="369248">
          <cell r="A369248" t="str">
            <v xml:space="preserve">TOP MATRIZ     </v>
          </cell>
        </row>
        <row r="369249">
          <cell r="A369249" t="str">
            <v xml:space="preserve">TOP MATRIZ     </v>
          </cell>
        </row>
        <row r="369250">
          <cell r="A369250" t="str">
            <v xml:space="preserve">GPS RJ         </v>
          </cell>
        </row>
        <row r="369251">
          <cell r="A369251" t="str">
            <v xml:space="preserve">GPS RJ         </v>
          </cell>
        </row>
        <row r="369252">
          <cell r="A369252" t="str">
            <v xml:space="preserve">GPS RJ         </v>
          </cell>
        </row>
        <row r="369253">
          <cell r="A369253" t="str">
            <v xml:space="preserve">GPS RJ         </v>
          </cell>
        </row>
        <row r="369254">
          <cell r="A369254" t="str">
            <v xml:space="preserve">GPS RJ         </v>
          </cell>
        </row>
        <row r="369255">
          <cell r="A369255" t="str">
            <v xml:space="preserve">GPS RJ         </v>
          </cell>
        </row>
        <row r="369256">
          <cell r="A369256" t="str">
            <v xml:space="preserve">GPS RJ         </v>
          </cell>
        </row>
        <row r="369257">
          <cell r="A369257" t="str">
            <v xml:space="preserve">GPS RJ         </v>
          </cell>
        </row>
        <row r="369258">
          <cell r="A369258" t="str">
            <v xml:space="preserve">GPS RJ         </v>
          </cell>
        </row>
        <row r="369259">
          <cell r="A369259" t="str">
            <v xml:space="preserve">TOP MATRIZ     </v>
          </cell>
        </row>
        <row r="369260">
          <cell r="A369260" t="str">
            <v xml:space="preserve">TOP MATRIZ     </v>
          </cell>
        </row>
        <row r="369261">
          <cell r="A369261" t="str">
            <v xml:space="preserve">TOP MATRIZ     </v>
          </cell>
        </row>
        <row r="369262">
          <cell r="A369262" t="str">
            <v xml:space="preserve">TOP MATRIZ     </v>
          </cell>
        </row>
        <row r="369263">
          <cell r="A369263" t="str">
            <v xml:space="preserve">TOP MATRIZ     </v>
          </cell>
        </row>
        <row r="369264">
          <cell r="A369264" t="str">
            <v xml:space="preserve">TOP MATRIZ     </v>
          </cell>
        </row>
        <row r="369265">
          <cell r="A369265" t="str">
            <v xml:space="preserve">TOP MATRIZ     </v>
          </cell>
        </row>
        <row r="369266">
          <cell r="A369266" t="str">
            <v xml:space="preserve">TOP MATRIZ     </v>
          </cell>
        </row>
        <row r="369267">
          <cell r="A369267" t="str">
            <v xml:space="preserve">TOP MATRIZ     </v>
          </cell>
        </row>
        <row r="369268">
          <cell r="A369268" t="str">
            <v xml:space="preserve">GPS RJ         </v>
          </cell>
        </row>
        <row r="369269">
          <cell r="A369269" t="str">
            <v xml:space="preserve">GPS RJ         </v>
          </cell>
        </row>
        <row r="369270">
          <cell r="A369270" t="str">
            <v xml:space="preserve">GPS RJ         </v>
          </cell>
        </row>
        <row r="369271">
          <cell r="A369271" t="str">
            <v xml:space="preserve">GPS RJ         </v>
          </cell>
        </row>
        <row r="369272">
          <cell r="A369272" t="str">
            <v xml:space="preserve">GPS RJ         </v>
          </cell>
        </row>
        <row r="369273">
          <cell r="A369273" t="str">
            <v xml:space="preserve">GPS RJ         </v>
          </cell>
        </row>
        <row r="369274">
          <cell r="A369274" t="str">
            <v xml:space="preserve">GPS RJ         </v>
          </cell>
        </row>
        <row r="369275">
          <cell r="A369275" t="str">
            <v xml:space="preserve">GPS RJ         </v>
          </cell>
        </row>
        <row r="369276">
          <cell r="A369276" t="str">
            <v xml:space="preserve">GPS RJ         </v>
          </cell>
        </row>
        <row r="369277">
          <cell r="A369277" t="str">
            <v xml:space="preserve">GPS RJ         </v>
          </cell>
        </row>
        <row r="369278">
          <cell r="A369278" t="str">
            <v xml:space="preserve">GPS RJ         </v>
          </cell>
        </row>
        <row r="369279">
          <cell r="A369279" t="str">
            <v xml:space="preserve">GPS RJ         </v>
          </cell>
        </row>
        <row r="369280">
          <cell r="A369280" t="str">
            <v xml:space="preserve">GPS RJ         </v>
          </cell>
        </row>
        <row r="369281">
          <cell r="A369281" t="str">
            <v xml:space="preserve">GPS RJ         </v>
          </cell>
        </row>
        <row r="369282">
          <cell r="A369282" t="str">
            <v xml:space="preserve">GPS RJ         </v>
          </cell>
        </row>
        <row r="369283">
          <cell r="A369283" t="str">
            <v xml:space="preserve">GPS RJ         </v>
          </cell>
        </row>
        <row r="369284">
          <cell r="A369284" t="str">
            <v xml:space="preserve">GPS RJ         </v>
          </cell>
        </row>
        <row r="369285">
          <cell r="A369285" t="str">
            <v xml:space="preserve">GPS RJ         </v>
          </cell>
        </row>
        <row r="369286">
          <cell r="A369286" t="str">
            <v xml:space="preserve">GPS RJ         </v>
          </cell>
        </row>
        <row r="369287">
          <cell r="A369287" t="str">
            <v xml:space="preserve">GPS RJ         </v>
          </cell>
        </row>
        <row r="369288">
          <cell r="A369288" t="str">
            <v xml:space="preserve">GPS RJ         </v>
          </cell>
        </row>
        <row r="369289">
          <cell r="A369289" t="str">
            <v xml:space="preserve">GPS RJ         </v>
          </cell>
        </row>
        <row r="369290">
          <cell r="A369290" t="str">
            <v xml:space="preserve">GPS RJ         </v>
          </cell>
        </row>
        <row r="369291">
          <cell r="A369291" t="str">
            <v xml:space="preserve">GPS RJ         </v>
          </cell>
        </row>
        <row r="369292">
          <cell r="A369292" t="str">
            <v xml:space="preserve">GPS RJ         </v>
          </cell>
        </row>
        <row r="369293">
          <cell r="A369293" t="str">
            <v xml:space="preserve">GPS RJ         </v>
          </cell>
        </row>
        <row r="369294">
          <cell r="A369294" t="str">
            <v xml:space="preserve">GPS RJ         </v>
          </cell>
        </row>
        <row r="369295">
          <cell r="A369295" t="str">
            <v xml:space="preserve">GPS RJ         </v>
          </cell>
        </row>
        <row r="369296">
          <cell r="A369296" t="str">
            <v xml:space="preserve">GPS RJ         </v>
          </cell>
        </row>
        <row r="369297">
          <cell r="A369297" t="str">
            <v xml:space="preserve">GPS RJ         </v>
          </cell>
        </row>
        <row r="369298">
          <cell r="A369298" t="str">
            <v xml:space="preserve">GPS RJ         </v>
          </cell>
        </row>
        <row r="369299">
          <cell r="A369299" t="str">
            <v xml:space="preserve">GPS RJ         </v>
          </cell>
        </row>
        <row r="369300">
          <cell r="A369300" t="str">
            <v xml:space="preserve">GPS RJ         </v>
          </cell>
        </row>
        <row r="369301">
          <cell r="A369301" t="str">
            <v xml:space="preserve">GPS RJ         </v>
          </cell>
        </row>
        <row r="369302">
          <cell r="A369302" t="str">
            <v xml:space="preserve">GPS RJ         </v>
          </cell>
        </row>
        <row r="369303">
          <cell r="A369303" t="str">
            <v xml:space="preserve">GPS RJ         </v>
          </cell>
        </row>
        <row r="369304">
          <cell r="A369304" t="str">
            <v xml:space="preserve">GPS RJ         </v>
          </cell>
        </row>
        <row r="369305">
          <cell r="A369305" t="str">
            <v xml:space="preserve">GPS RJ         </v>
          </cell>
        </row>
        <row r="369306">
          <cell r="A369306" t="str">
            <v xml:space="preserve">GPS RJ         </v>
          </cell>
        </row>
        <row r="369307">
          <cell r="A369307" t="str">
            <v xml:space="preserve">GPS RJ         </v>
          </cell>
        </row>
        <row r="369308">
          <cell r="A369308" t="str">
            <v xml:space="preserve">GPS RJ         </v>
          </cell>
        </row>
        <row r="369309">
          <cell r="A369309" t="str">
            <v xml:space="preserve">GPS RJ         </v>
          </cell>
        </row>
        <row r="369310">
          <cell r="A369310" t="str">
            <v xml:space="preserve">GPS RJ         </v>
          </cell>
        </row>
        <row r="369311">
          <cell r="A369311" t="str">
            <v xml:space="preserve">GPS RJ         </v>
          </cell>
        </row>
        <row r="369312">
          <cell r="A369312" t="str">
            <v xml:space="preserve">GPS RJ         </v>
          </cell>
        </row>
        <row r="369313">
          <cell r="A369313" t="str">
            <v xml:space="preserve">GPS RJ         </v>
          </cell>
        </row>
        <row r="369314">
          <cell r="A369314" t="str">
            <v xml:space="preserve">GPS RJ         </v>
          </cell>
        </row>
        <row r="369315">
          <cell r="A369315" t="str">
            <v xml:space="preserve">GPS RJ         </v>
          </cell>
        </row>
        <row r="369316">
          <cell r="A369316" t="str">
            <v xml:space="preserve">GPS RJ         </v>
          </cell>
        </row>
        <row r="369317">
          <cell r="A369317" t="str">
            <v xml:space="preserve">GPS RJ         </v>
          </cell>
        </row>
        <row r="369318">
          <cell r="A369318" t="str">
            <v xml:space="preserve">GPS RJ         </v>
          </cell>
        </row>
        <row r="369319">
          <cell r="A369319" t="str">
            <v xml:space="preserve">GPS RJ         </v>
          </cell>
        </row>
        <row r="369320">
          <cell r="A369320" t="str">
            <v xml:space="preserve">GPS RJ         </v>
          </cell>
        </row>
        <row r="369321">
          <cell r="A369321" t="str">
            <v xml:space="preserve">GPS RJ         </v>
          </cell>
        </row>
        <row r="369322">
          <cell r="A369322" t="str">
            <v xml:space="preserve">GPS RJ         </v>
          </cell>
        </row>
        <row r="369323">
          <cell r="A369323" t="str">
            <v xml:space="preserve">GPS RJ         </v>
          </cell>
        </row>
        <row r="369324">
          <cell r="A369324" t="str">
            <v xml:space="preserve">GPS RJ         </v>
          </cell>
        </row>
        <row r="369325">
          <cell r="A369325" t="str">
            <v xml:space="preserve">GPS RJ         </v>
          </cell>
        </row>
        <row r="369326">
          <cell r="A369326" t="str">
            <v xml:space="preserve">GPS RJ         </v>
          </cell>
        </row>
        <row r="369327">
          <cell r="A369327" t="str">
            <v xml:space="preserve">GPS RJ         </v>
          </cell>
        </row>
        <row r="369328">
          <cell r="A369328" t="str">
            <v xml:space="preserve">GPS RJ         </v>
          </cell>
        </row>
        <row r="369329">
          <cell r="A369329" t="str">
            <v xml:space="preserve">GPS RJ         </v>
          </cell>
        </row>
        <row r="369330">
          <cell r="A369330" t="str">
            <v xml:space="preserve">GPS RJ         </v>
          </cell>
        </row>
        <row r="369331">
          <cell r="A369331" t="str">
            <v xml:space="preserve">GPS RJ         </v>
          </cell>
        </row>
        <row r="369332">
          <cell r="A369332" t="str">
            <v xml:space="preserve">GPS RJ         </v>
          </cell>
        </row>
        <row r="369333">
          <cell r="A369333" t="str">
            <v xml:space="preserve">GPS RJ         </v>
          </cell>
        </row>
        <row r="369334">
          <cell r="A369334" t="str">
            <v xml:space="preserve">GPS RJ         </v>
          </cell>
        </row>
        <row r="369335">
          <cell r="A369335" t="str">
            <v xml:space="preserve">GPS RJ         </v>
          </cell>
        </row>
        <row r="369336">
          <cell r="A369336" t="str">
            <v xml:space="preserve">GPS RJ         </v>
          </cell>
        </row>
        <row r="369337">
          <cell r="A369337" t="str">
            <v xml:space="preserve">GPS RJ         </v>
          </cell>
        </row>
        <row r="369338">
          <cell r="A369338" t="str">
            <v xml:space="preserve">GPS RJ         </v>
          </cell>
        </row>
        <row r="369339">
          <cell r="A369339" t="str">
            <v xml:space="preserve">GPS RJ         </v>
          </cell>
        </row>
        <row r="369340">
          <cell r="A369340" t="str">
            <v xml:space="preserve">GPS RJ         </v>
          </cell>
        </row>
        <row r="369341">
          <cell r="A369341" t="str">
            <v xml:space="preserve">GPS RJ         </v>
          </cell>
        </row>
        <row r="369342">
          <cell r="A369342" t="str">
            <v xml:space="preserve">GPS RJ         </v>
          </cell>
        </row>
        <row r="369343">
          <cell r="A369343" t="str">
            <v xml:space="preserve">GPS RJ         </v>
          </cell>
        </row>
        <row r="369344">
          <cell r="A369344" t="str">
            <v xml:space="preserve">GPS RJ         </v>
          </cell>
        </row>
        <row r="369345">
          <cell r="A369345" t="str">
            <v xml:space="preserve">GPS RJ         </v>
          </cell>
        </row>
        <row r="369346">
          <cell r="A369346" t="str">
            <v xml:space="preserve">GPS RJ         </v>
          </cell>
        </row>
        <row r="369347">
          <cell r="A369347" t="str">
            <v xml:space="preserve">GPS RJ         </v>
          </cell>
        </row>
        <row r="369348">
          <cell r="A369348" t="str">
            <v xml:space="preserve">GPS RJ         </v>
          </cell>
        </row>
        <row r="369349">
          <cell r="A369349" t="str">
            <v xml:space="preserve">GPS RJ         </v>
          </cell>
        </row>
        <row r="369350">
          <cell r="A369350" t="str">
            <v xml:space="preserve">GPS RJ         </v>
          </cell>
        </row>
        <row r="369351">
          <cell r="A369351" t="str">
            <v xml:space="preserve">GPS RJ         </v>
          </cell>
        </row>
        <row r="369352">
          <cell r="A369352" t="str">
            <v xml:space="preserve">GPS RJ         </v>
          </cell>
        </row>
        <row r="369353">
          <cell r="A369353" t="str">
            <v xml:space="preserve">GPS RJ         </v>
          </cell>
        </row>
        <row r="369354">
          <cell r="A369354" t="str">
            <v xml:space="preserve">GPS RJ         </v>
          </cell>
        </row>
        <row r="369355">
          <cell r="A369355" t="str">
            <v xml:space="preserve">GPS RJ         </v>
          </cell>
        </row>
        <row r="369356">
          <cell r="A369356" t="str">
            <v xml:space="preserve">GPS RJ         </v>
          </cell>
        </row>
        <row r="369357">
          <cell r="A369357" t="str">
            <v xml:space="preserve">GPS RJ         </v>
          </cell>
        </row>
        <row r="369358">
          <cell r="A369358" t="str">
            <v xml:space="preserve">GPS RJ         </v>
          </cell>
        </row>
        <row r="369359">
          <cell r="A369359" t="str">
            <v xml:space="preserve">GPS RJ         </v>
          </cell>
        </row>
        <row r="369360">
          <cell r="A369360" t="str">
            <v xml:space="preserve">GPS RJ         </v>
          </cell>
        </row>
        <row r="369361">
          <cell r="A369361" t="str">
            <v xml:space="preserve">GPS RJ         </v>
          </cell>
        </row>
        <row r="369362">
          <cell r="A369362" t="str">
            <v xml:space="preserve">GPS RJ         </v>
          </cell>
        </row>
        <row r="369363">
          <cell r="A369363" t="str">
            <v xml:space="preserve">GPS RJ         </v>
          </cell>
        </row>
        <row r="369364">
          <cell r="A369364" t="str">
            <v xml:space="preserve">GPS RJ         </v>
          </cell>
        </row>
        <row r="369365">
          <cell r="A369365" t="str">
            <v xml:space="preserve">GPS RJ         </v>
          </cell>
        </row>
        <row r="369366">
          <cell r="A369366" t="str">
            <v xml:space="preserve">GPS RJ         </v>
          </cell>
        </row>
        <row r="369367">
          <cell r="A369367" t="str">
            <v xml:space="preserve">GPS RJ         </v>
          </cell>
        </row>
        <row r="369368">
          <cell r="A369368" t="str">
            <v xml:space="preserve">GPS RJ         </v>
          </cell>
        </row>
        <row r="369369">
          <cell r="A369369" t="str">
            <v xml:space="preserve">GPS RJ         </v>
          </cell>
        </row>
        <row r="369370">
          <cell r="A369370" t="str">
            <v xml:space="preserve">GPS RJ         </v>
          </cell>
        </row>
        <row r="369371">
          <cell r="A369371" t="str">
            <v xml:space="preserve">GPS RJ         </v>
          </cell>
        </row>
        <row r="369372">
          <cell r="A369372" t="str">
            <v xml:space="preserve">GPS RJ         </v>
          </cell>
        </row>
        <row r="369373">
          <cell r="A369373" t="str">
            <v xml:space="preserve">GPS RJ         </v>
          </cell>
        </row>
        <row r="369374">
          <cell r="A369374" t="str">
            <v xml:space="preserve">GPS RJ         </v>
          </cell>
        </row>
        <row r="369375">
          <cell r="A369375" t="str">
            <v xml:space="preserve">GPS RJ         </v>
          </cell>
        </row>
        <row r="369376">
          <cell r="A369376" t="str">
            <v xml:space="preserve">GPS RJ         </v>
          </cell>
        </row>
        <row r="369377">
          <cell r="A369377" t="str">
            <v xml:space="preserve">GPS RJ         </v>
          </cell>
        </row>
        <row r="369378">
          <cell r="A369378" t="str">
            <v xml:space="preserve">GPS RJ         </v>
          </cell>
        </row>
        <row r="369379">
          <cell r="A369379" t="str">
            <v xml:space="preserve">GPS RJ         </v>
          </cell>
        </row>
        <row r="369380">
          <cell r="A369380" t="str">
            <v xml:space="preserve">GPS RJ         </v>
          </cell>
        </row>
        <row r="369381">
          <cell r="A369381" t="str">
            <v xml:space="preserve">GPS RJ         </v>
          </cell>
        </row>
        <row r="369382">
          <cell r="A369382" t="str">
            <v xml:space="preserve">GPS RJ         </v>
          </cell>
        </row>
        <row r="369383">
          <cell r="A369383" t="str">
            <v xml:space="preserve">GPS RJ         </v>
          </cell>
        </row>
        <row r="369384">
          <cell r="A369384" t="str">
            <v xml:space="preserve">GPS RJ         </v>
          </cell>
        </row>
        <row r="369385">
          <cell r="A369385" t="str">
            <v xml:space="preserve">GPS RJ         </v>
          </cell>
        </row>
        <row r="369386">
          <cell r="A369386" t="str">
            <v xml:space="preserve">GPS RJ         </v>
          </cell>
        </row>
        <row r="369387">
          <cell r="A369387" t="str">
            <v xml:space="preserve">GPS RJ         </v>
          </cell>
        </row>
        <row r="369388">
          <cell r="A369388" t="str">
            <v xml:space="preserve">GPS RJ         </v>
          </cell>
        </row>
        <row r="369389">
          <cell r="A369389" t="str">
            <v xml:space="preserve">GPS RJ         </v>
          </cell>
        </row>
        <row r="369390">
          <cell r="A369390" t="str">
            <v xml:space="preserve">GPS RJ         </v>
          </cell>
        </row>
        <row r="369391">
          <cell r="A369391" t="str">
            <v xml:space="preserve">GPS RJ         </v>
          </cell>
        </row>
        <row r="369392">
          <cell r="A369392" t="str">
            <v xml:space="preserve">GPS RJ         </v>
          </cell>
        </row>
        <row r="369393">
          <cell r="A369393" t="str">
            <v xml:space="preserve">GPS RJ         </v>
          </cell>
        </row>
        <row r="369394">
          <cell r="A369394" t="str">
            <v xml:space="preserve">GPS RJ         </v>
          </cell>
        </row>
        <row r="369395">
          <cell r="A369395" t="str">
            <v xml:space="preserve">GPS RJ         </v>
          </cell>
        </row>
        <row r="369396">
          <cell r="A369396" t="str">
            <v xml:space="preserve">GPS RJ         </v>
          </cell>
        </row>
        <row r="369397">
          <cell r="A369397" t="str">
            <v xml:space="preserve">GPS RJ         </v>
          </cell>
        </row>
        <row r="369398">
          <cell r="A369398" t="str">
            <v xml:space="preserve">GPS RJ         </v>
          </cell>
        </row>
        <row r="369399">
          <cell r="A369399" t="str">
            <v xml:space="preserve">GPS RJ         </v>
          </cell>
        </row>
        <row r="369400">
          <cell r="A369400" t="str">
            <v xml:space="preserve">GPS RJ         </v>
          </cell>
        </row>
        <row r="369401">
          <cell r="A369401" t="str">
            <v xml:space="preserve">GPS RJ         </v>
          </cell>
        </row>
        <row r="369402">
          <cell r="A369402" t="str">
            <v xml:space="preserve">GPS RJ         </v>
          </cell>
        </row>
        <row r="369403">
          <cell r="A369403" t="str">
            <v xml:space="preserve">GPS RJ         </v>
          </cell>
        </row>
        <row r="369404">
          <cell r="A369404" t="str">
            <v xml:space="preserve">GPS RJ         </v>
          </cell>
        </row>
        <row r="369405">
          <cell r="A369405" t="str">
            <v xml:space="preserve">GPS RJ         </v>
          </cell>
        </row>
        <row r="369406">
          <cell r="A369406" t="str">
            <v xml:space="preserve">GPS RJ         </v>
          </cell>
        </row>
        <row r="369407">
          <cell r="A369407" t="str">
            <v xml:space="preserve">GPS RJ         </v>
          </cell>
        </row>
        <row r="369408">
          <cell r="A369408" t="str">
            <v xml:space="preserve">GPS RJ         </v>
          </cell>
        </row>
        <row r="369409">
          <cell r="A369409" t="str">
            <v xml:space="preserve">GPS RJ         </v>
          </cell>
        </row>
        <row r="369410">
          <cell r="A369410" t="str">
            <v xml:space="preserve">GPS RJ         </v>
          </cell>
        </row>
        <row r="369411">
          <cell r="A369411" t="str">
            <v xml:space="preserve">GPS RJ         </v>
          </cell>
        </row>
        <row r="369412">
          <cell r="A369412" t="str">
            <v xml:space="preserve">GPS RJ         </v>
          </cell>
        </row>
        <row r="369413">
          <cell r="A369413" t="str">
            <v xml:space="preserve">GPS RJ         </v>
          </cell>
        </row>
        <row r="369414">
          <cell r="A369414" t="str">
            <v xml:space="preserve">GPS RJ         </v>
          </cell>
        </row>
        <row r="369415">
          <cell r="A369415" t="str">
            <v xml:space="preserve">GPS RJ         </v>
          </cell>
        </row>
        <row r="369416">
          <cell r="A369416" t="str">
            <v xml:space="preserve">GPS RJ         </v>
          </cell>
        </row>
        <row r="369417">
          <cell r="A369417" t="str">
            <v xml:space="preserve">GPS RJ         </v>
          </cell>
        </row>
        <row r="369418">
          <cell r="A369418" t="str">
            <v xml:space="preserve">GPS RJ         </v>
          </cell>
        </row>
        <row r="369419">
          <cell r="A369419" t="str">
            <v xml:space="preserve">GPS RJ         </v>
          </cell>
        </row>
        <row r="369420">
          <cell r="A369420" t="str">
            <v xml:space="preserve">GPS RJ         </v>
          </cell>
        </row>
        <row r="369421">
          <cell r="A369421" t="str">
            <v xml:space="preserve">GPS RJ         </v>
          </cell>
        </row>
        <row r="369422">
          <cell r="A369422" t="str">
            <v xml:space="preserve">GPS RJ         </v>
          </cell>
        </row>
        <row r="369423">
          <cell r="A369423" t="str">
            <v xml:space="preserve">GPS RJ         </v>
          </cell>
        </row>
        <row r="369424">
          <cell r="A369424" t="str">
            <v xml:space="preserve">GPS RJ         </v>
          </cell>
        </row>
        <row r="369425">
          <cell r="A369425" t="str">
            <v xml:space="preserve">GPS RJ         </v>
          </cell>
        </row>
        <row r="369426">
          <cell r="A369426" t="str">
            <v xml:space="preserve">GPS RJ         </v>
          </cell>
        </row>
        <row r="369427">
          <cell r="A369427" t="str">
            <v xml:space="preserve">GPS RJ         </v>
          </cell>
        </row>
        <row r="369428">
          <cell r="A369428" t="str">
            <v xml:space="preserve">GPS RJ         </v>
          </cell>
        </row>
        <row r="369429">
          <cell r="A369429" t="str">
            <v xml:space="preserve">GPS RJ         </v>
          </cell>
        </row>
        <row r="369430">
          <cell r="A369430" t="str">
            <v xml:space="preserve">GPS RJ         </v>
          </cell>
        </row>
        <row r="369431">
          <cell r="A369431" t="str">
            <v xml:space="preserve">GPS RJ         </v>
          </cell>
        </row>
        <row r="369432">
          <cell r="A369432" t="str">
            <v xml:space="preserve">GPS RJ         </v>
          </cell>
        </row>
        <row r="369433">
          <cell r="A369433" t="str">
            <v xml:space="preserve">GPS RJ         </v>
          </cell>
        </row>
        <row r="369434">
          <cell r="A369434" t="str">
            <v xml:space="preserve">GPS RJ         </v>
          </cell>
        </row>
        <row r="369435">
          <cell r="A369435" t="str">
            <v xml:space="preserve">GPS RJ         </v>
          </cell>
        </row>
        <row r="369436">
          <cell r="A369436" t="str">
            <v xml:space="preserve">GPS RJ         </v>
          </cell>
        </row>
        <row r="369437">
          <cell r="A369437" t="str">
            <v xml:space="preserve">GPS RJ         </v>
          </cell>
        </row>
        <row r="369438">
          <cell r="A369438" t="str">
            <v xml:space="preserve">GPS RJ         </v>
          </cell>
        </row>
        <row r="369439">
          <cell r="A369439" t="str">
            <v xml:space="preserve">GPS RJ         </v>
          </cell>
        </row>
        <row r="369440">
          <cell r="A369440" t="str">
            <v xml:space="preserve">GPS RJ         </v>
          </cell>
        </row>
        <row r="369441">
          <cell r="A369441" t="str">
            <v xml:space="preserve">GPS RJ         </v>
          </cell>
        </row>
        <row r="369442">
          <cell r="A369442" t="str">
            <v xml:space="preserve">GPS RJ         </v>
          </cell>
        </row>
        <row r="369443">
          <cell r="A369443" t="str">
            <v xml:space="preserve">GPS RJ         </v>
          </cell>
        </row>
        <row r="369444">
          <cell r="A369444" t="str">
            <v xml:space="preserve">GPS RJ         </v>
          </cell>
        </row>
        <row r="369445">
          <cell r="A369445" t="str">
            <v xml:space="preserve">GPS RJ         </v>
          </cell>
        </row>
        <row r="369446">
          <cell r="A369446" t="str">
            <v xml:space="preserve">GPS RJ         </v>
          </cell>
        </row>
        <row r="369447">
          <cell r="A369447" t="str">
            <v xml:space="preserve">GPS RJ         </v>
          </cell>
        </row>
        <row r="369448">
          <cell r="A369448" t="str">
            <v xml:space="preserve">GPS RJ         </v>
          </cell>
        </row>
        <row r="369449">
          <cell r="A369449" t="str">
            <v xml:space="preserve">GPS RJ         </v>
          </cell>
        </row>
        <row r="369450">
          <cell r="A369450" t="str">
            <v xml:space="preserve">GPS RJ         </v>
          </cell>
        </row>
        <row r="369451">
          <cell r="A369451" t="str">
            <v xml:space="preserve">GPS RJ         </v>
          </cell>
        </row>
        <row r="369452">
          <cell r="A369452" t="str">
            <v xml:space="preserve">GPS RJ         </v>
          </cell>
        </row>
        <row r="369453">
          <cell r="A369453" t="str">
            <v xml:space="preserve">GPS RJ         </v>
          </cell>
        </row>
        <row r="369454">
          <cell r="A369454" t="str">
            <v xml:space="preserve">GPS RJ         </v>
          </cell>
        </row>
        <row r="369455">
          <cell r="A369455" t="str">
            <v xml:space="preserve">GPS RJ         </v>
          </cell>
        </row>
        <row r="369456">
          <cell r="A369456" t="str">
            <v xml:space="preserve">GPS RJ         </v>
          </cell>
        </row>
        <row r="369457">
          <cell r="A369457" t="str">
            <v xml:space="preserve">GPS RJ         </v>
          </cell>
        </row>
        <row r="369458">
          <cell r="A369458" t="str">
            <v xml:space="preserve">GPS RJ         </v>
          </cell>
        </row>
        <row r="369459">
          <cell r="A369459" t="str">
            <v xml:space="preserve">GPS RJ         </v>
          </cell>
        </row>
        <row r="369460">
          <cell r="A369460" t="str">
            <v xml:space="preserve">GPS RJ         </v>
          </cell>
        </row>
        <row r="369461">
          <cell r="A369461" t="str">
            <v xml:space="preserve">GPS RJ         </v>
          </cell>
        </row>
        <row r="369462">
          <cell r="A369462" t="str">
            <v xml:space="preserve">GPS RJ         </v>
          </cell>
        </row>
        <row r="369463">
          <cell r="A369463" t="str">
            <v xml:space="preserve">GPS RJ         </v>
          </cell>
        </row>
        <row r="369464">
          <cell r="A369464" t="str">
            <v xml:space="preserve">GPS RJ         </v>
          </cell>
        </row>
        <row r="369465">
          <cell r="A369465" t="str">
            <v xml:space="preserve">GPS RJ         </v>
          </cell>
        </row>
        <row r="369466">
          <cell r="A369466" t="str">
            <v xml:space="preserve">GPS RJ         </v>
          </cell>
        </row>
        <row r="369467">
          <cell r="A369467" t="str">
            <v xml:space="preserve">GPS RJ         </v>
          </cell>
        </row>
        <row r="369468">
          <cell r="A369468" t="str">
            <v xml:space="preserve">GPS RJ         </v>
          </cell>
        </row>
        <row r="369469">
          <cell r="A369469" t="str">
            <v xml:space="preserve">GPS RJ         </v>
          </cell>
        </row>
        <row r="369470">
          <cell r="A369470" t="str">
            <v xml:space="preserve">GPS RJ         </v>
          </cell>
        </row>
        <row r="369471">
          <cell r="A369471" t="str">
            <v xml:space="preserve">GPS RJ         </v>
          </cell>
        </row>
        <row r="369472">
          <cell r="A369472" t="str">
            <v xml:space="preserve">GPS RJ         </v>
          </cell>
        </row>
        <row r="369473">
          <cell r="A369473" t="str">
            <v xml:space="preserve">GPS RJ         </v>
          </cell>
        </row>
        <row r="369474">
          <cell r="A369474" t="str">
            <v xml:space="preserve">GPS RJ         </v>
          </cell>
        </row>
        <row r="369475">
          <cell r="A369475" t="str">
            <v xml:space="preserve">GPS RJ         </v>
          </cell>
        </row>
        <row r="369476">
          <cell r="A369476" t="str">
            <v xml:space="preserve">GPS RJ         </v>
          </cell>
        </row>
        <row r="369477">
          <cell r="A369477" t="str">
            <v xml:space="preserve">GPS RJ         </v>
          </cell>
        </row>
        <row r="369478">
          <cell r="A369478" t="str">
            <v xml:space="preserve">GPS RJ         </v>
          </cell>
        </row>
        <row r="369479">
          <cell r="A369479" t="str">
            <v xml:space="preserve">GPS RJ         </v>
          </cell>
        </row>
        <row r="369480">
          <cell r="A369480" t="str">
            <v xml:space="preserve">GPS RJ         </v>
          </cell>
        </row>
        <row r="369481">
          <cell r="A369481" t="str">
            <v xml:space="preserve">GPS RJ         </v>
          </cell>
        </row>
        <row r="369482">
          <cell r="A369482" t="str">
            <v xml:space="preserve">GPS RJ         </v>
          </cell>
        </row>
        <row r="369483">
          <cell r="A369483" t="str">
            <v xml:space="preserve">GPS RJ         </v>
          </cell>
        </row>
        <row r="369484">
          <cell r="A369484" t="str">
            <v xml:space="preserve">GPS RJ         </v>
          </cell>
        </row>
        <row r="369485">
          <cell r="A369485" t="str">
            <v xml:space="preserve">GPS RJ         </v>
          </cell>
        </row>
        <row r="369486">
          <cell r="A369486" t="str">
            <v xml:space="preserve">GPS RJ         </v>
          </cell>
        </row>
        <row r="369487">
          <cell r="A369487" t="str">
            <v xml:space="preserve">GPS RJ         </v>
          </cell>
        </row>
        <row r="369488">
          <cell r="A369488" t="str">
            <v xml:space="preserve">GPS RJ         </v>
          </cell>
        </row>
        <row r="369489">
          <cell r="A369489" t="str">
            <v xml:space="preserve">GPS RJ         </v>
          </cell>
        </row>
        <row r="369490">
          <cell r="A369490" t="str">
            <v xml:space="preserve">GPS RJ         </v>
          </cell>
        </row>
        <row r="369491">
          <cell r="A369491" t="str">
            <v xml:space="preserve">GPS RJ         </v>
          </cell>
        </row>
        <row r="369492">
          <cell r="A369492" t="str">
            <v xml:space="preserve">GPS RJ         </v>
          </cell>
        </row>
        <row r="369493">
          <cell r="A369493" t="str">
            <v xml:space="preserve">GPS RJ         </v>
          </cell>
        </row>
        <row r="369494">
          <cell r="A369494" t="str">
            <v xml:space="preserve">GPS RJ         </v>
          </cell>
        </row>
        <row r="369495">
          <cell r="A369495" t="str">
            <v xml:space="preserve">GPS RJ         </v>
          </cell>
        </row>
        <row r="369496">
          <cell r="A369496" t="str">
            <v xml:space="preserve">GPS RJ         </v>
          </cell>
        </row>
        <row r="369497">
          <cell r="A369497" t="str">
            <v xml:space="preserve">GPS RJ         </v>
          </cell>
        </row>
        <row r="369498">
          <cell r="A369498" t="str">
            <v xml:space="preserve">GPS RJ         </v>
          </cell>
        </row>
        <row r="369499">
          <cell r="A369499" t="str">
            <v xml:space="preserve">GPS RJ         </v>
          </cell>
        </row>
        <row r="369500">
          <cell r="A369500" t="str">
            <v xml:space="preserve">GPS RJ         </v>
          </cell>
        </row>
        <row r="369501">
          <cell r="A369501" t="str">
            <v xml:space="preserve">GPS RJ         </v>
          </cell>
        </row>
        <row r="369502">
          <cell r="A369502" t="str">
            <v xml:space="preserve">GPS RJ         </v>
          </cell>
        </row>
        <row r="369503">
          <cell r="A369503" t="str">
            <v xml:space="preserve">GPS RJ         </v>
          </cell>
        </row>
        <row r="369504">
          <cell r="A369504" t="str">
            <v xml:space="preserve">GPS RJ         </v>
          </cell>
        </row>
        <row r="369505">
          <cell r="A369505" t="str">
            <v xml:space="preserve">GPS RJ         </v>
          </cell>
        </row>
        <row r="369506">
          <cell r="A369506" t="str">
            <v xml:space="preserve">TOP MATRIZ     </v>
          </cell>
        </row>
        <row r="369507">
          <cell r="A369507" t="str">
            <v xml:space="preserve">TOP MATRIZ     </v>
          </cell>
        </row>
        <row r="369508">
          <cell r="A369508" t="str">
            <v xml:space="preserve">TOP MATRIZ     </v>
          </cell>
        </row>
        <row r="369509">
          <cell r="A369509" t="str">
            <v xml:space="preserve">TOP MATRIZ     </v>
          </cell>
        </row>
        <row r="369510">
          <cell r="A369510" t="str">
            <v xml:space="preserve">TOP MATRIZ     </v>
          </cell>
        </row>
        <row r="369511">
          <cell r="A369511" t="str">
            <v xml:space="preserve">TOP MATRIZ     </v>
          </cell>
        </row>
        <row r="369512">
          <cell r="A369512" t="str">
            <v xml:space="preserve">TOP MATRIZ     </v>
          </cell>
        </row>
        <row r="369513">
          <cell r="A369513" t="str">
            <v xml:space="preserve">TOP MATRIZ     </v>
          </cell>
        </row>
        <row r="369514">
          <cell r="A369514" t="str">
            <v xml:space="preserve">TOP MATRIZ     </v>
          </cell>
        </row>
        <row r="369515">
          <cell r="A369515" t="str">
            <v xml:space="preserve">GPS RJ         </v>
          </cell>
        </row>
        <row r="369516">
          <cell r="A369516" t="str">
            <v xml:space="preserve">GPS RJ         </v>
          </cell>
        </row>
        <row r="369517">
          <cell r="A369517" t="str">
            <v xml:space="preserve">GPS RJ         </v>
          </cell>
        </row>
        <row r="369518">
          <cell r="A369518" t="str">
            <v xml:space="preserve">GPS RJ         </v>
          </cell>
        </row>
        <row r="369519">
          <cell r="A369519" t="str">
            <v xml:space="preserve">GPS RJ         </v>
          </cell>
        </row>
        <row r="369520">
          <cell r="A369520" t="str">
            <v xml:space="preserve">GPS RJ         </v>
          </cell>
        </row>
        <row r="369521">
          <cell r="A369521" t="str">
            <v xml:space="preserve">GPS RJ         </v>
          </cell>
        </row>
        <row r="369522">
          <cell r="A369522" t="str">
            <v xml:space="preserve">GPS RJ         </v>
          </cell>
        </row>
        <row r="369523">
          <cell r="A369523" t="str">
            <v xml:space="preserve">GPS RJ         </v>
          </cell>
        </row>
        <row r="369524">
          <cell r="A369524" t="str">
            <v xml:space="preserve">GPS RJ         </v>
          </cell>
        </row>
        <row r="369525">
          <cell r="A369525" t="str">
            <v xml:space="preserve">GPS RJ         </v>
          </cell>
        </row>
        <row r="369526">
          <cell r="A369526" t="str">
            <v xml:space="preserve">GPS RJ         </v>
          </cell>
        </row>
        <row r="369527">
          <cell r="A369527" t="str">
            <v xml:space="preserve">GPS RJ         </v>
          </cell>
        </row>
        <row r="369528">
          <cell r="A369528" t="str">
            <v xml:space="preserve">GPS RJ         </v>
          </cell>
        </row>
        <row r="369529">
          <cell r="A369529" t="str">
            <v xml:space="preserve">GPS RJ         </v>
          </cell>
        </row>
        <row r="369530">
          <cell r="A369530" t="str">
            <v xml:space="preserve">GPS RJ         </v>
          </cell>
        </row>
        <row r="369531">
          <cell r="A369531" t="str">
            <v xml:space="preserve">GPS RJ         </v>
          </cell>
        </row>
        <row r="369532">
          <cell r="A369532" t="str">
            <v xml:space="preserve">GPS RJ         </v>
          </cell>
        </row>
        <row r="369533">
          <cell r="A369533" t="str">
            <v xml:space="preserve">GPS RJ         </v>
          </cell>
        </row>
        <row r="369534">
          <cell r="A369534" t="str">
            <v xml:space="preserve">GPS RJ         </v>
          </cell>
        </row>
        <row r="369535">
          <cell r="A369535" t="str">
            <v xml:space="preserve">GPS RJ         </v>
          </cell>
        </row>
        <row r="369536">
          <cell r="A369536" t="str">
            <v xml:space="preserve">GPS RJ         </v>
          </cell>
        </row>
        <row r="369537">
          <cell r="A369537" t="str">
            <v xml:space="preserve">GPS RJ         </v>
          </cell>
        </row>
        <row r="369538">
          <cell r="A369538" t="str">
            <v xml:space="preserve">GPS RJ         </v>
          </cell>
        </row>
        <row r="369539">
          <cell r="A369539" t="str">
            <v xml:space="preserve">GPS RJ         </v>
          </cell>
        </row>
        <row r="369540">
          <cell r="A369540" t="str">
            <v xml:space="preserve">GPS RJ         </v>
          </cell>
        </row>
        <row r="369541">
          <cell r="A369541" t="str">
            <v xml:space="preserve">GPS RJ         </v>
          </cell>
        </row>
        <row r="369542">
          <cell r="A369542" t="str">
            <v xml:space="preserve">GPS RJ         </v>
          </cell>
        </row>
        <row r="369543">
          <cell r="A369543" t="str">
            <v xml:space="preserve">GPS RJ         </v>
          </cell>
        </row>
        <row r="369544">
          <cell r="A369544" t="str">
            <v xml:space="preserve">GPS RJ         </v>
          </cell>
        </row>
        <row r="369545">
          <cell r="A369545" t="str">
            <v xml:space="preserve">GPS RJ         </v>
          </cell>
        </row>
        <row r="369546">
          <cell r="A369546" t="str">
            <v xml:space="preserve">GPS RJ         </v>
          </cell>
        </row>
        <row r="369547">
          <cell r="A369547" t="str">
            <v xml:space="preserve">GPS RJ         </v>
          </cell>
        </row>
        <row r="369548">
          <cell r="A369548" t="str">
            <v xml:space="preserve">GPS RJ         </v>
          </cell>
        </row>
        <row r="369549">
          <cell r="A369549" t="str">
            <v xml:space="preserve">GPS RJ         </v>
          </cell>
        </row>
        <row r="369550">
          <cell r="A369550" t="str">
            <v xml:space="preserve">GPS RJ         </v>
          </cell>
        </row>
        <row r="369551">
          <cell r="A369551" t="str">
            <v xml:space="preserve">GPS RJ         </v>
          </cell>
        </row>
        <row r="369552">
          <cell r="A369552" t="str">
            <v xml:space="preserve">GPS RJ         </v>
          </cell>
        </row>
        <row r="369553">
          <cell r="A369553" t="str">
            <v xml:space="preserve">GPS RJ         </v>
          </cell>
        </row>
        <row r="369554">
          <cell r="A369554" t="str">
            <v xml:space="preserve">GPS RJ         </v>
          </cell>
        </row>
        <row r="369555">
          <cell r="A369555" t="str">
            <v xml:space="preserve">GPS RJ         </v>
          </cell>
        </row>
        <row r="369556">
          <cell r="A369556" t="str">
            <v xml:space="preserve">GPS RJ         </v>
          </cell>
        </row>
        <row r="369557">
          <cell r="A369557" t="str">
            <v xml:space="preserve">GPS RJ         </v>
          </cell>
        </row>
        <row r="369558">
          <cell r="A369558" t="str">
            <v xml:space="preserve">GPS RJ         </v>
          </cell>
        </row>
        <row r="369559">
          <cell r="A369559" t="str">
            <v xml:space="preserve">GPS RJ         </v>
          </cell>
        </row>
        <row r="369560">
          <cell r="A369560" t="str">
            <v xml:space="preserve">GPS RJ         </v>
          </cell>
        </row>
        <row r="369561">
          <cell r="A369561" t="str">
            <v xml:space="preserve">GPS RJ         </v>
          </cell>
        </row>
        <row r="369562">
          <cell r="A369562" t="str">
            <v xml:space="preserve">GPS RJ         </v>
          </cell>
        </row>
        <row r="369563">
          <cell r="A369563" t="str">
            <v xml:space="preserve">GPS RJ         </v>
          </cell>
        </row>
        <row r="369564">
          <cell r="A369564" t="str">
            <v xml:space="preserve">GPS RJ         </v>
          </cell>
        </row>
        <row r="369565">
          <cell r="A369565" t="str">
            <v xml:space="preserve">GPS RJ         </v>
          </cell>
        </row>
        <row r="369566">
          <cell r="A369566" t="str">
            <v xml:space="preserve">GPS RJ         </v>
          </cell>
        </row>
        <row r="369567">
          <cell r="A369567" t="str">
            <v xml:space="preserve">GPS RJ         </v>
          </cell>
        </row>
        <row r="369568">
          <cell r="A369568" t="str">
            <v xml:space="preserve">GPS RJ         </v>
          </cell>
        </row>
        <row r="369569">
          <cell r="A369569" t="str">
            <v xml:space="preserve">GPS RJ         </v>
          </cell>
        </row>
        <row r="369570">
          <cell r="A369570" t="str">
            <v xml:space="preserve">GPS RJ         </v>
          </cell>
        </row>
        <row r="369571">
          <cell r="A369571" t="str">
            <v xml:space="preserve">GPS RJ         </v>
          </cell>
        </row>
        <row r="369572">
          <cell r="A369572" t="str">
            <v xml:space="preserve">GPS RJ         </v>
          </cell>
        </row>
        <row r="369573">
          <cell r="A369573" t="str">
            <v xml:space="preserve">GPS RJ         </v>
          </cell>
        </row>
        <row r="369574">
          <cell r="A369574" t="str">
            <v xml:space="preserve">GPS RJ         </v>
          </cell>
        </row>
        <row r="369575">
          <cell r="A369575" t="str">
            <v xml:space="preserve">GPS RJ         </v>
          </cell>
        </row>
        <row r="369576">
          <cell r="A369576" t="str">
            <v xml:space="preserve">GPS RJ         </v>
          </cell>
        </row>
        <row r="369577">
          <cell r="A369577" t="str">
            <v xml:space="preserve">GPS RJ         </v>
          </cell>
        </row>
        <row r="369578">
          <cell r="A369578" t="str">
            <v xml:space="preserve">GPS RJ         </v>
          </cell>
        </row>
        <row r="369579">
          <cell r="A369579" t="str">
            <v xml:space="preserve">GPS RJ         </v>
          </cell>
        </row>
        <row r="369580">
          <cell r="A369580" t="str">
            <v xml:space="preserve">GPS RJ         </v>
          </cell>
        </row>
        <row r="369581">
          <cell r="A369581" t="str">
            <v xml:space="preserve">GPS RJ         </v>
          </cell>
        </row>
        <row r="369582">
          <cell r="A369582" t="str">
            <v xml:space="preserve">GPS RJ         </v>
          </cell>
        </row>
        <row r="369583">
          <cell r="A369583" t="str">
            <v xml:space="preserve">GPS RJ         </v>
          </cell>
        </row>
        <row r="369584">
          <cell r="A369584" t="str">
            <v xml:space="preserve">GPS RJ         </v>
          </cell>
        </row>
        <row r="369585">
          <cell r="A369585" t="str">
            <v xml:space="preserve">GPS RJ         </v>
          </cell>
        </row>
        <row r="369586">
          <cell r="A369586" t="str">
            <v xml:space="preserve">GPS RJ         </v>
          </cell>
        </row>
        <row r="369587">
          <cell r="A369587" t="str">
            <v xml:space="preserve">GPS RJ         </v>
          </cell>
        </row>
        <row r="369588">
          <cell r="A369588" t="str">
            <v xml:space="preserve">GPS RJ         </v>
          </cell>
        </row>
        <row r="369589">
          <cell r="A369589" t="str">
            <v xml:space="preserve">GPS RJ         </v>
          </cell>
        </row>
        <row r="369590">
          <cell r="A369590" t="str">
            <v xml:space="preserve">GPS RJ         </v>
          </cell>
        </row>
        <row r="369591">
          <cell r="A369591" t="str">
            <v xml:space="preserve">GPS RJ         </v>
          </cell>
        </row>
        <row r="369592">
          <cell r="A369592" t="str">
            <v xml:space="preserve">GPS RJ         </v>
          </cell>
        </row>
        <row r="369593">
          <cell r="A369593" t="str">
            <v xml:space="preserve">GPS RJ         </v>
          </cell>
        </row>
        <row r="369594">
          <cell r="A369594" t="str">
            <v xml:space="preserve">GPS RJ         </v>
          </cell>
        </row>
        <row r="369595">
          <cell r="A369595" t="str">
            <v xml:space="preserve">GPS RJ         </v>
          </cell>
        </row>
        <row r="369596">
          <cell r="A369596" t="str">
            <v xml:space="preserve">GPS RJ         </v>
          </cell>
        </row>
        <row r="369597">
          <cell r="A369597" t="str">
            <v xml:space="preserve">GPS RJ         </v>
          </cell>
        </row>
        <row r="369598">
          <cell r="A369598" t="str">
            <v xml:space="preserve">GPS RJ         </v>
          </cell>
        </row>
        <row r="369599">
          <cell r="A369599" t="str">
            <v xml:space="preserve">GPS RJ         </v>
          </cell>
        </row>
        <row r="369600">
          <cell r="A369600" t="str">
            <v xml:space="preserve">GPS RJ         </v>
          </cell>
        </row>
        <row r="369601">
          <cell r="A369601" t="str">
            <v xml:space="preserve">GPS RJ         </v>
          </cell>
        </row>
        <row r="369602">
          <cell r="A369602" t="str">
            <v xml:space="preserve">GPS RJ         </v>
          </cell>
        </row>
        <row r="369603">
          <cell r="A369603" t="str">
            <v xml:space="preserve">GPS RJ         </v>
          </cell>
        </row>
        <row r="369604">
          <cell r="A369604" t="str">
            <v xml:space="preserve">GPS RJ         </v>
          </cell>
        </row>
        <row r="369605">
          <cell r="A369605" t="str">
            <v xml:space="preserve">GPS RJ         </v>
          </cell>
        </row>
        <row r="369606">
          <cell r="A369606" t="str">
            <v xml:space="preserve">GPS RJ         </v>
          </cell>
        </row>
        <row r="369607">
          <cell r="A369607" t="str">
            <v xml:space="preserve">GPS RJ         </v>
          </cell>
        </row>
        <row r="369608">
          <cell r="A369608" t="str">
            <v xml:space="preserve">GPS RJ         </v>
          </cell>
        </row>
        <row r="369609">
          <cell r="A369609" t="str">
            <v xml:space="preserve">GPS RJ         </v>
          </cell>
        </row>
        <row r="369610">
          <cell r="A369610" t="str">
            <v xml:space="preserve">GPS RJ         </v>
          </cell>
        </row>
        <row r="369611">
          <cell r="A369611" t="str">
            <v xml:space="preserve">GPS RJ         </v>
          </cell>
        </row>
        <row r="369612">
          <cell r="A369612" t="str">
            <v xml:space="preserve">GPS RJ         </v>
          </cell>
        </row>
        <row r="369613">
          <cell r="A369613" t="str">
            <v xml:space="preserve">GPS RJ         </v>
          </cell>
        </row>
        <row r="369614">
          <cell r="A369614" t="str">
            <v xml:space="preserve">GPS RJ         </v>
          </cell>
        </row>
        <row r="369615">
          <cell r="A369615" t="str">
            <v xml:space="preserve">GPS RJ         </v>
          </cell>
        </row>
        <row r="369616">
          <cell r="A369616" t="str">
            <v xml:space="preserve">GPS RJ         </v>
          </cell>
        </row>
        <row r="369617">
          <cell r="A369617" t="str">
            <v xml:space="preserve">GPS RJ         </v>
          </cell>
        </row>
        <row r="369618">
          <cell r="A369618" t="str">
            <v xml:space="preserve">GPS RJ         </v>
          </cell>
        </row>
        <row r="369619">
          <cell r="A369619" t="str">
            <v xml:space="preserve">GPS RJ         </v>
          </cell>
        </row>
        <row r="369620">
          <cell r="A369620" t="str">
            <v xml:space="preserve">GPS RJ         </v>
          </cell>
        </row>
        <row r="369621">
          <cell r="A369621" t="str">
            <v xml:space="preserve">GPS RJ         </v>
          </cell>
        </row>
        <row r="369622">
          <cell r="A369622" t="str">
            <v xml:space="preserve">GPS RJ         </v>
          </cell>
        </row>
        <row r="369623">
          <cell r="A369623" t="str">
            <v xml:space="preserve">GPS RJ         </v>
          </cell>
        </row>
        <row r="369624">
          <cell r="A369624" t="str">
            <v xml:space="preserve">GPS RJ         </v>
          </cell>
        </row>
        <row r="369625">
          <cell r="A369625" t="str">
            <v xml:space="preserve">GPS RJ         </v>
          </cell>
        </row>
        <row r="369626">
          <cell r="A369626" t="str">
            <v xml:space="preserve">GPS RJ         </v>
          </cell>
        </row>
        <row r="369627">
          <cell r="A369627" t="str">
            <v xml:space="preserve">GPS RJ         </v>
          </cell>
        </row>
        <row r="369628">
          <cell r="A369628" t="str">
            <v xml:space="preserve">GPS RJ         </v>
          </cell>
        </row>
        <row r="369629">
          <cell r="A369629" t="str">
            <v xml:space="preserve">GPS RJ         </v>
          </cell>
        </row>
        <row r="369630">
          <cell r="A369630" t="str">
            <v xml:space="preserve">GPS RJ         </v>
          </cell>
        </row>
        <row r="369631">
          <cell r="A369631" t="str">
            <v xml:space="preserve">GPS RJ         </v>
          </cell>
        </row>
        <row r="369632">
          <cell r="A369632" t="str">
            <v xml:space="preserve">GPS RJ         </v>
          </cell>
        </row>
        <row r="369633">
          <cell r="A369633" t="str">
            <v xml:space="preserve">GPS RJ         </v>
          </cell>
        </row>
        <row r="369634">
          <cell r="A369634" t="str">
            <v xml:space="preserve">GPS RJ         </v>
          </cell>
        </row>
        <row r="369635">
          <cell r="A369635" t="str">
            <v xml:space="preserve">GPS RJ         </v>
          </cell>
        </row>
        <row r="369636">
          <cell r="A369636" t="str">
            <v xml:space="preserve">GPS RJ         </v>
          </cell>
        </row>
        <row r="369637">
          <cell r="A369637" t="str">
            <v xml:space="preserve">GPS RJ         </v>
          </cell>
        </row>
        <row r="369638">
          <cell r="A369638" t="str">
            <v xml:space="preserve">GPS RJ         </v>
          </cell>
        </row>
        <row r="369639">
          <cell r="A369639" t="str">
            <v xml:space="preserve">GPS RJ         </v>
          </cell>
        </row>
        <row r="369640">
          <cell r="A369640" t="str">
            <v xml:space="preserve">GPS RJ         </v>
          </cell>
        </row>
        <row r="369641">
          <cell r="A369641" t="str">
            <v xml:space="preserve">GPS RJ         </v>
          </cell>
        </row>
        <row r="369642">
          <cell r="A369642" t="str">
            <v xml:space="preserve">GPS RJ         </v>
          </cell>
        </row>
        <row r="369643">
          <cell r="A369643" t="str">
            <v xml:space="preserve">GPS RJ         </v>
          </cell>
        </row>
        <row r="369644">
          <cell r="A369644" t="str">
            <v xml:space="preserve">GPS RJ         </v>
          </cell>
        </row>
        <row r="369645">
          <cell r="A369645" t="str">
            <v xml:space="preserve">GPS RJ         </v>
          </cell>
        </row>
        <row r="369646">
          <cell r="A369646" t="str">
            <v xml:space="preserve">GPS RJ         </v>
          </cell>
        </row>
        <row r="369647">
          <cell r="A369647" t="str">
            <v xml:space="preserve">GPS RJ         </v>
          </cell>
        </row>
        <row r="369648">
          <cell r="A369648" t="str">
            <v xml:space="preserve">GPS RJ         </v>
          </cell>
        </row>
        <row r="369649">
          <cell r="A369649" t="str">
            <v xml:space="preserve">GPS RJ         </v>
          </cell>
        </row>
        <row r="369650">
          <cell r="A369650" t="str">
            <v xml:space="preserve">GPS BA         </v>
          </cell>
        </row>
        <row r="369651">
          <cell r="A369651" t="str">
            <v xml:space="preserve">GPS BA         </v>
          </cell>
        </row>
        <row r="369652">
          <cell r="A369652" t="str">
            <v xml:space="preserve">GPS BA         </v>
          </cell>
        </row>
        <row r="369653">
          <cell r="A369653" t="str">
            <v xml:space="preserve">GPS BA         </v>
          </cell>
        </row>
        <row r="369654">
          <cell r="A369654" t="str">
            <v xml:space="preserve">GPS BA         </v>
          </cell>
        </row>
        <row r="369655">
          <cell r="A369655" t="str">
            <v xml:space="preserve">GPS BA         </v>
          </cell>
        </row>
        <row r="369656">
          <cell r="A369656" t="str">
            <v xml:space="preserve">GPS BA         </v>
          </cell>
        </row>
        <row r="369657">
          <cell r="A369657" t="str">
            <v xml:space="preserve">GPS BA         </v>
          </cell>
        </row>
        <row r="369658">
          <cell r="A369658" t="str">
            <v xml:space="preserve">GPS BA         </v>
          </cell>
        </row>
        <row r="369659">
          <cell r="A369659" t="str">
            <v xml:space="preserve">GPS BA         </v>
          </cell>
        </row>
        <row r="369660">
          <cell r="A369660" t="str">
            <v xml:space="preserve">GPS BA         </v>
          </cell>
        </row>
        <row r="369661">
          <cell r="A369661" t="str">
            <v xml:space="preserve">GPS BA         </v>
          </cell>
        </row>
        <row r="369662">
          <cell r="A369662" t="str">
            <v xml:space="preserve">GPS BA         </v>
          </cell>
        </row>
        <row r="369663">
          <cell r="A369663" t="str">
            <v xml:space="preserve">GPS BA         </v>
          </cell>
        </row>
        <row r="369664">
          <cell r="A369664" t="str">
            <v xml:space="preserve">GPS BA         </v>
          </cell>
        </row>
        <row r="369665">
          <cell r="A369665" t="str">
            <v xml:space="preserve">GPS BA         </v>
          </cell>
        </row>
        <row r="369666">
          <cell r="A369666" t="str">
            <v xml:space="preserve">GPS BA         </v>
          </cell>
        </row>
        <row r="369667">
          <cell r="A369667" t="str">
            <v xml:space="preserve">GPS BA         </v>
          </cell>
        </row>
        <row r="369668">
          <cell r="A369668" t="str">
            <v xml:space="preserve">GPS BA         </v>
          </cell>
        </row>
        <row r="369669">
          <cell r="A369669" t="str">
            <v xml:space="preserve">GPS BA         </v>
          </cell>
        </row>
        <row r="369670">
          <cell r="A369670" t="str">
            <v xml:space="preserve">GPS BA         </v>
          </cell>
        </row>
        <row r="369671">
          <cell r="A369671" t="str">
            <v xml:space="preserve">GPS BA         </v>
          </cell>
        </row>
        <row r="369672">
          <cell r="A369672" t="str">
            <v xml:space="preserve">GPS BA         </v>
          </cell>
        </row>
        <row r="369673">
          <cell r="A369673" t="str">
            <v xml:space="preserve">GPS BA         </v>
          </cell>
        </row>
        <row r="369674">
          <cell r="A369674" t="str">
            <v xml:space="preserve">GPS BA         </v>
          </cell>
        </row>
        <row r="369675">
          <cell r="A369675" t="str">
            <v xml:space="preserve">GPS BA         </v>
          </cell>
        </row>
        <row r="369676">
          <cell r="A369676" t="str">
            <v xml:space="preserve">GPS BA         </v>
          </cell>
        </row>
        <row r="369677">
          <cell r="A369677" t="str">
            <v xml:space="preserve">GPS BA         </v>
          </cell>
        </row>
        <row r="369678">
          <cell r="A369678" t="str">
            <v xml:space="preserve">GPS BA         </v>
          </cell>
        </row>
        <row r="369679">
          <cell r="A369679" t="str">
            <v xml:space="preserve">GPS BA         </v>
          </cell>
        </row>
        <row r="369680">
          <cell r="A369680" t="str">
            <v xml:space="preserve">GPS BA         </v>
          </cell>
        </row>
        <row r="369681">
          <cell r="A369681" t="str">
            <v xml:space="preserve">GPS BA         </v>
          </cell>
        </row>
        <row r="369682">
          <cell r="A369682" t="str">
            <v xml:space="preserve">GPS BA         </v>
          </cell>
        </row>
        <row r="369683">
          <cell r="A369683" t="str">
            <v xml:space="preserve">GPS BA         </v>
          </cell>
        </row>
        <row r="369684">
          <cell r="A369684" t="str">
            <v xml:space="preserve">GPS BA         </v>
          </cell>
        </row>
        <row r="369685">
          <cell r="A369685" t="str">
            <v xml:space="preserve">GPS BA         </v>
          </cell>
        </row>
        <row r="369686">
          <cell r="A369686" t="str">
            <v xml:space="preserve">GPS BA         </v>
          </cell>
        </row>
        <row r="369687">
          <cell r="A369687" t="str">
            <v xml:space="preserve">GPS BA         </v>
          </cell>
        </row>
        <row r="369688">
          <cell r="A369688" t="str">
            <v xml:space="preserve">GPS BA         </v>
          </cell>
        </row>
        <row r="369689">
          <cell r="A369689" t="str">
            <v xml:space="preserve">GPS BA         </v>
          </cell>
        </row>
        <row r="369690">
          <cell r="A369690" t="str">
            <v xml:space="preserve">GPS BA         </v>
          </cell>
        </row>
        <row r="369691">
          <cell r="A369691" t="str">
            <v xml:space="preserve">GPS BA         </v>
          </cell>
        </row>
        <row r="369692">
          <cell r="A369692" t="str">
            <v xml:space="preserve">GPS BA         </v>
          </cell>
        </row>
        <row r="369693">
          <cell r="A369693" t="str">
            <v xml:space="preserve">GPS BA         </v>
          </cell>
        </row>
        <row r="369694">
          <cell r="A369694" t="str">
            <v xml:space="preserve">GPS BA         </v>
          </cell>
        </row>
        <row r="369695">
          <cell r="A369695" t="str">
            <v xml:space="preserve">GPS BA         </v>
          </cell>
        </row>
        <row r="369696">
          <cell r="A369696" t="str">
            <v xml:space="preserve">GPS BA         </v>
          </cell>
        </row>
        <row r="369697">
          <cell r="A369697" t="str">
            <v xml:space="preserve">GPS BA         </v>
          </cell>
        </row>
        <row r="369698">
          <cell r="A369698" t="str">
            <v xml:space="preserve">GPS BA         </v>
          </cell>
        </row>
        <row r="369699">
          <cell r="A369699" t="str">
            <v xml:space="preserve">GPS BA         </v>
          </cell>
        </row>
        <row r="369700">
          <cell r="A369700" t="str">
            <v xml:space="preserve">GPS BA         </v>
          </cell>
        </row>
        <row r="369701">
          <cell r="A369701" t="str">
            <v xml:space="preserve">GPS BA         </v>
          </cell>
        </row>
        <row r="369702">
          <cell r="A369702" t="str">
            <v xml:space="preserve">GPS BA         </v>
          </cell>
        </row>
        <row r="369703">
          <cell r="A369703" t="str">
            <v xml:space="preserve">GPS BA         </v>
          </cell>
        </row>
        <row r="369704">
          <cell r="A369704" t="str">
            <v xml:space="preserve">GPS BA         </v>
          </cell>
        </row>
        <row r="369705">
          <cell r="A369705" t="str">
            <v xml:space="preserve">GPS BA         </v>
          </cell>
        </row>
        <row r="369706">
          <cell r="A369706" t="str">
            <v xml:space="preserve">GPS BA         </v>
          </cell>
        </row>
        <row r="369707">
          <cell r="A369707" t="str">
            <v xml:space="preserve">GPS BA         </v>
          </cell>
        </row>
        <row r="369708">
          <cell r="A369708" t="str">
            <v xml:space="preserve">GPS BA         </v>
          </cell>
        </row>
        <row r="369709">
          <cell r="A369709" t="str">
            <v xml:space="preserve">GPS BA         </v>
          </cell>
        </row>
        <row r="369710">
          <cell r="A369710" t="str">
            <v xml:space="preserve">GPS BA         </v>
          </cell>
        </row>
        <row r="369711">
          <cell r="A369711" t="str">
            <v xml:space="preserve">GPS BA         </v>
          </cell>
        </row>
        <row r="369712">
          <cell r="A369712" t="str">
            <v xml:space="preserve">GPS BA         </v>
          </cell>
        </row>
        <row r="369713">
          <cell r="A369713" t="str">
            <v xml:space="preserve">GPS RJ         </v>
          </cell>
        </row>
        <row r="369714">
          <cell r="A369714" t="str">
            <v xml:space="preserve">GPS RJ         </v>
          </cell>
        </row>
        <row r="369715">
          <cell r="A369715" t="str">
            <v xml:space="preserve">GPS RJ         </v>
          </cell>
        </row>
        <row r="369716">
          <cell r="A369716" t="str">
            <v xml:space="preserve">GPS RJ         </v>
          </cell>
        </row>
        <row r="369717">
          <cell r="A369717" t="str">
            <v xml:space="preserve">GPS RJ         </v>
          </cell>
        </row>
        <row r="369718">
          <cell r="A369718" t="str">
            <v xml:space="preserve">GPS RJ         </v>
          </cell>
        </row>
        <row r="369719">
          <cell r="A369719" t="str">
            <v xml:space="preserve">GPS RJ         </v>
          </cell>
        </row>
        <row r="369720">
          <cell r="A369720" t="str">
            <v xml:space="preserve">GPS RJ         </v>
          </cell>
        </row>
        <row r="369721">
          <cell r="A369721" t="str">
            <v xml:space="preserve">GPS RJ         </v>
          </cell>
        </row>
        <row r="369722">
          <cell r="A369722" t="str">
            <v xml:space="preserve">GPS RJ         </v>
          </cell>
        </row>
        <row r="369723">
          <cell r="A369723" t="str">
            <v xml:space="preserve">GPS RJ         </v>
          </cell>
        </row>
        <row r="369724">
          <cell r="A369724" t="str">
            <v xml:space="preserve">GPS RJ         </v>
          </cell>
        </row>
        <row r="369725">
          <cell r="A369725" t="str">
            <v xml:space="preserve">GPS RJ         </v>
          </cell>
        </row>
        <row r="369726">
          <cell r="A369726" t="str">
            <v xml:space="preserve">GPS RJ         </v>
          </cell>
        </row>
        <row r="369727">
          <cell r="A369727" t="str">
            <v xml:space="preserve">GPS RJ         </v>
          </cell>
        </row>
        <row r="369728">
          <cell r="A369728" t="str">
            <v xml:space="preserve">GPS RJ         </v>
          </cell>
        </row>
        <row r="369729">
          <cell r="A369729" t="str">
            <v xml:space="preserve">GPS RJ         </v>
          </cell>
        </row>
        <row r="369730">
          <cell r="A369730" t="str">
            <v xml:space="preserve">GPS RJ         </v>
          </cell>
        </row>
        <row r="369731">
          <cell r="A369731" t="str">
            <v xml:space="preserve">GPS RJ         </v>
          </cell>
        </row>
        <row r="369732">
          <cell r="A369732" t="str">
            <v xml:space="preserve">GPS RJ         </v>
          </cell>
        </row>
        <row r="369733">
          <cell r="A369733" t="str">
            <v xml:space="preserve">GPS RJ         </v>
          </cell>
        </row>
        <row r="369734">
          <cell r="A369734" t="str">
            <v xml:space="preserve">GPS RJ         </v>
          </cell>
        </row>
        <row r="369735">
          <cell r="A369735" t="str">
            <v xml:space="preserve">GPS RJ         </v>
          </cell>
        </row>
        <row r="369736">
          <cell r="A369736" t="str">
            <v xml:space="preserve">GPS RJ         </v>
          </cell>
        </row>
        <row r="369737">
          <cell r="A369737" t="str">
            <v xml:space="preserve">GPS RJ         </v>
          </cell>
        </row>
        <row r="369738">
          <cell r="A369738" t="str">
            <v xml:space="preserve">GPS RJ         </v>
          </cell>
        </row>
        <row r="369739">
          <cell r="A369739" t="str">
            <v xml:space="preserve">GPS RJ         </v>
          </cell>
        </row>
        <row r="369740">
          <cell r="A369740" t="str">
            <v xml:space="preserve">GPS BA         </v>
          </cell>
        </row>
        <row r="369741">
          <cell r="A369741" t="str">
            <v xml:space="preserve">GPS BA         </v>
          </cell>
        </row>
        <row r="369742">
          <cell r="A369742" t="str">
            <v xml:space="preserve">GPS BA         </v>
          </cell>
        </row>
        <row r="369743">
          <cell r="A369743" t="str">
            <v xml:space="preserve">GPS BA         </v>
          </cell>
        </row>
        <row r="369744">
          <cell r="A369744" t="str">
            <v xml:space="preserve">GPS BA         </v>
          </cell>
        </row>
        <row r="369745">
          <cell r="A369745" t="str">
            <v xml:space="preserve">GPS BA         </v>
          </cell>
        </row>
        <row r="369746">
          <cell r="A369746" t="str">
            <v xml:space="preserve">GPS BA         </v>
          </cell>
        </row>
        <row r="369747">
          <cell r="A369747" t="str">
            <v xml:space="preserve">GPS BA         </v>
          </cell>
        </row>
        <row r="369748">
          <cell r="A369748" t="str">
            <v xml:space="preserve">GPS BA         </v>
          </cell>
        </row>
        <row r="369749">
          <cell r="A369749" t="str">
            <v xml:space="preserve">GPS RJ         </v>
          </cell>
        </row>
        <row r="369750">
          <cell r="A369750" t="str">
            <v xml:space="preserve">GPS RJ         </v>
          </cell>
        </row>
        <row r="369751">
          <cell r="A369751" t="str">
            <v xml:space="preserve">GPS RJ         </v>
          </cell>
        </row>
        <row r="369752">
          <cell r="A369752" t="str">
            <v xml:space="preserve">GPS RJ         </v>
          </cell>
        </row>
        <row r="369753">
          <cell r="A369753" t="str">
            <v xml:space="preserve">GPS RJ         </v>
          </cell>
        </row>
        <row r="369754">
          <cell r="A369754" t="str">
            <v xml:space="preserve">GPS RJ         </v>
          </cell>
        </row>
        <row r="369755">
          <cell r="A369755" t="str">
            <v xml:space="preserve">GPS RJ         </v>
          </cell>
        </row>
        <row r="369756">
          <cell r="A369756" t="str">
            <v xml:space="preserve">GPS RJ         </v>
          </cell>
        </row>
        <row r="369757">
          <cell r="A369757" t="str">
            <v xml:space="preserve">GPS RJ         </v>
          </cell>
        </row>
        <row r="369758">
          <cell r="A369758" t="str">
            <v xml:space="preserve">TOP MATRIZ     </v>
          </cell>
        </row>
        <row r="369759">
          <cell r="A369759" t="str">
            <v xml:space="preserve">TOP MATRIZ     </v>
          </cell>
        </row>
        <row r="369760">
          <cell r="A369760" t="str">
            <v xml:space="preserve">TOP MATRIZ     </v>
          </cell>
        </row>
        <row r="369761">
          <cell r="A369761" t="str">
            <v xml:space="preserve">TOP MATRIZ     </v>
          </cell>
        </row>
        <row r="369762">
          <cell r="A369762" t="str">
            <v xml:space="preserve">TOP MATRIZ     </v>
          </cell>
        </row>
        <row r="369763">
          <cell r="A369763" t="str">
            <v xml:space="preserve">TOP MATRIZ     </v>
          </cell>
        </row>
        <row r="369764">
          <cell r="A369764" t="str">
            <v xml:space="preserve">TOP MATRIZ     </v>
          </cell>
        </row>
        <row r="369765">
          <cell r="A369765" t="str">
            <v xml:space="preserve">TOP MATRIZ     </v>
          </cell>
        </row>
        <row r="369766">
          <cell r="A369766" t="str">
            <v xml:space="preserve">TOP MATRIZ     </v>
          </cell>
        </row>
        <row r="369767">
          <cell r="A369767" t="str">
            <v xml:space="preserve">GPS RJ         </v>
          </cell>
        </row>
        <row r="369768">
          <cell r="A369768" t="str">
            <v xml:space="preserve">GPS RJ         </v>
          </cell>
        </row>
        <row r="369769">
          <cell r="A369769" t="str">
            <v xml:space="preserve">GPS RJ         </v>
          </cell>
        </row>
        <row r="369770">
          <cell r="A369770" t="str">
            <v xml:space="preserve">GPS RJ         </v>
          </cell>
        </row>
        <row r="369771">
          <cell r="A369771" t="str">
            <v xml:space="preserve">GPS RJ         </v>
          </cell>
        </row>
        <row r="369772">
          <cell r="A369772" t="str">
            <v xml:space="preserve">GPS RJ         </v>
          </cell>
        </row>
        <row r="369773">
          <cell r="A369773" t="str">
            <v xml:space="preserve">GPS RJ         </v>
          </cell>
        </row>
        <row r="369774">
          <cell r="A369774" t="str">
            <v xml:space="preserve">GPS RJ         </v>
          </cell>
        </row>
        <row r="369775">
          <cell r="A369775" t="str">
            <v xml:space="preserve">GPS RJ         </v>
          </cell>
        </row>
        <row r="369776">
          <cell r="A369776" t="str">
            <v xml:space="preserve">GPS RJ         </v>
          </cell>
        </row>
        <row r="369777">
          <cell r="A369777" t="str">
            <v xml:space="preserve">GPS RJ         </v>
          </cell>
        </row>
        <row r="369778">
          <cell r="A369778" t="str">
            <v xml:space="preserve">GPS RJ         </v>
          </cell>
        </row>
        <row r="369779">
          <cell r="A369779" t="str">
            <v xml:space="preserve">GPS RJ         </v>
          </cell>
        </row>
        <row r="369780">
          <cell r="A369780" t="str">
            <v xml:space="preserve">GPS RJ         </v>
          </cell>
        </row>
        <row r="369781">
          <cell r="A369781" t="str">
            <v xml:space="preserve">GPS RJ         </v>
          </cell>
        </row>
        <row r="369782">
          <cell r="A369782" t="str">
            <v xml:space="preserve">GPS RJ         </v>
          </cell>
        </row>
        <row r="369783">
          <cell r="A369783" t="str">
            <v xml:space="preserve">GPS RJ         </v>
          </cell>
        </row>
        <row r="369784">
          <cell r="A369784" t="str">
            <v xml:space="preserve">GPS RJ         </v>
          </cell>
        </row>
        <row r="369785">
          <cell r="A369785" t="str">
            <v xml:space="preserve">GPS RJ         </v>
          </cell>
        </row>
        <row r="369786">
          <cell r="A369786" t="str">
            <v xml:space="preserve">GPS RJ         </v>
          </cell>
        </row>
        <row r="369787">
          <cell r="A369787" t="str">
            <v xml:space="preserve">GPS RJ         </v>
          </cell>
        </row>
        <row r="369788">
          <cell r="A369788" t="str">
            <v xml:space="preserve">GPS RJ         </v>
          </cell>
        </row>
        <row r="369789">
          <cell r="A369789" t="str">
            <v xml:space="preserve">GPS RJ         </v>
          </cell>
        </row>
        <row r="369790">
          <cell r="A369790" t="str">
            <v xml:space="preserve">GPS RJ         </v>
          </cell>
        </row>
        <row r="369791">
          <cell r="A369791" t="str">
            <v xml:space="preserve">GPS RJ         </v>
          </cell>
        </row>
        <row r="369792">
          <cell r="A369792" t="str">
            <v xml:space="preserve">GPS RJ         </v>
          </cell>
        </row>
        <row r="369793">
          <cell r="A369793" t="str">
            <v xml:space="preserve">GPS RJ         </v>
          </cell>
        </row>
        <row r="369794">
          <cell r="A369794" t="str">
            <v xml:space="preserve">GPS RJ         </v>
          </cell>
        </row>
        <row r="369795">
          <cell r="A369795" t="str">
            <v xml:space="preserve">GPS RJ         </v>
          </cell>
        </row>
        <row r="369796">
          <cell r="A369796" t="str">
            <v xml:space="preserve">GPS RJ         </v>
          </cell>
        </row>
        <row r="369797">
          <cell r="A369797" t="str">
            <v xml:space="preserve">GPS RJ         </v>
          </cell>
        </row>
        <row r="369798">
          <cell r="A369798" t="str">
            <v xml:space="preserve">GPS RJ         </v>
          </cell>
        </row>
        <row r="369799">
          <cell r="A369799" t="str">
            <v xml:space="preserve">GPS RJ         </v>
          </cell>
        </row>
        <row r="369800">
          <cell r="A369800" t="str">
            <v xml:space="preserve">GPS RJ         </v>
          </cell>
        </row>
        <row r="369801">
          <cell r="A369801" t="str">
            <v xml:space="preserve">GPS RJ         </v>
          </cell>
        </row>
        <row r="369802">
          <cell r="A369802" t="str">
            <v xml:space="preserve">GPS RJ         </v>
          </cell>
        </row>
        <row r="369803">
          <cell r="A369803" t="str">
            <v xml:space="preserve">GPS RJ         </v>
          </cell>
        </row>
        <row r="369804">
          <cell r="A369804" t="str">
            <v xml:space="preserve">GPS RJ         </v>
          </cell>
        </row>
        <row r="369805">
          <cell r="A369805" t="str">
            <v xml:space="preserve">GPS RJ         </v>
          </cell>
        </row>
        <row r="369806">
          <cell r="A369806" t="str">
            <v xml:space="preserve">GPS RJ         </v>
          </cell>
        </row>
        <row r="369807">
          <cell r="A369807" t="str">
            <v xml:space="preserve">GPS RJ         </v>
          </cell>
        </row>
        <row r="369808">
          <cell r="A369808" t="str">
            <v xml:space="preserve">GPS RJ         </v>
          </cell>
        </row>
        <row r="369809">
          <cell r="A369809" t="str">
            <v xml:space="preserve">GPS RJ         </v>
          </cell>
        </row>
        <row r="369810">
          <cell r="A369810" t="str">
            <v xml:space="preserve">GPS RJ         </v>
          </cell>
        </row>
        <row r="369811">
          <cell r="A369811" t="str">
            <v xml:space="preserve">GPS RJ         </v>
          </cell>
        </row>
        <row r="369812">
          <cell r="A369812" t="str">
            <v>TOP PDL BA \ SP</v>
          </cell>
        </row>
        <row r="369813">
          <cell r="A369813" t="str">
            <v>TOP PDL BA \ SP</v>
          </cell>
        </row>
        <row r="369814">
          <cell r="A369814" t="str">
            <v>TOP PDL BA \ SP</v>
          </cell>
        </row>
        <row r="369815">
          <cell r="A369815" t="str">
            <v>TOP PDL BA \ SP</v>
          </cell>
        </row>
        <row r="369816">
          <cell r="A369816" t="str">
            <v>TOP PDL BA \ SP</v>
          </cell>
        </row>
        <row r="369817">
          <cell r="A369817" t="str">
            <v>TOP PDL BA \ SP</v>
          </cell>
        </row>
        <row r="369818">
          <cell r="A369818" t="str">
            <v>TOP PDL BA \ SP</v>
          </cell>
        </row>
        <row r="369819">
          <cell r="A369819" t="str">
            <v>TOP PDL BA \ SP</v>
          </cell>
        </row>
        <row r="369820">
          <cell r="A369820" t="str">
            <v>TOP PDL BA \ SP</v>
          </cell>
        </row>
        <row r="369821">
          <cell r="A369821" t="str">
            <v xml:space="preserve">GPS RJ         </v>
          </cell>
        </row>
        <row r="369822">
          <cell r="A369822" t="str">
            <v xml:space="preserve">GPS RJ         </v>
          </cell>
        </row>
        <row r="369823">
          <cell r="A369823" t="str">
            <v xml:space="preserve">GPS RJ         </v>
          </cell>
        </row>
        <row r="369824">
          <cell r="A369824" t="str">
            <v xml:space="preserve">GPS RJ         </v>
          </cell>
        </row>
        <row r="369825">
          <cell r="A369825" t="str">
            <v xml:space="preserve">GPS RJ         </v>
          </cell>
        </row>
        <row r="369826">
          <cell r="A369826" t="str">
            <v xml:space="preserve">GPS RJ         </v>
          </cell>
        </row>
        <row r="369827">
          <cell r="A369827" t="str">
            <v xml:space="preserve">GPS RJ         </v>
          </cell>
        </row>
        <row r="369828">
          <cell r="A369828" t="str">
            <v xml:space="preserve">GPS RJ         </v>
          </cell>
        </row>
        <row r="369829">
          <cell r="A369829" t="str">
            <v xml:space="preserve">GPS RJ         </v>
          </cell>
        </row>
        <row r="369830">
          <cell r="A369830" t="str">
            <v xml:space="preserve">GPS RJ         </v>
          </cell>
        </row>
        <row r="369831">
          <cell r="A369831" t="str">
            <v xml:space="preserve">GPS RJ         </v>
          </cell>
        </row>
        <row r="369832">
          <cell r="A369832" t="str">
            <v xml:space="preserve">GPS RJ         </v>
          </cell>
        </row>
        <row r="369833">
          <cell r="A369833" t="str">
            <v xml:space="preserve">GPS RJ         </v>
          </cell>
        </row>
        <row r="369834">
          <cell r="A369834" t="str">
            <v xml:space="preserve">GPS RJ         </v>
          </cell>
        </row>
        <row r="369835">
          <cell r="A369835" t="str">
            <v xml:space="preserve">GPS RJ         </v>
          </cell>
        </row>
        <row r="369836">
          <cell r="A369836" t="str">
            <v xml:space="preserve">GPS RJ         </v>
          </cell>
        </row>
        <row r="369837">
          <cell r="A369837" t="str">
            <v xml:space="preserve">GPS RJ         </v>
          </cell>
        </row>
        <row r="369838">
          <cell r="A369838" t="str">
            <v xml:space="preserve">GPS RJ         </v>
          </cell>
        </row>
        <row r="369839">
          <cell r="A369839" t="str">
            <v xml:space="preserve">GPS RJ         </v>
          </cell>
        </row>
        <row r="369840">
          <cell r="A369840" t="str">
            <v xml:space="preserve">GPS RJ         </v>
          </cell>
        </row>
        <row r="369841">
          <cell r="A369841" t="str">
            <v xml:space="preserve">GPS RJ         </v>
          </cell>
        </row>
        <row r="369842">
          <cell r="A369842" t="str">
            <v xml:space="preserve">GPS RJ         </v>
          </cell>
        </row>
        <row r="369843">
          <cell r="A369843" t="str">
            <v xml:space="preserve">GPS RJ         </v>
          </cell>
        </row>
        <row r="369844">
          <cell r="A369844" t="str">
            <v xml:space="preserve">GPS RJ         </v>
          </cell>
        </row>
        <row r="369845">
          <cell r="A369845" t="str">
            <v xml:space="preserve">GPS RJ         </v>
          </cell>
        </row>
        <row r="369846">
          <cell r="A369846" t="str">
            <v xml:space="preserve">GPS RJ         </v>
          </cell>
        </row>
        <row r="369847">
          <cell r="A369847" t="str">
            <v xml:space="preserve">GPS RJ         </v>
          </cell>
        </row>
        <row r="369848">
          <cell r="A369848" t="str">
            <v xml:space="preserve">GPS RJ         </v>
          </cell>
        </row>
        <row r="369849">
          <cell r="A369849" t="str">
            <v xml:space="preserve">GPS RJ         </v>
          </cell>
        </row>
        <row r="369850">
          <cell r="A369850" t="str">
            <v xml:space="preserve">GPS RJ         </v>
          </cell>
        </row>
        <row r="369851">
          <cell r="A369851" t="str">
            <v xml:space="preserve">GPS RJ         </v>
          </cell>
        </row>
        <row r="369852">
          <cell r="A369852" t="str">
            <v xml:space="preserve">GPS RJ         </v>
          </cell>
        </row>
        <row r="369853">
          <cell r="A369853" t="str">
            <v xml:space="preserve">GPS RJ         </v>
          </cell>
        </row>
        <row r="369854">
          <cell r="A369854" t="str">
            <v xml:space="preserve">GPS RJ         </v>
          </cell>
        </row>
        <row r="369855">
          <cell r="A369855" t="str">
            <v xml:space="preserve">GPS RJ         </v>
          </cell>
        </row>
        <row r="369856">
          <cell r="A369856" t="str">
            <v xml:space="preserve">GPS RJ         </v>
          </cell>
        </row>
        <row r="369857">
          <cell r="A369857" t="str">
            <v xml:space="preserve">GPS RJ         </v>
          </cell>
        </row>
        <row r="369858">
          <cell r="A369858" t="str">
            <v xml:space="preserve">GPS RJ         </v>
          </cell>
        </row>
        <row r="369859">
          <cell r="A369859" t="str">
            <v xml:space="preserve">GPS RJ         </v>
          </cell>
        </row>
        <row r="369860">
          <cell r="A369860" t="str">
            <v xml:space="preserve">GPS RJ         </v>
          </cell>
        </row>
        <row r="369861">
          <cell r="A369861" t="str">
            <v xml:space="preserve">GPS RJ         </v>
          </cell>
        </row>
        <row r="369862">
          <cell r="A369862" t="str">
            <v xml:space="preserve">GPS RJ         </v>
          </cell>
        </row>
        <row r="369863">
          <cell r="A369863" t="str">
            <v xml:space="preserve">GPS RJ         </v>
          </cell>
        </row>
        <row r="369864">
          <cell r="A369864" t="str">
            <v xml:space="preserve">GPS RJ         </v>
          </cell>
        </row>
        <row r="369865">
          <cell r="A369865" t="str">
            <v xml:space="preserve">GPS RJ         </v>
          </cell>
        </row>
        <row r="369866">
          <cell r="A369866" t="str">
            <v xml:space="preserve">GPS RJ         </v>
          </cell>
        </row>
        <row r="369867">
          <cell r="A369867" t="str">
            <v xml:space="preserve">GPS RJ         </v>
          </cell>
        </row>
        <row r="369868">
          <cell r="A369868" t="str">
            <v xml:space="preserve">GPS RJ         </v>
          </cell>
        </row>
        <row r="369869">
          <cell r="A369869" t="str">
            <v xml:space="preserve">GPS RJ         </v>
          </cell>
        </row>
        <row r="369870">
          <cell r="A369870" t="str">
            <v xml:space="preserve">GPS RJ         </v>
          </cell>
        </row>
        <row r="369871">
          <cell r="A369871" t="str">
            <v xml:space="preserve">GPS RJ         </v>
          </cell>
        </row>
        <row r="369872">
          <cell r="A369872" t="str">
            <v xml:space="preserve">GPS RJ         </v>
          </cell>
        </row>
        <row r="369873">
          <cell r="A369873" t="str">
            <v xml:space="preserve">GPS RJ         </v>
          </cell>
        </row>
        <row r="369874">
          <cell r="A369874" t="str">
            <v xml:space="preserve">GPS RJ         </v>
          </cell>
        </row>
        <row r="369875">
          <cell r="A369875" t="str">
            <v xml:space="preserve">GPS RJ         </v>
          </cell>
        </row>
        <row r="369876">
          <cell r="A369876" t="str">
            <v xml:space="preserve">GPS RJ         </v>
          </cell>
        </row>
        <row r="369877">
          <cell r="A369877" t="str">
            <v xml:space="preserve">GPS RJ         </v>
          </cell>
        </row>
        <row r="369878">
          <cell r="A369878" t="str">
            <v xml:space="preserve">GPS RJ         </v>
          </cell>
        </row>
        <row r="369879">
          <cell r="A369879" t="str">
            <v xml:space="preserve">GPS RJ         </v>
          </cell>
        </row>
        <row r="369880">
          <cell r="A369880" t="str">
            <v xml:space="preserve">GPS RJ         </v>
          </cell>
        </row>
        <row r="369881">
          <cell r="A369881" t="str">
            <v xml:space="preserve">GPS RJ         </v>
          </cell>
        </row>
        <row r="369882">
          <cell r="A369882" t="str">
            <v xml:space="preserve">GPS RJ         </v>
          </cell>
        </row>
        <row r="369883">
          <cell r="A369883" t="str">
            <v xml:space="preserve">GPS RJ         </v>
          </cell>
        </row>
        <row r="369884">
          <cell r="A369884" t="str">
            <v>TOP PDL BA \ SP</v>
          </cell>
        </row>
        <row r="369885">
          <cell r="A369885" t="str">
            <v>TOP PDL BA \ SP</v>
          </cell>
        </row>
        <row r="369886">
          <cell r="A369886" t="str">
            <v>TOP PDL BA \ SP</v>
          </cell>
        </row>
        <row r="369887">
          <cell r="A369887" t="str">
            <v>TOP PDL BA \ SP</v>
          </cell>
        </row>
        <row r="369888">
          <cell r="A369888" t="str">
            <v>TOP PDL BA \ SP</v>
          </cell>
        </row>
        <row r="369889">
          <cell r="A369889" t="str">
            <v>TOP PDL BA \ SP</v>
          </cell>
        </row>
        <row r="369890">
          <cell r="A369890" t="str">
            <v>TOP PDL BA \ SP</v>
          </cell>
        </row>
        <row r="369891">
          <cell r="A369891" t="str">
            <v>TOP PDL BA \ SP</v>
          </cell>
        </row>
        <row r="369892">
          <cell r="A369892" t="str">
            <v>TOP PDL BA \ SP</v>
          </cell>
        </row>
        <row r="369893">
          <cell r="A369893" t="str">
            <v>TOP PDL BA \ SP</v>
          </cell>
        </row>
        <row r="369894">
          <cell r="A369894" t="str">
            <v>TOP PDL BA \ SP</v>
          </cell>
        </row>
        <row r="369895">
          <cell r="A369895" t="str">
            <v>TOP PDL BA \ SP</v>
          </cell>
        </row>
        <row r="369896">
          <cell r="A369896" t="str">
            <v>TOP PDL BA \ SP</v>
          </cell>
        </row>
        <row r="369897">
          <cell r="A369897" t="str">
            <v>TOP PDL BA \ SP</v>
          </cell>
        </row>
        <row r="369898">
          <cell r="A369898" t="str">
            <v>TOP PDL BA \ SP</v>
          </cell>
        </row>
        <row r="369899">
          <cell r="A369899" t="str">
            <v>TOP PDL BA \ SP</v>
          </cell>
        </row>
        <row r="369900">
          <cell r="A369900" t="str">
            <v>TOP PDL BA \ SP</v>
          </cell>
        </row>
        <row r="369901">
          <cell r="A369901" t="str">
            <v>TOP PDL BA \ SP</v>
          </cell>
        </row>
        <row r="369902">
          <cell r="A369902" t="str">
            <v>TOP PDL BA \ SP</v>
          </cell>
        </row>
        <row r="369903">
          <cell r="A369903" t="str">
            <v>TOP PDL BA \ SP</v>
          </cell>
        </row>
        <row r="369904">
          <cell r="A369904" t="str">
            <v>TOP PDL BA \ SP</v>
          </cell>
        </row>
        <row r="369905">
          <cell r="A369905" t="str">
            <v>TOP PDL BA \ SP</v>
          </cell>
        </row>
        <row r="369906">
          <cell r="A369906" t="str">
            <v>TOP PDL BA \ SP</v>
          </cell>
        </row>
        <row r="369907">
          <cell r="A369907" t="str">
            <v>TOP PDL BA \ SP</v>
          </cell>
        </row>
        <row r="369908">
          <cell r="A369908" t="str">
            <v>TOP PDL BA \ SP</v>
          </cell>
        </row>
        <row r="369909">
          <cell r="A369909" t="str">
            <v>TOP PDL BA \ SP</v>
          </cell>
        </row>
        <row r="369910">
          <cell r="A369910" t="str">
            <v>TOP PDL BA \ SP</v>
          </cell>
        </row>
        <row r="369911">
          <cell r="A369911" t="str">
            <v>TOP PDL BA \ SP</v>
          </cell>
        </row>
        <row r="369912">
          <cell r="A369912" t="str">
            <v>TOP PDL BA \ SP</v>
          </cell>
        </row>
        <row r="369913">
          <cell r="A369913" t="str">
            <v>TOP PDL BA \ SP</v>
          </cell>
        </row>
        <row r="369914">
          <cell r="A369914" t="str">
            <v>TOP PDL BA \ SP</v>
          </cell>
        </row>
        <row r="369915">
          <cell r="A369915" t="str">
            <v>TOP PDL BA \ SP</v>
          </cell>
        </row>
        <row r="369916">
          <cell r="A369916" t="str">
            <v>TOP PDL BA \ SP</v>
          </cell>
        </row>
        <row r="369917">
          <cell r="A369917" t="str">
            <v>TOP PDL BA \ SP</v>
          </cell>
        </row>
        <row r="369918">
          <cell r="A369918" t="str">
            <v>TOP PDL BA \ SP</v>
          </cell>
        </row>
        <row r="369919">
          <cell r="A369919" t="str">
            <v>TOP PDL BA \ SP</v>
          </cell>
        </row>
        <row r="369920">
          <cell r="A369920" t="str">
            <v>TOP PDL BA \ SP</v>
          </cell>
        </row>
        <row r="369921">
          <cell r="A369921" t="str">
            <v>TOP PDL BA \ SP</v>
          </cell>
        </row>
        <row r="369922">
          <cell r="A369922" t="str">
            <v>TOP PDL BA \ SP</v>
          </cell>
        </row>
        <row r="369923">
          <cell r="A369923" t="str">
            <v>TOP PDL BA \ SP</v>
          </cell>
        </row>
        <row r="369924">
          <cell r="A369924" t="str">
            <v>TOP PDL BA \ SP</v>
          </cell>
        </row>
        <row r="369925">
          <cell r="A369925" t="str">
            <v>TOP PDL BA \ SP</v>
          </cell>
        </row>
        <row r="369926">
          <cell r="A369926" t="str">
            <v>TOP PDL BA \ SP</v>
          </cell>
        </row>
        <row r="369927">
          <cell r="A369927" t="str">
            <v>TOP PDL BA \ SP</v>
          </cell>
        </row>
        <row r="369928">
          <cell r="A369928" t="str">
            <v>TOP PDL BA \ SP</v>
          </cell>
        </row>
        <row r="369929">
          <cell r="A369929" t="str">
            <v>TOP PDL BA \ SP</v>
          </cell>
        </row>
        <row r="369930">
          <cell r="A369930" t="str">
            <v>TOP PDL BA \ SP</v>
          </cell>
        </row>
        <row r="369931">
          <cell r="A369931" t="str">
            <v>TOP PDL BA \ SP</v>
          </cell>
        </row>
        <row r="369932">
          <cell r="A369932" t="str">
            <v>TOP PDL BA \ SP</v>
          </cell>
        </row>
        <row r="369933">
          <cell r="A369933" t="str">
            <v>TOP PDL BA \ SP</v>
          </cell>
        </row>
        <row r="369934">
          <cell r="A369934" t="str">
            <v>TOP PDL BA \ SP</v>
          </cell>
        </row>
        <row r="369935">
          <cell r="A369935" t="str">
            <v>TOP PDL BA \ SP</v>
          </cell>
        </row>
        <row r="369936">
          <cell r="A369936" t="str">
            <v>TOP PDL BA \ SP</v>
          </cell>
        </row>
        <row r="369937">
          <cell r="A369937" t="str">
            <v>TOP PDL BA \ SP</v>
          </cell>
        </row>
        <row r="369938">
          <cell r="A369938" t="str">
            <v>TOP PDL BA \ SP</v>
          </cell>
        </row>
        <row r="369939">
          <cell r="A369939" t="str">
            <v>TOP PDL BA \ SP</v>
          </cell>
        </row>
        <row r="369940">
          <cell r="A369940" t="str">
            <v>TOP PDL BA \ SP</v>
          </cell>
        </row>
        <row r="369941">
          <cell r="A369941" t="str">
            <v>TOP PDL BA \ SP</v>
          </cell>
        </row>
        <row r="369942">
          <cell r="A369942" t="str">
            <v>TOP PDL BA \ SP</v>
          </cell>
        </row>
        <row r="369943">
          <cell r="A369943" t="str">
            <v>TOP PDL BA \ SP</v>
          </cell>
        </row>
        <row r="369944">
          <cell r="A369944" t="str">
            <v>TOP PDL BA \ SP</v>
          </cell>
        </row>
        <row r="369945">
          <cell r="A369945" t="str">
            <v>TOP PDL BA \ SP</v>
          </cell>
        </row>
        <row r="369946">
          <cell r="A369946" t="str">
            <v>TOP PDL BA \ SP</v>
          </cell>
        </row>
        <row r="369947">
          <cell r="A369947" t="str">
            <v xml:space="preserve">TOP MATRIZ     </v>
          </cell>
        </row>
        <row r="369948">
          <cell r="A369948" t="str">
            <v xml:space="preserve">TOP MATRIZ     </v>
          </cell>
        </row>
        <row r="369949">
          <cell r="A369949" t="str">
            <v xml:space="preserve">TOP MATRIZ     </v>
          </cell>
        </row>
        <row r="369950">
          <cell r="A369950" t="str">
            <v xml:space="preserve">TOP MATRIZ     </v>
          </cell>
        </row>
        <row r="369951">
          <cell r="A369951" t="str">
            <v xml:space="preserve">TOP MATRIZ     </v>
          </cell>
        </row>
        <row r="369952">
          <cell r="A369952" t="str">
            <v xml:space="preserve">TOP MATRIZ     </v>
          </cell>
        </row>
        <row r="369953">
          <cell r="A369953" t="str">
            <v xml:space="preserve">TOP MATRIZ     </v>
          </cell>
        </row>
        <row r="369954">
          <cell r="A369954" t="str">
            <v xml:space="preserve">TOP MATRIZ     </v>
          </cell>
        </row>
        <row r="369955">
          <cell r="A369955" t="str">
            <v xml:space="preserve">TOP MATRIZ     </v>
          </cell>
        </row>
        <row r="369956">
          <cell r="A369956" t="str">
            <v>TOP PDL BA \ SP</v>
          </cell>
        </row>
        <row r="369957">
          <cell r="A369957" t="str">
            <v>TOP PDL BA \ SP</v>
          </cell>
        </row>
        <row r="369958">
          <cell r="A369958" t="str">
            <v>TOP PDL BA \ SP</v>
          </cell>
        </row>
        <row r="369959">
          <cell r="A369959" t="str">
            <v>TOP PDL BA \ SP</v>
          </cell>
        </row>
        <row r="369960">
          <cell r="A369960" t="str">
            <v>TOP PDL BA \ SP</v>
          </cell>
        </row>
        <row r="369961">
          <cell r="A369961" t="str">
            <v>TOP PDL BA \ SP</v>
          </cell>
        </row>
        <row r="369962">
          <cell r="A369962" t="str">
            <v>TOP PDL BA \ SP</v>
          </cell>
        </row>
        <row r="369963">
          <cell r="A369963" t="str">
            <v>TOP PDL BA \ SP</v>
          </cell>
        </row>
        <row r="369964">
          <cell r="A369964" t="str">
            <v>TOP PDL BA \ SP</v>
          </cell>
        </row>
        <row r="369965">
          <cell r="A369965" t="str">
            <v xml:space="preserve">TOP MATRIZ     </v>
          </cell>
        </row>
        <row r="369966">
          <cell r="A369966" t="str">
            <v xml:space="preserve">TOP MATRIZ     </v>
          </cell>
        </row>
        <row r="369967">
          <cell r="A369967" t="str">
            <v xml:space="preserve">TOP MATRIZ     </v>
          </cell>
        </row>
        <row r="369968">
          <cell r="A369968" t="str">
            <v xml:space="preserve">TOP MATRIZ     </v>
          </cell>
        </row>
        <row r="369969">
          <cell r="A369969" t="str">
            <v xml:space="preserve">TOP MATRIZ     </v>
          </cell>
        </row>
        <row r="369970">
          <cell r="A369970" t="str">
            <v xml:space="preserve">TOP MATRIZ     </v>
          </cell>
        </row>
        <row r="369971">
          <cell r="A369971" t="str">
            <v xml:space="preserve">TOP MATRIZ     </v>
          </cell>
        </row>
        <row r="369972">
          <cell r="A369972" t="str">
            <v xml:space="preserve">TOP MATRIZ     </v>
          </cell>
        </row>
        <row r="369973">
          <cell r="A369973" t="str">
            <v xml:space="preserve">TOP MATRIZ     </v>
          </cell>
        </row>
        <row r="369974">
          <cell r="A369974" t="str">
            <v>TOP PDL BA \ SP</v>
          </cell>
        </row>
        <row r="369975">
          <cell r="A369975" t="str">
            <v>TOP PDL BA \ SP</v>
          </cell>
        </row>
        <row r="369976">
          <cell r="A369976" t="str">
            <v>TOP PDL BA \ SP</v>
          </cell>
        </row>
        <row r="369977">
          <cell r="A369977" t="str">
            <v>TOP PDL BA \ SP</v>
          </cell>
        </row>
        <row r="369978">
          <cell r="A369978" t="str">
            <v>TOP PDL BA \ SP</v>
          </cell>
        </row>
        <row r="369979">
          <cell r="A369979" t="str">
            <v>TOP PDL BA \ SP</v>
          </cell>
        </row>
        <row r="369980">
          <cell r="A369980" t="str">
            <v>TOP PDL BA \ SP</v>
          </cell>
        </row>
        <row r="369981">
          <cell r="A369981" t="str">
            <v>TOP PDL BA \ SP</v>
          </cell>
        </row>
        <row r="369982">
          <cell r="A369982" t="str">
            <v>TOP PDL BA \ SP</v>
          </cell>
        </row>
        <row r="369983">
          <cell r="A369983" t="str">
            <v xml:space="preserve">TOP MATRIZ     </v>
          </cell>
        </row>
        <row r="369984">
          <cell r="A369984" t="str">
            <v xml:space="preserve">TOP MATRIZ     </v>
          </cell>
        </row>
        <row r="369985">
          <cell r="A369985" t="str">
            <v xml:space="preserve">TOP MATRIZ     </v>
          </cell>
        </row>
        <row r="369986">
          <cell r="A369986" t="str">
            <v xml:space="preserve">TOP MATRIZ     </v>
          </cell>
        </row>
        <row r="369987">
          <cell r="A369987" t="str">
            <v xml:space="preserve">TOP MATRIZ     </v>
          </cell>
        </row>
        <row r="369988">
          <cell r="A369988" t="str">
            <v xml:space="preserve">TOP MATRIZ     </v>
          </cell>
        </row>
        <row r="369989">
          <cell r="A369989" t="str">
            <v xml:space="preserve">TOP MATRIZ     </v>
          </cell>
        </row>
        <row r="369990">
          <cell r="A369990" t="str">
            <v xml:space="preserve">TOP MATRIZ     </v>
          </cell>
        </row>
        <row r="369991">
          <cell r="A369991" t="str">
            <v xml:space="preserve">TOP MATRIZ     </v>
          </cell>
        </row>
        <row r="369992">
          <cell r="A369992" t="str">
            <v xml:space="preserve">TOP MATRIZ     </v>
          </cell>
        </row>
        <row r="369993">
          <cell r="A369993" t="str">
            <v xml:space="preserve">TOP MATRIZ     </v>
          </cell>
        </row>
        <row r="369994">
          <cell r="A369994" t="str">
            <v xml:space="preserve">TOP MATRIZ     </v>
          </cell>
        </row>
        <row r="369995">
          <cell r="A369995" t="str">
            <v xml:space="preserve">TOP MATRIZ     </v>
          </cell>
        </row>
        <row r="369996">
          <cell r="A369996" t="str">
            <v xml:space="preserve">TOP MATRIZ     </v>
          </cell>
        </row>
        <row r="369997">
          <cell r="A369997" t="str">
            <v xml:space="preserve">TOP MATRIZ     </v>
          </cell>
        </row>
        <row r="369998">
          <cell r="A369998" t="str">
            <v xml:space="preserve">TOP MATRIZ     </v>
          </cell>
        </row>
        <row r="369999">
          <cell r="A369999" t="str">
            <v xml:space="preserve">TOP MATRIZ     </v>
          </cell>
        </row>
        <row r="370000">
          <cell r="A370000" t="str">
            <v xml:space="preserve">TOP MATRIZ     </v>
          </cell>
        </row>
        <row r="370001">
          <cell r="A370001" t="str">
            <v xml:space="preserve">TOP MATRIZ     </v>
          </cell>
        </row>
        <row r="370002">
          <cell r="A370002" t="str">
            <v xml:space="preserve">TOP MATRIZ     </v>
          </cell>
        </row>
        <row r="370003">
          <cell r="A370003" t="str">
            <v xml:space="preserve">TOP MATRIZ     </v>
          </cell>
        </row>
        <row r="370004">
          <cell r="A370004" t="str">
            <v xml:space="preserve">TOP MATRIZ     </v>
          </cell>
        </row>
        <row r="370005">
          <cell r="A370005" t="str">
            <v xml:space="preserve">TOP MATRIZ     </v>
          </cell>
        </row>
        <row r="370006">
          <cell r="A370006" t="str">
            <v xml:space="preserve">TOP MATRIZ     </v>
          </cell>
        </row>
        <row r="370007">
          <cell r="A370007" t="str">
            <v xml:space="preserve">TOP MATRIZ     </v>
          </cell>
        </row>
        <row r="370008">
          <cell r="A370008" t="str">
            <v xml:space="preserve">TOP MATRIZ     </v>
          </cell>
        </row>
        <row r="370009">
          <cell r="A370009" t="str">
            <v xml:space="preserve">TOP MATRIZ     </v>
          </cell>
        </row>
        <row r="370010">
          <cell r="A370010" t="str">
            <v xml:space="preserve">TOP MATRIZ     </v>
          </cell>
        </row>
        <row r="370011">
          <cell r="A370011" t="str">
            <v xml:space="preserve">TOP MATRIZ     </v>
          </cell>
        </row>
        <row r="370012">
          <cell r="A370012" t="str">
            <v xml:space="preserve">TOP MATRIZ     </v>
          </cell>
        </row>
        <row r="370013">
          <cell r="A370013" t="str">
            <v xml:space="preserve">TOP MATRIZ     </v>
          </cell>
        </row>
        <row r="370014">
          <cell r="A370014" t="str">
            <v xml:space="preserve">TOP MATRIZ     </v>
          </cell>
        </row>
        <row r="370015">
          <cell r="A370015" t="str">
            <v xml:space="preserve">TOP MATRIZ     </v>
          </cell>
        </row>
        <row r="370016">
          <cell r="A370016" t="str">
            <v xml:space="preserve">TOP MATRIZ     </v>
          </cell>
        </row>
        <row r="370017">
          <cell r="A370017" t="str">
            <v xml:space="preserve">TOP MATRIZ     </v>
          </cell>
        </row>
        <row r="370018">
          <cell r="A370018" t="str">
            <v xml:space="preserve">TOP MATRIZ     </v>
          </cell>
        </row>
        <row r="370019">
          <cell r="A370019" t="str">
            <v xml:space="preserve">TOP MATRIZ     </v>
          </cell>
        </row>
        <row r="370020">
          <cell r="A370020" t="str">
            <v xml:space="preserve">TOP MATRIZ     </v>
          </cell>
        </row>
        <row r="370021">
          <cell r="A370021" t="str">
            <v xml:space="preserve">TOP MATRIZ     </v>
          </cell>
        </row>
        <row r="370022">
          <cell r="A370022" t="str">
            <v xml:space="preserve">TOP MATRIZ     </v>
          </cell>
        </row>
        <row r="370023">
          <cell r="A370023" t="str">
            <v xml:space="preserve">TOP MATRIZ     </v>
          </cell>
        </row>
        <row r="370024">
          <cell r="A370024" t="str">
            <v xml:space="preserve">TOP MATRIZ     </v>
          </cell>
        </row>
        <row r="370025">
          <cell r="A370025" t="str">
            <v xml:space="preserve">TOP MATRIZ     </v>
          </cell>
        </row>
        <row r="370026">
          <cell r="A370026" t="str">
            <v xml:space="preserve">TOP MATRIZ     </v>
          </cell>
        </row>
        <row r="370027">
          <cell r="A370027" t="str">
            <v xml:space="preserve">TOP MATRIZ     </v>
          </cell>
        </row>
        <row r="370028">
          <cell r="A370028" t="str">
            <v xml:space="preserve">GPS RJ         </v>
          </cell>
        </row>
        <row r="370029">
          <cell r="A370029" t="str">
            <v xml:space="preserve">GPS RJ         </v>
          </cell>
        </row>
        <row r="370030">
          <cell r="A370030" t="str">
            <v xml:space="preserve">GPS RJ         </v>
          </cell>
        </row>
        <row r="370031">
          <cell r="A370031" t="str">
            <v xml:space="preserve">GPS RJ         </v>
          </cell>
        </row>
        <row r="370032">
          <cell r="A370032" t="str">
            <v xml:space="preserve">GPS RJ         </v>
          </cell>
        </row>
        <row r="370033">
          <cell r="A370033" t="str">
            <v xml:space="preserve">GPS RJ         </v>
          </cell>
        </row>
        <row r="370034">
          <cell r="A370034" t="str">
            <v xml:space="preserve">GPS RJ         </v>
          </cell>
        </row>
        <row r="370035">
          <cell r="A370035" t="str">
            <v xml:space="preserve">GPS RJ         </v>
          </cell>
        </row>
        <row r="370036">
          <cell r="A370036" t="str">
            <v xml:space="preserve">GPS RJ         </v>
          </cell>
        </row>
        <row r="370037">
          <cell r="A370037" t="str">
            <v xml:space="preserve">GPS RJ         </v>
          </cell>
        </row>
        <row r="370038">
          <cell r="A370038" t="str">
            <v xml:space="preserve">GPS RJ         </v>
          </cell>
        </row>
        <row r="370039">
          <cell r="A370039" t="str">
            <v xml:space="preserve">GPS RJ         </v>
          </cell>
        </row>
        <row r="370040">
          <cell r="A370040" t="str">
            <v xml:space="preserve">GPS RJ         </v>
          </cell>
        </row>
        <row r="370041">
          <cell r="A370041" t="str">
            <v xml:space="preserve">GPS RJ         </v>
          </cell>
        </row>
        <row r="370042">
          <cell r="A370042" t="str">
            <v xml:space="preserve">GPS RJ         </v>
          </cell>
        </row>
        <row r="370043">
          <cell r="A370043" t="str">
            <v xml:space="preserve">GPS RJ         </v>
          </cell>
        </row>
        <row r="370044">
          <cell r="A370044" t="str">
            <v xml:space="preserve">GPS RJ         </v>
          </cell>
        </row>
        <row r="370045">
          <cell r="A370045" t="str">
            <v xml:space="preserve">GPS RJ         </v>
          </cell>
        </row>
        <row r="370046">
          <cell r="A370046" t="str">
            <v xml:space="preserve">GPS RJ         </v>
          </cell>
        </row>
        <row r="370047">
          <cell r="A370047" t="str">
            <v xml:space="preserve">GPS RJ         </v>
          </cell>
        </row>
        <row r="370048">
          <cell r="A370048" t="str">
            <v xml:space="preserve">GPS RJ         </v>
          </cell>
        </row>
        <row r="370049">
          <cell r="A370049" t="str">
            <v xml:space="preserve">GPS RJ         </v>
          </cell>
        </row>
        <row r="370050">
          <cell r="A370050" t="str">
            <v xml:space="preserve">GPS RJ         </v>
          </cell>
        </row>
        <row r="370051">
          <cell r="A370051" t="str">
            <v xml:space="preserve">GPS RJ         </v>
          </cell>
        </row>
        <row r="370052">
          <cell r="A370052" t="str">
            <v xml:space="preserve">GPS RJ         </v>
          </cell>
        </row>
        <row r="370053">
          <cell r="A370053" t="str">
            <v xml:space="preserve">GPS RJ         </v>
          </cell>
        </row>
        <row r="370054">
          <cell r="A370054" t="str">
            <v xml:space="preserve">GPS RJ         </v>
          </cell>
        </row>
        <row r="370055">
          <cell r="A370055" t="str">
            <v xml:space="preserve">GPS RJ         </v>
          </cell>
        </row>
        <row r="370056">
          <cell r="A370056" t="str">
            <v xml:space="preserve">GPS RJ         </v>
          </cell>
        </row>
        <row r="370057">
          <cell r="A370057" t="str">
            <v xml:space="preserve">GPS RJ         </v>
          </cell>
        </row>
        <row r="370058">
          <cell r="A370058" t="str">
            <v xml:space="preserve">GPS RJ         </v>
          </cell>
        </row>
        <row r="370059">
          <cell r="A370059" t="str">
            <v xml:space="preserve">GPS RJ         </v>
          </cell>
        </row>
        <row r="370060">
          <cell r="A370060" t="str">
            <v xml:space="preserve">GPS RJ         </v>
          </cell>
        </row>
        <row r="370061">
          <cell r="A370061" t="str">
            <v xml:space="preserve">GPS RJ         </v>
          </cell>
        </row>
        <row r="370062">
          <cell r="A370062" t="str">
            <v xml:space="preserve">GPS RJ         </v>
          </cell>
        </row>
        <row r="370063">
          <cell r="A370063" t="str">
            <v xml:space="preserve">GPS RJ         </v>
          </cell>
        </row>
        <row r="370064">
          <cell r="A370064" t="str">
            <v xml:space="preserve">GPS RJ         </v>
          </cell>
        </row>
        <row r="370065">
          <cell r="A370065" t="str">
            <v xml:space="preserve">GPS RJ         </v>
          </cell>
        </row>
        <row r="370066">
          <cell r="A370066" t="str">
            <v xml:space="preserve">GPS RJ         </v>
          </cell>
        </row>
        <row r="370067">
          <cell r="A370067" t="str">
            <v xml:space="preserve">GPS RJ         </v>
          </cell>
        </row>
        <row r="370068">
          <cell r="A370068" t="str">
            <v xml:space="preserve">GPS RJ         </v>
          </cell>
        </row>
        <row r="370069">
          <cell r="A370069" t="str">
            <v xml:space="preserve">GPS RJ         </v>
          </cell>
        </row>
        <row r="370070">
          <cell r="A370070" t="str">
            <v xml:space="preserve">GPS RJ         </v>
          </cell>
        </row>
        <row r="370071">
          <cell r="A370071" t="str">
            <v xml:space="preserve">GPS RJ         </v>
          </cell>
        </row>
        <row r="370072">
          <cell r="A370072" t="str">
            <v xml:space="preserve">GPS RJ         </v>
          </cell>
        </row>
        <row r="370073">
          <cell r="A370073" t="str">
            <v xml:space="preserve">GPS RJ         </v>
          </cell>
        </row>
        <row r="370074">
          <cell r="A370074" t="str">
            <v xml:space="preserve">GPS RJ         </v>
          </cell>
        </row>
        <row r="370075">
          <cell r="A370075" t="str">
            <v xml:space="preserve">GPS RJ         </v>
          </cell>
        </row>
        <row r="370076">
          <cell r="A370076" t="str">
            <v xml:space="preserve">GPS RJ         </v>
          </cell>
        </row>
        <row r="370077">
          <cell r="A370077" t="str">
            <v xml:space="preserve">GPS RJ         </v>
          </cell>
        </row>
        <row r="370078">
          <cell r="A370078" t="str">
            <v xml:space="preserve">GPS RJ         </v>
          </cell>
        </row>
        <row r="370079">
          <cell r="A370079" t="str">
            <v xml:space="preserve">GPS RJ         </v>
          </cell>
        </row>
        <row r="370080">
          <cell r="A370080" t="str">
            <v xml:space="preserve">GPS RJ         </v>
          </cell>
        </row>
        <row r="370081">
          <cell r="A370081" t="str">
            <v xml:space="preserve">GPS RJ         </v>
          </cell>
        </row>
        <row r="370082">
          <cell r="A370082" t="str">
            <v xml:space="preserve">GPS RJ         </v>
          </cell>
        </row>
        <row r="370083">
          <cell r="A370083" t="str">
            <v xml:space="preserve">GPS RJ         </v>
          </cell>
        </row>
        <row r="370084">
          <cell r="A370084" t="str">
            <v xml:space="preserve">GPS RJ         </v>
          </cell>
        </row>
        <row r="370085">
          <cell r="A370085" t="str">
            <v xml:space="preserve">GPS RJ         </v>
          </cell>
        </row>
        <row r="370086">
          <cell r="A370086" t="str">
            <v xml:space="preserve">GPS RJ         </v>
          </cell>
        </row>
        <row r="370087">
          <cell r="A370087" t="str">
            <v xml:space="preserve">GPS RJ         </v>
          </cell>
        </row>
        <row r="370088">
          <cell r="A370088" t="str">
            <v xml:space="preserve">GPS RJ         </v>
          </cell>
        </row>
        <row r="370089">
          <cell r="A370089" t="str">
            <v xml:space="preserve">GPS RJ         </v>
          </cell>
        </row>
        <row r="370090">
          <cell r="A370090" t="str">
            <v xml:space="preserve">GPS RJ         </v>
          </cell>
        </row>
        <row r="370091">
          <cell r="A370091" t="str">
            <v xml:space="preserve">GPS RJ         </v>
          </cell>
        </row>
        <row r="370092">
          <cell r="A370092" t="str">
            <v xml:space="preserve">GPS RJ         </v>
          </cell>
        </row>
        <row r="370093">
          <cell r="A370093" t="str">
            <v xml:space="preserve">GPS RJ         </v>
          </cell>
        </row>
        <row r="370094">
          <cell r="A370094" t="str">
            <v xml:space="preserve">GPS RJ         </v>
          </cell>
        </row>
        <row r="370095">
          <cell r="A370095" t="str">
            <v xml:space="preserve">GPS RJ         </v>
          </cell>
        </row>
        <row r="370096">
          <cell r="A370096" t="str">
            <v xml:space="preserve">GPS RJ         </v>
          </cell>
        </row>
        <row r="370097">
          <cell r="A370097" t="str">
            <v xml:space="preserve">GPS RJ         </v>
          </cell>
        </row>
        <row r="370098">
          <cell r="A370098" t="str">
            <v xml:space="preserve">GPS RJ         </v>
          </cell>
        </row>
        <row r="370099">
          <cell r="A370099" t="str">
            <v xml:space="preserve">GPS RJ         </v>
          </cell>
        </row>
        <row r="370100">
          <cell r="A370100" t="str">
            <v xml:space="preserve">GPS RJ         </v>
          </cell>
        </row>
        <row r="370101">
          <cell r="A370101" t="str">
            <v xml:space="preserve">GPS RJ         </v>
          </cell>
        </row>
        <row r="370102">
          <cell r="A370102" t="str">
            <v xml:space="preserve">GPS RJ         </v>
          </cell>
        </row>
        <row r="370103">
          <cell r="A370103" t="str">
            <v xml:space="preserve">GPS RJ         </v>
          </cell>
        </row>
        <row r="370104">
          <cell r="A370104" t="str">
            <v xml:space="preserve">GPS RJ         </v>
          </cell>
        </row>
        <row r="370105">
          <cell r="A370105" t="str">
            <v xml:space="preserve">GPS RJ         </v>
          </cell>
        </row>
        <row r="370106">
          <cell r="A370106" t="str">
            <v xml:space="preserve">GPS RJ         </v>
          </cell>
        </row>
        <row r="370107">
          <cell r="A370107" t="str">
            <v xml:space="preserve">GPS RJ         </v>
          </cell>
        </row>
        <row r="370108">
          <cell r="A370108" t="str">
            <v xml:space="preserve">GPS RJ         </v>
          </cell>
        </row>
        <row r="370109">
          <cell r="A370109" t="str">
            <v xml:space="preserve">GPS RJ         </v>
          </cell>
        </row>
        <row r="370110">
          <cell r="A370110" t="str">
            <v xml:space="preserve">GPS RJ         </v>
          </cell>
        </row>
        <row r="370111">
          <cell r="A370111" t="str">
            <v xml:space="preserve">GPS RJ         </v>
          </cell>
        </row>
        <row r="370112">
          <cell r="A370112" t="str">
            <v xml:space="preserve">GPS RJ         </v>
          </cell>
        </row>
        <row r="370113">
          <cell r="A370113" t="str">
            <v xml:space="preserve">GPS RJ         </v>
          </cell>
        </row>
        <row r="370114">
          <cell r="A370114" t="str">
            <v xml:space="preserve">GPS RJ         </v>
          </cell>
        </row>
        <row r="370115">
          <cell r="A370115" t="str">
            <v xml:space="preserve">GPS RJ         </v>
          </cell>
        </row>
        <row r="370116">
          <cell r="A370116" t="str">
            <v xml:space="preserve">GPS RJ         </v>
          </cell>
        </row>
        <row r="370117">
          <cell r="A370117" t="str">
            <v xml:space="preserve">GPS RJ         </v>
          </cell>
        </row>
        <row r="370118">
          <cell r="A370118" t="str">
            <v xml:space="preserve">GPS RJ         </v>
          </cell>
        </row>
        <row r="370119">
          <cell r="A370119" t="str">
            <v xml:space="preserve">GPS RJ         </v>
          </cell>
        </row>
        <row r="370120">
          <cell r="A370120" t="str">
            <v xml:space="preserve">GPS RJ         </v>
          </cell>
        </row>
        <row r="370121">
          <cell r="A370121" t="str">
            <v xml:space="preserve">GPS RJ         </v>
          </cell>
        </row>
        <row r="370122">
          <cell r="A370122" t="str">
            <v xml:space="preserve">GPS RJ         </v>
          </cell>
        </row>
        <row r="370123">
          <cell r="A370123" t="str">
            <v xml:space="preserve">GPS RJ         </v>
          </cell>
        </row>
        <row r="370124">
          <cell r="A370124" t="str">
            <v xml:space="preserve">GPS RJ         </v>
          </cell>
        </row>
        <row r="370125">
          <cell r="A370125" t="str">
            <v xml:space="preserve">GPS RJ         </v>
          </cell>
        </row>
        <row r="370126">
          <cell r="A370126" t="str">
            <v xml:space="preserve">GPS RJ         </v>
          </cell>
        </row>
        <row r="370127">
          <cell r="A370127" t="str">
            <v xml:space="preserve">GPS RJ         </v>
          </cell>
        </row>
        <row r="370128">
          <cell r="A370128" t="str">
            <v xml:space="preserve">GPS RJ         </v>
          </cell>
        </row>
        <row r="370129">
          <cell r="A370129" t="str">
            <v xml:space="preserve">GPS RJ         </v>
          </cell>
        </row>
        <row r="370130">
          <cell r="A370130" t="str">
            <v xml:space="preserve">GPS RJ         </v>
          </cell>
        </row>
        <row r="370131">
          <cell r="A370131" t="str">
            <v xml:space="preserve">GPS RJ         </v>
          </cell>
        </row>
        <row r="370132">
          <cell r="A370132" t="str">
            <v xml:space="preserve">GPS RJ         </v>
          </cell>
        </row>
        <row r="370133">
          <cell r="A370133" t="str">
            <v xml:space="preserve">GPS RJ         </v>
          </cell>
        </row>
        <row r="370134">
          <cell r="A370134" t="str">
            <v xml:space="preserve">GPS RJ         </v>
          </cell>
        </row>
        <row r="370135">
          <cell r="A370135" t="str">
            <v xml:space="preserve">GPS RJ         </v>
          </cell>
        </row>
        <row r="370136">
          <cell r="A370136" t="str">
            <v xml:space="preserve">GPS RJ         </v>
          </cell>
        </row>
        <row r="370137">
          <cell r="A370137" t="str">
            <v xml:space="preserve">GPS RJ         </v>
          </cell>
        </row>
        <row r="370138">
          <cell r="A370138" t="str">
            <v xml:space="preserve">GPS RJ         </v>
          </cell>
        </row>
        <row r="370139">
          <cell r="A370139" t="str">
            <v xml:space="preserve">GPS RJ         </v>
          </cell>
        </row>
        <row r="370140">
          <cell r="A370140" t="str">
            <v xml:space="preserve">GPS RJ         </v>
          </cell>
        </row>
        <row r="370141">
          <cell r="A370141" t="str">
            <v xml:space="preserve">GPS RJ         </v>
          </cell>
        </row>
        <row r="370142">
          <cell r="A370142" t="str">
            <v xml:space="preserve">GPS RJ         </v>
          </cell>
        </row>
        <row r="370143">
          <cell r="A370143" t="str">
            <v xml:space="preserve">GPS RJ         </v>
          </cell>
        </row>
        <row r="370144">
          <cell r="A370144" t="str">
            <v xml:space="preserve">GPS RJ         </v>
          </cell>
        </row>
        <row r="370145">
          <cell r="A370145" t="str">
            <v xml:space="preserve">GPS RJ         </v>
          </cell>
        </row>
        <row r="370146">
          <cell r="A370146" t="str">
            <v xml:space="preserve">GPS RJ         </v>
          </cell>
        </row>
        <row r="370147">
          <cell r="A370147" t="str">
            <v xml:space="preserve">GPS RJ         </v>
          </cell>
        </row>
        <row r="370148">
          <cell r="A370148" t="str">
            <v xml:space="preserve">GPS RJ         </v>
          </cell>
        </row>
        <row r="370149">
          <cell r="A370149" t="str">
            <v xml:space="preserve">GPS RJ         </v>
          </cell>
        </row>
        <row r="370150">
          <cell r="A370150" t="str">
            <v xml:space="preserve">GPS RJ         </v>
          </cell>
        </row>
        <row r="370151">
          <cell r="A370151" t="str">
            <v xml:space="preserve">GPS RJ         </v>
          </cell>
        </row>
        <row r="370152">
          <cell r="A370152" t="str">
            <v xml:space="preserve">GPS RJ         </v>
          </cell>
        </row>
        <row r="370153">
          <cell r="A370153" t="str">
            <v xml:space="preserve">GPS RJ         </v>
          </cell>
        </row>
        <row r="370154">
          <cell r="A370154" t="str">
            <v xml:space="preserve">GPS RJ         </v>
          </cell>
        </row>
        <row r="370155">
          <cell r="A370155" t="str">
            <v xml:space="preserve">GPS RJ         </v>
          </cell>
        </row>
        <row r="370156">
          <cell r="A370156" t="str">
            <v xml:space="preserve">GPS RJ         </v>
          </cell>
        </row>
        <row r="370157">
          <cell r="A370157" t="str">
            <v xml:space="preserve">GPS RJ         </v>
          </cell>
        </row>
        <row r="370158">
          <cell r="A370158" t="str">
            <v xml:space="preserve">GPS RJ         </v>
          </cell>
        </row>
        <row r="370159">
          <cell r="A370159" t="str">
            <v xml:space="preserve">GPS RJ         </v>
          </cell>
        </row>
        <row r="370160">
          <cell r="A370160" t="str">
            <v xml:space="preserve">GPS RJ         </v>
          </cell>
        </row>
        <row r="370161">
          <cell r="A370161" t="str">
            <v xml:space="preserve">GPS RJ         </v>
          </cell>
        </row>
        <row r="370162">
          <cell r="A370162" t="str">
            <v xml:space="preserve">GPS RJ         </v>
          </cell>
        </row>
        <row r="370163">
          <cell r="A370163" t="str">
            <v xml:space="preserve">GPS RJ         </v>
          </cell>
        </row>
        <row r="370164">
          <cell r="A370164" t="str">
            <v xml:space="preserve">GPS RJ         </v>
          </cell>
        </row>
        <row r="370165">
          <cell r="A370165" t="str">
            <v xml:space="preserve">GPS RJ         </v>
          </cell>
        </row>
        <row r="370166">
          <cell r="A370166" t="str">
            <v xml:space="preserve">GPS RJ         </v>
          </cell>
        </row>
        <row r="370167">
          <cell r="A370167" t="str">
            <v xml:space="preserve">GPS RJ         </v>
          </cell>
        </row>
        <row r="370168">
          <cell r="A370168" t="str">
            <v xml:space="preserve">GPS RJ         </v>
          </cell>
        </row>
        <row r="370169">
          <cell r="A370169" t="str">
            <v xml:space="preserve">GPS RJ         </v>
          </cell>
        </row>
        <row r="370170">
          <cell r="A370170" t="str">
            <v xml:space="preserve">GPS RJ         </v>
          </cell>
        </row>
        <row r="370171">
          <cell r="A370171" t="str">
            <v xml:space="preserve">GPS RJ         </v>
          </cell>
        </row>
        <row r="370172">
          <cell r="A370172" t="str">
            <v xml:space="preserve">GPS RJ         </v>
          </cell>
        </row>
        <row r="370173">
          <cell r="A370173" t="str">
            <v xml:space="preserve">GPS RJ         </v>
          </cell>
        </row>
        <row r="370174">
          <cell r="A370174" t="str">
            <v xml:space="preserve">GPS RJ         </v>
          </cell>
        </row>
        <row r="370175">
          <cell r="A370175" t="str">
            <v xml:space="preserve">GPS RJ         </v>
          </cell>
        </row>
        <row r="370176">
          <cell r="A370176" t="str">
            <v xml:space="preserve">GPS RJ         </v>
          </cell>
        </row>
        <row r="370177">
          <cell r="A370177" t="str">
            <v xml:space="preserve">GPS RJ         </v>
          </cell>
        </row>
        <row r="370178">
          <cell r="A370178" t="str">
            <v xml:space="preserve">GPS RJ         </v>
          </cell>
        </row>
        <row r="370179">
          <cell r="A370179" t="str">
            <v xml:space="preserve">GPS RJ         </v>
          </cell>
        </row>
        <row r="370180">
          <cell r="A370180" t="str">
            <v xml:space="preserve">GPS RJ         </v>
          </cell>
        </row>
        <row r="370181">
          <cell r="A370181" t="str">
            <v xml:space="preserve">GPS RJ         </v>
          </cell>
        </row>
        <row r="370182">
          <cell r="A370182" t="str">
            <v xml:space="preserve">GPS RJ         </v>
          </cell>
        </row>
        <row r="370183">
          <cell r="A370183" t="str">
            <v xml:space="preserve">GPS RJ         </v>
          </cell>
        </row>
        <row r="370184">
          <cell r="A370184" t="str">
            <v xml:space="preserve">GPS RJ         </v>
          </cell>
        </row>
        <row r="370185">
          <cell r="A370185" t="str">
            <v xml:space="preserve">GPS RJ         </v>
          </cell>
        </row>
        <row r="370186">
          <cell r="A370186" t="str">
            <v xml:space="preserve">GPS RJ         </v>
          </cell>
        </row>
        <row r="370187">
          <cell r="A370187" t="str">
            <v xml:space="preserve">GPS RJ         </v>
          </cell>
        </row>
        <row r="370188">
          <cell r="A370188" t="str">
            <v xml:space="preserve">GPS RJ         </v>
          </cell>
        </row>
        <row r="370189">
          <cell r="A370189" t="str">
            <v xml:space="preserve">GPS RJ         </v>
          </cell>
        </row>
        <row r="370190">
          <cell r="A370190" t="str">
            <v xml:space="preserve">GPS RJ         </v>
          </cell>
        </row>
        <row r="370191">
          <cell r="A370191" t="str">
            <v xml:space="preserve">GPS RJ         </v>
          </cell>
        </row>
        <row r="370192">
          <cell r="A370192" t="str">
            <v xml:space="preserve">GPS RJ         </v>
          </cell>
        </row>
        <row r="370193">
          <cell r="A370193" t="str">
            <v xml:space="preserve">GPS RJ         </v>
          </cell>
        </row>
        <row r="370194">
          <cell r="A370194" t="str">
            <v xml:space="preserve">GPS RJ         </v>
          </cell>
        </row>
        <row r="370195">
          <cell r="A370195" t="str">
            <v xml:space="preserve">GPS RJ         </v>
          </cell>
        </row>
        <row r="370196">
          <cell r="A370196" t="str">
            <v xml:space="preserve">GPS RJ         </v>
          </cell>
        </row>
        <row r="370197">
          <cell r="A370197" t="str">
            <v xml:space="preserve">GPS RJ         </v>
          </cell>
        </row>
        <row r="370198">
          <cell r="A370198" t="str">
            <v xml:space="preserve">GPS RJ         </v>
          </cell>
        </row>
        <row r="370199">
          <cell r="A370199" t="str">
            <v xml:space="preserve">GPS RJ         </v>
          </cell>
        </row>
        <row r="370200">
          <cell r="A370200" t="str">
            <v xml:space="preserve">GPS RJ         </v>
          </cell>
        </row>
        <row r="370201">
          <cell r="A370201" t="str">
            <v xml:space="preserve">GPS RJ         </v>
          </cell>
        </row>
        <row r="370202">
          <cell r="A370202" t="str">
            <v xml:space="preserve">TOP MATRIZ     </v>
          </cell>
        </row>
        <row r="370203">
          <cell r="A370203" t="str">
            <v xml:space="preserve">TOP MATRIZ     </v>
          </cell>
        </row>
        <row r="370204">
          <cell r="A370204" t="str">
            <v xml:space="preserve">TOP MATRIZ     </v>
          </cell>
        </row>
        <row r="370205">
          <cell r="A370205" t="str">
            <v xml:space="preserve">TOP MATRIZ     </v>
          </cell>
        </row>
        <row r="370206">
          <cell r="A370206" t="str">
            <v xml:space="preserve">TOP MATRIZ     </v>
          </cell>
        </row>
        <row r="370207">
          <cell r="A370207" t="str">
            <v xml:space="preserve">TOP MATRIZ     </v>
          </cell>
        </row>
        <row r="370208">
          <cell r="A370208" t="str">
            <v xml:space="preserve">TOP MATRIZ     </v>
          </cell>
        </row>
        <row r="370209">
          <cell r="A370209" t="str">
            <v xml:space="preserve">TOP MATRIZ     </v>
          </cell>
        </row>
        <row r="370210">
          <cell r="A370210" t="str">
            <v xml:space="preserve">TOP MATRIZ     </v>
          </cell>
        </row>
        <row r="370211">
          <cell r="A370211" t="str">
            <v xml:space="preserve">TOP MATRIZ     </v>
          </cell>
        </row>
        <row r="370212">
          <cell r="A370212" t="str">
            <v xml:space="preserve">GPS RJ         </v>
          </cell>
        </row>
        <row r="370213">
          <cell r="A370213" t="str">
            <v xml:space="preserve">GPS RJ         </v>
          </cell>
        </row>
        <row r="370214">
          <cell r="A370214" t="str">
            <v xml:space="preserve">GPS RJ         </v>
          </cell>
        </row>
        <row r="370215">
          <cell r="A370215" t="str">
            <v xml:space="preserve">GPS RJ         </v>
          </cell>
        </row>
        <row r="370216">
          <cell r="A370216" t="str">
            <v xml:space="preserve">GPS RJ         </v>
          </cell>
        </row>
        <row r="370217">
          <cell r="A370217" t="str">
            <v xml:space="preserve">GPS RJ         </v>
          </cell>
        </row>
        <row r="370218">
          <cell r="A370218" t="str">
            <v xml:space="preserve">GPS RJ         </v>
          </cell>
        </row>
        <row r="370219">
          <cell r="A370219" t="str">
            <v xml:space="preserve">GPS RJ         </v>
          </cell>
        </row>
        <row r="370220">
          <cell r="A370220" t="str">
            <v xml:space="preserve">GPS RJ         </v>
          </cell>
        </row>
        <row r="370221">
          <cell r="A370221" t="str">
            <v xml:space="preserve">TOP MATRIZ     </v>
          </cell>
        </row>
        <row r="370222">
          <cell r="A370222" t="str">
            <v xml:space="preserve">TOP MATRIZ     </v>
          </cell>
        </row>
        <row r="370223">
          <cell r="A370223" t="str">
            <v xml:space="preserve">TOP MATRIZ     </v>
          </cell>
        </row>
        <row r="370224">
          <cell r="A370224" t="str">
            <v xml:space="preserve">TOP MATRIZ     </v>
          </cell>
        </row>
        <row r="370225">
          <cell r="A370225" t="str">
            <v xml:space="preserve">TOP MATRIZ     </v>
          </cell>
        </row>
        <row r="370226">
          <cell r="A370226" t="str">
            <v xml:space="preserve">TOP MATRIZ     </v>
          </cell>
        </row>
        <row r="370227">
          <cell r="A370227" t="str">
            <v xml:space="preserve">TOP MATRIZ     </v>
          </cell>
        </row>
        <row r="370228">
          <cell r="A370228" t="str">
            <v xml:space="preserve">TOP MATRIZ     </v>
          </cell>
        </row>
        <row r="370229">
          <cell r="A370229" t="str">
            <v xml:space="preserve">TOP MATRIZ     </v>
          </cell>
        </row>
        <row r="370230">
          <cell r="A370230" t="str">
            <v xml:space="preserve">TOP MATRIZ     </v>
          </cell>
        </row>
        <row r="370231">
          <cell r="A370231" t="str">
            <v xml:space="preserve">GPS RJ         </v>
          </cell>
        </row>
        <row r="370232">
          <cell r="A370232" t="str">
            <v xml:space="preserve">GPS RJ         </v>
          </cell>
        </row>
        <row r="370233">
          <cell r="A370233" t="str">
            <v xml:space="preserve">GPS RJ         </v>
          </cell>
        </row>
        <row r="370234">
          <cell r="A370234" t="str">
            <v xml:space="preserve">GPS RJ         </v>
          </cell>
        </row>
        <row r="370235">
          <cell r="A370235" t="str">
            <v xml:space="preserve">GPS RJ         </v>
          </cell>
        </row>
        <row r="370236">
          <cell r="A370236" t="str">
            <v xml:space="preserve">GPS RJ         </v>
          </cell>
        </row>
        <row r="370237">
          <cell r="A370237" t="str">
            <v xml:space="preserve">GPS RJ         </v>
          </cell>
        </row>
        <row r="370238">
          <cell r="A370238" t="str">
            <v xml:space="preserve">GPS RJ         </v>
          </cell>
        </row>
        <row r="370239">
          <cell r="A370239" t="str">
            <v xml:space="preserve">GPS RJ         </v>
          </cell>
        </row>
        <row r="370240">
          <cell r="A370240" t="str">
            <v xml:space="preserve">GPS RJ         </v>
          </cell>
        </row>
        <row r="370241">
          <cell r="A370241" t="str">
            <v xml:space="preserve">GPS RJ         </v>
          </cell>
        </row>
        <row r="370242">
          <cell r="A370242" t="str">
            <v xml:space="preserve">GPS RJ         </v>
          </cell>
        </row>
        <row r="370243">
          <cell r="A370243" t="str">
            <v xml:space="preserve">GPS RJ         </v>
          </cell>
        </row>
        <row r="370244">
          <cell r="A370244" t="str">
            <v xml:space="preserve">GPS RJ         </v>
          </cell>
        </row>
        <row r="370245">
          <cell r="A370245" t="str">
            <v xml:space="preserve">GPS RJ         </v>
          </cell>
        </row>
        <row r="370246">
          <cell r="A370246" t="str">
            <v xml:space="preserve">GPS RJ         </v>
          </cell>
        </row>
        <row r="370247">
          <cell r="A370247" t="str">
            <v xml:space="preserve">GPS RJ         </v>
          </cell>
        </row>
        <row r="370248">
          <cell r="A370248" t="str">
            <v xml:space="preserve">GPS RJ         </v>
          </cell>
        </row>
        <row r="370249">
          <cell r="A370249" t="str">
            <v xml:space="preserve">GPS RJ         </v>
          </cell>
        </row>
        <row r="370250">
          <cell r="A370250" t="str">
            <v xml:space="preserve">GPS RJ         </v>
          </cell>
        </row>
        <row r="370251">
          <cell r="A370251" t="str">
            <v xml:space="preserve">GPS RJ         </v>
          </cell>
        </row>
        <row r="370252">
          <cell r="A370252" t="str">
            <v xml:space="preserve">GPS RJ         </v>
          </cell>
        </row>
        <row r="370253">
          <cell r="A370253" t="str">
            <v xml:space="preserve">GPS RJ         </v>
          </cell>
        </row>
        <row r="370254">
          <cell r="A370254" t="str">
            <v xml:space="preserve">GPS RJ         </v>
          </cell>
        </row>
        <row r="370255">
          <cell r="A370255" t="str">
            <v xml:space="preserve">GPS RJ         </v>
          </cell>
        </row>
        <row r="370256">
          <cell r="A370256" t="str">
            <v xml:space="preserve">GPS RJ         </v>
          </cell>
        </row>
        <row r="370257">
          <cell r="A370257" t="str">
            <v xml:space="preserve">GPS RJ         </v>
          </cell>
        </row>
        <row r="370258">
          <cell r="A370258" t="str">
            <v xml:space="preserve">GPS RJ         </v>
          </cell>
        </row>
        <row r="370259">
          <cell r="A370259" t="str">
            <v xml:space="preserve">GPS RJ         </v>
          </cell>
        </row>
        <row r="370260">
          <cell r="A370260" t="str">
            <v xml:space="preserve">GPS RJ         </v>
          </cell>
        </row>
        <row r="370261">
          <cell r="A370261" t="str">
            <v xml:space="preserve">GPS RJ         </v>
          </cell>
        </row>
        <row r="370262">
          <cell r="A370262" t="str">
            <v xml:space="preserve">GPS RJ         </v>
          </cell>
        </row>
        <row r="370263">
          <cell r="A370263" t="str">
            <v xml:space="preserve">GPS RJ         </v>
          </cell>
        </row>
        <row r="370264">
          <cell r="A370264" t="str">
            <v xml:space="preserve">GPS RJ         </v>
          </cell>
        </row>
        <row r="370265">
          <cell r="A370265" t="str">
            <v xml:space="preserve">GPS RJ         </v>
          </cell>
        </row>
        <row r="370266">
          <cell r="A370266" t="str">
            <v xml:space="preserve">GPS RJ         </v>
          </cell>
        </row>
        <row r="370267">
          <cell r="A370267" t="str">
            <v xml:space="preserve">GPS RJ         </v>
          </cell>
        </row>
        <row r="370268">
          <cell r="A370268" t="str">
            <v xml:space="preserve">GPS RJ         </v>
          </cell>
        </row>
        <row r="370269">
          <cell r="A370269" t="str">
            <v xml:space="preserve">GPS RJ         </v>
          </cell>
        </row>
        <row r="370270">
          <cell r="A370270" t="str">
            <v xml:space="preserve">GPS RJ         </v>
          </cell>
        </row>
        <row r="370271">
          <cell r="A370271" t="str">
            <v xml:space="preserve">GPS RJ         </v>
          </cell>
        </row>
        <row r="370272">
          <cell r="A370272" t="str">
            <v xml:space="preserve">GPS RJ         </v>
          </cell>
        </row>
        <row r="370273">
          <cell r="A370273" t="str">
            <v xml:space="preserve">GPS RJ         </v>
          </cell>
        </row>
        <row r="370274">
          <cell r="A370274" t="str">
            <v xml:space="preserve">GPS RJ         </v>
          </cell>
        </row>
        <row r="370275">
          <cell r="A370275" t="str">
            <v xml:space="preserve">GPS RJ         </v>
          </cell>
        </row>
        <row r="370276">
          <cell r="A370276" t="str">
            <v xml:space="preserve">GPS RJ         </v>
          </cell>
        </row>
        <row r="370277">
          <cell r="A370277" t="str">
            <v xml:space="preserve">GPS RJ         </v>
          </cell>
        </row>
        <row r="370278">
          <cell r="A370278" t="str">
            <v xml:space="preserve">GPS RJ         </v>
          </cell>
        </row>
        <row r="370279">
          <cell r="A370279" t="str">
            <v xml:space="preserve">GPS RJ         </v>
          </cell>
        </row>
        <row r="370280">
          <cell r="A370280" t="str">
            <v xml:space="preserve">GPS RJ         </v>
          </cell>
        </row>
        <row r="370281">
          <cell r="A370281" t="str">
            <v xml:space="preserve">GPS RJ         </v>
          </cell>
        </row>
        <row r="370282">
          <cell r="A370282" t="str">
            <v xml:space="preserve">GPS RJ         </v>
          </cell>
        </row>
        <row r="370283">
          <cell r="A370283" t="str">
            <v xml:space="preserve">GPS RJ         </v>
          </cell>
        </row>
        <row r="370284">
          <cell r="A370284" t="str">
            <v xml:space="preserve">GPS RJ         </v>
          </cell>
        </row>
        <row r="370285">
          <cell r="A370285" t="str">
            <v xml:space="preserve">GPS RJ         </v>
          </cell>
        </row>
        <row r="370286">
          <cell r="A370286" t="str">
            <v xml:space="preserve">GPS RJ         </v>
          </cell>
        </row>
        <row r="370287">
          <cell r="A370287" t="str">
            <v xml:space="preserve">GPS RJ         </v>
          </cell>
        </row>
        <row r="370288">
          <cell r="A370288" t="str">
            <v xml:space="preserve">GPS RJ         </v>
          </cell>
        </row>
        <row r="370289">
          <cell r="A370289" t="str">
            <v xml:space="preserve">GPS RJ         </v>
          </cell>
        </row>
        <row r="370290">
          <cell r="A370290" t="str">
            <v xml:space="preserve">GPS RJ         </v>
          </cell>
        </row>
        <row r="370291">
          <cell r="A370291" t="str">
            <v xml:space="preserve">GPS RJ         </v>
          </cell>
        </row>
        <row r="370292">
          <cell r="A370292" t="str">
            <v xml:space="preserve">GPS RJ         </v>
          </cell>
        </row>
        <row r="370293">
          <cell r="A370293" t="str">
            <v xml:space="preserve">GPS RJ         </v>
          </cell>
        </row>
        <row r="370294">
          <cell r="A370294" t="str">
            <v xml:space="preserve">GPS RJ         </v>
          </cell>
        </row>
        <row r="370295">
          <cell r="A370295" t="str">
            <v xml:space="preserve">GPS RJ         </v>
          </cell>
        </row>
        <row r="370296">
          <cell r="A370296" t="str">
            <v xml:space="preserve">GPS RJ         </v>
          </cell>
        </row>
        <row r="370297">
          <cell r="A370297" t="str">
            <v xml:space="preserve">GPS RJ         </v>
          </cell>
        </row>
        <row r="370298">
          <cell r="A370298" t="str">
            <v xml:space="preserve">GPS RJ         </v>
          </cell>
        </row>
        <row r="370299">
          <cell r="A370299" t="str">
            <v xml:space="preserve">GPS RJ         </v>
          </cell>
        </row>
        <row r="370300">
          <cell r="A370300" t="str">
            <v xml:space="preserve">GPS RJ         </v>
          </cell>
        </row>
        <row r="370301">
          <cell r="A370301" t="str">
            <v xml:space="preserve">GPS RJ         </v>
          </cell>
        </row>
        <row r="370302">
          <cell r="A370302" t="str">
            <v xml:space="preserve">GPS RJ         </v>
          </cell>
        </row>
        <row r="370303">
          <cell r="A370303" t="str">
            <v xml:space="preserve">GPS RJ         </v>
          </cell>
        </row>
        <row r="370304">
          <cell r="A370304" t="str">
            <v xml:space="preserve">GPS RJ         </v>
          </cell>
        </row>
        <row r="370305">
          <cell r="A370305" t="str">
            <v xml:space="preserve">GPS RJ         </v>
          </cell>
        </row>
        <row r="370306">
          <cell r="A370306" t="str">
            <v xml:space="preserve">GPS RJ         </v>
          </cell>
        </row>
        <row r="370307">
          <cell r="A370307" t="str">
            <v xml:space="preserve">GPS RJ         </v>
          </cell>
        </row>
        <row r="370308">
          <cell r="A370308" t="str">
            <v xml:space="preserve">GPS RJ         </v>
          </cell>
        </row>
        <row r="370309">
          <cell r="A370309" t="str">
            <v xml:space="preserve">GPS RJ         </v>
          </cell>
        </row>
        <row r="370310">
          <cell r="A370310" t="str">
            <v xml:space="preserve">GPS RJ         </v>
          </cell>
        </row>
        <row r="370311">
          <cell r="A370311" t="str">
            <v xml:space="preserve">GPS RJ         </v>
          </cell>
        </row>
        <row r="370312">
          <cell r="A370312" t="str">
            <v xml:space="preserve">GPS RJ         </v>
          </cell>
        </row>
        <row r="370313">
          <cell r="A370313" t="str">
            <v xml:space="preserve">GPS RJ         </v>
          </cell>
        </row>
        <row r="370314">
          <cell r="A370314" t="str">
            <v xml:space="preserve">GPS RJ         </v>
          </cell>
        </row>
        <row r="370315">
          <cell r="A370315" t="str">
            <v xml:space="preserve">GPS RJ         </v>
          </cell>
        </row>
        <row r="370316">
          <cell r="A370316" t="str">
            <v xml:space="preserve">GPS RJ         </v>
          </cell>
        </row>
        <row r="370317">
          <cell r="A370317" t="str">
            <v xml:space="preserve">GPS RJ         </v>
          </cell>
        </row>
        <row r="370318">
          <cell r="A370318" t="str">
            <v xml:space="preserve">GPS RJ         </v>
          </cell>
        </row>
        <row r="370319">
          <cell r="A370319" t="str">
            <v xml:space="preserve">GPS RJ         </v>
          </cell>
        </row>
        <row r="370320">
          <cell r="A370320" t="str">
            <v xml:space="preserve">GPS RJ         </v>
          </cell>
        </row>
        <row r="370321">
          <cell r="A370321" t="str">
            <v xml:space="preserve">GPS RJ         </v>
          </cell>
        </row>
        <row r="370322">
          <cell r="A370322" t="str">
            <v xml:space="preserve">GPS RJ         </v>
          </cell>
        </row>
        <row r="370323">
          <cell r="A370323" t="str">
            <v xml:space="preserve">GPS RJ         </v>
          </cell>
        </row>
        <row r="370324">
          <cell r="A370324" t="str">
            <v xml:space="preserve">GPS RJ         </v>
          </cell>
        </row>
        <row r="370325">
          <cell r="A370325" t="str">
            <v xml:space="preserve">GPS RJ         </v>
          </cell>
        </row>
        <row r="370326">
          <cell r="A370326" t="str">
            <v xml:space="preserve">GPS RJ         </v>
          </cell>
        </row>
        <row r="370327">
          <cell r="A370327" t="str">
            <v xml:space="preserve">GPS RJ         </v>
          </cell>
        </row>
        <row r="370328">
          <cell r="A370328" t="str">
            <v xml:space="preserve">GPS RJ         </v>
          </cell>
        </row>
        <row r="370329">
          <cell r="A370329" t="str">
            <v xml:space="preserve">GPS RJ         </v>
          </cell>
        </row>
        <row r="370330">
          <cell r="A370330" t="str">
            <v xml:space="preserve">GPS RJ         </v>
          </cell>
        </row>
        <row r="370331">
          <cell r="A370331" t="str">
            <v xml:space="preserve">GPS RJ         </v>
          </cell>
        </row>
        <row r="370332">
          <cell r="A370332" t="str">
            <v xml:space="preserve">GPS RJ         </v>
          </cell>
        </row>
        <row r="370333">
          <cell r="A370333" t="str">
            <v xml:space="preserve">GPS RJ         </v>
          </cell>
        </row>
        <row r="370334">
          <cell r="A370334" t="str">
            <v xml:space="preserve">GPS RJ         </v>
          </cell>
        </row>
        <row r="370335">
          <cell r="A370335" t="str">
            <v xml:space="preserve">GPS RJ         </v>
          </cell>
        </row>
        <row r="370336">
          <cell r="A370336" t="str">
            <v xml:space="preserve">GPS RJ         </v>
          </cell>
        </row>
        <row r="370337">
          <cell r="A370337" t="str">
            <v xml:space="preserve">GPS RJ         </v>
          </cell>
        </row>
        <row r="370338">
          <cell r="A370338" t="str">
            <v xml:space="preserve">GPS RJ         </v>
          </cell>
        </row>
        <row r="370339">
          <cell r="A370339" t="str">
            <v xml:space="preserve">GPS RJ         </v>
          </cell>
        </row>
        <row r="370340">
          <cell r="A370340" t="str">
            <v xml:space="preserve">GPS RJ         </v>
          </cell>
        </row>
        <row r="370341">
          <cell r="A370341" t="str">
            <v xml:space="preserve">GPS RJ         </v>
          </cell>
        </row>
        <row r="370342">
          <cell r="A370342" t="str">
            <v xml:space="preserve">GPS RJ         </v>
          </cell>
        </row>
        <row r="370343">
          <cell r="A370343" t="str">
            <v xml:space="preserve">GPS RJ         </v>
          </cell>
        </row>
        <row r="370344">
          <cell r="A370344" t="str">
            <v xml:space="preserve">GPS RJ         </v>
          </cell>
        </row>
        <row r="370345">
          <cell r="A370345" t="str">
            <v xml:space="preserve">GPS RJ         </v>
          </cell>
        </row>
        <row r="370346">
          <cell r="A370346" t="str">
            <v xml:space="preserve">GPS RJ         </v>
          </cell>
        </row>
        <row r="370347">
          <cell r="A370347" t="str">
            <v xml:space="preserve">GPS RJ         </v>
          </cell>
        </row>
        <row r="370348">
          <cell r="A370348" t="str">
            <v xml:space="preserve">GPS RJ         </v>
          </cell>
        </row>
        <row r="370349">
          <cell r="A370349" t="str">
            <v xml:space="preserve">GPS RJ         </v>
          </cell>
        </row>
        <row r="370350">
          <cell r="A370350" t="str">
            <v xml:space="preserve">GPS RJ         </v>
          </cell>
        </row>
        <row r="370351">
          <cell r="A370351" t="str">
            <v xml:space="preserve">GPS RJ         </v>
          </cell>
        </row>
        <row r="370352">
          <cell r="A370352" t="str">
            <v xml:space="preserve">GPS RJ         </v>
          </cell>
        </row>
        <row r="370353">
          <cell r="A370353" t="str">
            <v xml:space="preserve">GPS RJ         </v>
          </cell>
        </row>
        <row r="370354">
          <cell r="A370354" t="str">
            <v xml:space="preserve">GPS RJ         </v>
          </cell>
        </row>
        <row r="370355">
          <cell r="A370355" t="str">
            <v xml:space="preserve">GPS RJ         </v>
          </cell>
        </row>
        <row r="370356">
          <cell r="A370356" t="str">
            <v xml:space="preserve">GPS RJ         </v>
          </cell>
        </row>
        <row r="370357">
          <cell r="A370357" t="str">
            <v xml:space="preserve">GPS RJ         </v>
          </cell>
        </row>
        <row r="370358">
          <cell r="A370358" t="str">
            <v xml:space="preserve">GPS RJ         </v>
          </cell>
        </row>
        <row r="370359">
          <cell r="A370359" t="str">
            <v xml:space="preserve">GPS RJ         </v>
          </cell>
        </row>
        <row r="370360">
          <cell r="A370360" t="str">
            <v xml:space="preserve">GPS RJ         </v>
          </cell>
        </row>
        <row r="370361">
          <cell r="A370361" t="str">
            <v xml:space="preserve">GPS RJ         </v>
          </cell>
        </row>
        <row r="370362">
          <cell r="A370362" t="str">
            <v xml:space="preserve">GPS RJ         </v>
          </cell>
        </row>
        <row r="370363">
          <cell r="A370363" t="str">
            <v xml:space="preserve">GPS RJ         </v>
          </cell>
        </row>
        <row r="370364">
          <cell r="A370364" t="str">
            <v xml:space="preserve">GPS RJ         </v>
          </cell>
        </row>
        <row r="370365">
          <cell r="A370365" t="str">
            <v xml:space="preserve">GPS RJ         </v>
          </cell>
        </row>
        <row r="370366">
          <cell r="A370366" t="str">
            <v xml:space="preserve">GPS RJ         </v>
          </cell>
        </row>
        <row r="370367">
          <cell r="A370367" t="str">
            <v xml:space="preserve">GPS RJ         </v>
          </cell>
        </row>
        <row r="370368">
          <cell r="A370368" t="str">
            <v xml:space="preserve">GPS RJ         </v>
          </cell>
        </row>
        <row r="370369">
          <cell r="A370369" t="str">
            <v xml:space="preserve">GPS RJ         </v>
          </cell>
        </row>
        <row r="370370">
          <cell r="A370370" t="str">
            <v xml:space="preserve">GPS RJ         </v>
          </cell>
        </row>
        <row r="370371">
          <cell r="A370371" t="str">
            <v xml:space="preserve">GPS RJ         </v>
          </cell>
        </row>
        <row r="370372">
          <cell r="A370372" t="str">
            <v xml:space="preserve">GPS RJ         </v>
          </cell>
        </row>
        <row r="370373">
          <cell r="A370373" t="str">
            <v xml:space="preserve">GPS RJ         </v>
          </cell>
        </row>
        <row r="370374">
          <cell r="A370374" t="str">
            <v xml:space="preserve">GPS RJ         </v>
          </cell>
        </row>
        <row r="370375">
          <cell r="A370375" t="str">
            <v xml:space="preserve">GPS RJ         </v>
          </cell>
        </row>
        <row r="370376">
          <cell r="A370376" t="str">
            <v xml:space="preserve">GPS RJ         </v>
          </cell>
        </row>
        <row r="370377">
          <cell r="A370377" t="str">
            <v xml:space="preserve">GPS RJ         </v>
          </cell>
        </row>
        <row r="370378">
          <cell r="A370378" t="str">
            <v xml:space="preserve">GPS RJ         </v>
          </cell>
        </row>
        <row r="370379">
          <cell r="A370379" t="str">
            <v xml:space="preserve">GPS RJ         </v>
          </cell>
        </row>
        <row r="370380">
          <cell r="A370380" t="str">
            <v xml:space="preserve">GPS RJ         </v>
          </cell>
        </row>
        <row r="370381">
          <cell r="A370381" t="str">
            <v xml:space="preserve">GPS RJ         </v>
          </cell>
        </row>
        <row r="370382">
          <cell r="A370382" t="str">
            <v xml:space="preserve">GPS RJ         </v>
          </cell>
        </row>
        <row r="370383">
          <cell r="A370383" t="str">
            <v xml:space="preserve">GPS RJ         </v>
          </cell>
        </row>
        <row r="370384">
          <cell r="A370384" t="str">
            <v xml:space="preserve">GPS RJ         </v>
          </cell>
        </row>
        <row r="370385">
          <cell r="A370385" t="str">
            <v xml:space="preserve">GPS RJ         </v>
          </cell>
        </row>
        <row r="370386">
          <cell r="A370386" t="str">
            <v xml:space="preserve">GPS RJ         </v>
          </cell>
        </row>
        <row r="370387">
          <cell r="A370387" t="str">
            <v xml:space="preserve">GPS RJ         </v>
          </cell>
        </row>
        <row r="370388">
          <cell r="A370388" t="str">
            <v xml:space="preserve">GPS RJ         </v>
          </cell>
        </row>
        <row r="370389">
          <cell r="A370389" t="str">
            <v xml:space="preserve">GPS RJ         </v>
          </cell>
        </row>
        <row r="370390">
          <cell r="A370390" t="str">
            <v xml:space="preserve">GPS RJ         </v>
          </cell>
        </row>
        <row r="370391">
          <cell r="A370391" t="str">
            <v xml:space="preserve">GPS RJ         </v>
          </cell>
        </row>
        <row r="370392">
          <cell r="A370392" t="str">
            <v xml:space="preserve">GPS RJ         </v>
          </cell>
        </row>
        <row r="370393">
          <cell r="A370393" t="str">
            <v xml:space="preserve">GPS RJ         </v>
          </cell>
        </row>
        <row r="370394">
          <cell r="A370394" t="str">
            <v xml:space="preserve">GPS RJ         </v>
          </cell>
        </row>
        <row r="370395">
          <cell r="A370395" t="str">
            <v xml:space="preserve">GPS RJ         </v>
          </cell>
        </row>
        <row r="370396">
          <cell r="A370396" t="str">
            <v xml:space="preserve">GPS RJ         </v>
          </cell>
        </row>
        <row r="370397">
          <cell r="A370397" t="str">
            <v xml:space="preserve">GPS RJ         </v>
          </cell>
        </row>
        <row r="370398">
          <cell r="A370398" t="str">
            <v xml:space="preserve">GPS RJ         </v>
          </cell>
        </row>
        <row r="370399">
          <cell r="A370399" t="str">
            <v xml:space="preserve">GPS RJ         </v>
          </cell>
        </row>
        <row r="370400">
          <cell r="A370400" t="str">
            <v xml:space="preserve">GPS RJ         </v>
          </cell>
        </row>
        <row r="370401">
          <cell r="A370401" t="str">
            <v xml:space="preserve">GPS RJ         </v>
          </cell>
        </row>
        <row r="370402">
          <cell r="A370402" t="str">
            <v xml:space="preserve">GPS RJ         </v>
          </cell>
        </row>
        <row r="370403">
          <cell r="A370403" t="str">
            <v xml:space="preserve">GPS RJ         </v>
          </cell>
        </row>
        <row r="370404">
          <cell r="A370404" t="str">
            <v xml:space="preserve">GPS RJ         </v>
          </cell>
        </row>
        <row r="370405">
          <cell r="A370405" t="str">
            <v xml:space="preserve">GPS RJ         </v>
          </cell>
        </row>
        <row r="370406">
          <cell r="A370406" t="str">
            <v xml:space="preserve">GPS RJ         </v>
          </cell>
        </row>
        <row r="370407">
          <cell r="A370407" t="str">
            <v xml:space="preserve">GPS RJ         </v>
          </cell>
        </row>
        <row r="370408">
          <cell r="A370408" t="str">
            <v xml:space="preserve">GPS RJ         </v>
          </cell>
        </row>
        <row r="370409">
          <cell r="A370409" t="str">
            <v xml:space="preserve">GPS RJ         </v>
          </cell>
        </row>
        <row r="370410">
          <cell r="A370410" t="str">
            <v xml:space="preserve">GPS RJ         </v>
          </cell>
        </row>
        <row r="370411">
          <cell r="A370411" t="str">
            <v xml:space="preserve">GPS RJ         </v>
          </cell>
        </row>
        <row r="370412">
          <cell r="A370412" t="str">
            <v xml:space="preserve">GPS RJ         </v>
          </cell>
        </row>
        <row r="370413">
          <cell r="A370413" t="str">
            <v xml:space="preserve">GPS RJ         </v>
          </cell>
        </row>
        <row r="370414">
          <cell r="A370414" t="str">
            <v xml:space="preserve">GPS RJ         </v>
          </cell>
        </row>
        <row r="370415">
          <cell r="A370415" t="str">
            <v xml:space="preserve">GPS RJ         </v>
          </cell>
        </row>
        <row r="370416">
          <cell r="A370416" t="str">
            <v xml:space="preserve">GPS RJ         </v>
          </cell>
        </row>
        <row r="370417">
          <cell r="A370417" t="str">
            <v xml:space="preserve">GPS RJ         </v>
          </cell>
        </row>
        <row r="370418">
          <cell r="A370418" t="str">
            <v xml:space="preserve">GPS RJ         </v>
          </cell>
        </row>
        <row r="370419">
          <cell r="A370419" t="str">
            <v xml:space="preserve">GPS RJ         </v>
          </cell>
        </row>
        <row r="370420">
          <cell r="A370420" t="str">
            <v xml:space="preserve">GPS RJ         </v>
          </cell>
        </row>
        <row r="370421">
          <cell r="A370421" t="str">
            <v xml:space="preserve">GPS RJ         </v>
          </cell>
        </row>
        <row r="370422">
          <cell r="A370422" t="str">
            <v xml:space="preserve">GPS RJ         </v>
          </cell>
        </row>
        <row r="370423">
          <cell r="A370423" t="str">
            <v xml:space="preserve">GPS RJ         </v>
          </cell>
        </row>
        <row r="370424">
          <cell r="A370424" t="str">
            <v xml:space="preserve">GPS RJ         </v>
          </cell>
        </row>
        <row r="370425">
          <cell r="A370425" t="str">
            <v xml:space="preserve">GPS RJ         </v>
          </cell>
        </row>
        <row r="370426">
          <cell r="A370426" t="str">
            <v xml:space="preserve">GPS RJ         </v>
          </cell>
        </row>
        <row r="370427">
          <cell r="A370427" t="str">
            <v xml:space="preserve">GPS RJ         </v>
          </cell>
        </row>
        <row r="370428">
          <cell r="A370428" t="str">
            <v xml:space="preserve">GPS RJ         </v>
          </cell>
        </row>
        <row r="370429">
          <cell r="A370429" t="str">
            <v xml:space="preserve">GPS RJ         </v>
          </cell>
        </row>
        <row r="370430">
          <cell r="A370430" t="str">
            <v xml:space="preserve">GPS RJ         </v>
          </cell>
        </row>
        <row r="370431">
          <cell r="A370431" t="str">
            <v xml:space="preserve">GPS RJ         </v>
          </cell>
        </row>
        <row r="370432">
          <cell r="A370432" t="str">
            <v xml:space="preserve">GPS RJ         </v>
          </cell>
        </row>
        <row r="370433">
          <cell r="A370433" t="str">
            <v xml:space="preserve">GPS RJ         </v>
          </cell>
        </row>
        <row r="370434">
          <cell r="A370434" t="str">
            <v xml:space="preserve">GPS RJ         </v>
          </cell>
        </row>
        <row r="370435">
          <cell r="A370435" t="str">
            <v xml:space="preserve">GPS RJ         </v>
          </cell>
        </row>
        <row r="370436">
          <cell r="A370436" t="str">
            <v xml:space="preserve">GPS RJ         </v>
          </cell>
        </row>
        <row r="370437">
          <cell r="A370437" t="str">
            <v xml:space="preserve">GPS RJ         </v>
          </cell>
        </row>
        <row r="370438">
          <cell r="A370438" t="str">
            <v xml:space="preserve">GPS RJ         </v>
          </cell>
        </row>
        <row r="370439">
          <cell r="A370439" t="str">
            <v xml:space="preserve">GPS RJ         </v>
          </cell>
        </row>
        <row r="370440">
          <cell r="A370440" t="str">
            <v xml:space="preserve">GPS RJ         </v>
          </cell>
        </row>
        <row r="370441">
          <cell r="A370441" t="str">
            <v xml:space="preserve">GPS RJ         </v>
          </cell>
        </row>
        <row r="370442">
          <cell r="A370442" t="str">
            <v xml:space="preserve">GPS RJ         </v>
          </cell>
        </row>
        <row r="370443">
          <cell r="A370443" t="str">
            <v xml:space="preserve">GPS RJ         </v>
          </cell>
        </row>
        <row r="370444">
          <cell r="A370444" t="str">
            <v xml:space="preserve">GPS RJ         </v>
          </cell>
        </row>
        <row r="370445">
          <cell r="A370445" t="str">
            <v xml:space="preserve">GPS RJ         </v>
          </cell>
        </row>
        <row r="370446">
          <cell r="A370446" t="str">
            <v xml:space="preserve">GPS RJ         </v>
          </cell>
        </row>
        <row r="370447">
          <cell r="A370447" t="str">
            <v xml:space="preserve">GPS RJ         </v>
          </cell>
        </row>
        <row r="370448">
          <cell r="A370448" t="str">
            <v xml:space="preserve">GPS RJ         </v>
          </cell>
        </row>
        <row r="370449">
          <cell r="A370449" t="str">
            <v xml:space="preserve">GPS RJ         </v>
          </cell>
        </row>
        <row r="370450">
          <cell r="A370450" t="str">
            <v xml:space="preserve">GPS RJ         </v>
          </cell>
        </row>
        <row r="370451">
          <cell r="A370451" t="str">
            <v xml:space="preserve">GPS RJ         </v>
          </cell>
        </row>
        <row r="370452">
          <cell r="A370452" t="str">
            <v xml:space="preserve">GPS RJ         </v>
          </cell>
        </row>
        <row r="370453">
          <cell r="A370453" t="str">
            <v xml:space="preserve">GPS RJ         </v>
          </cell>
        </row>
        <row r="370454">
          <cell r="A370454" t="str">
            <v xml:space="preserve">GPS RJ         </v>
          </cell>
        </row>
        <row r="370455">
          <cell r="A370455" t="str">
            <v xml:space="preserve">GPS RJ         </v>
          </cell>
        </row>
        <row r="370456">
          <cell r="A370456" t="str">
            <v xml:space="preserve">GPS RJ         </v>
          </cell>
        </row>
        <row r="370457">
          <cell r="A370457" t="str">
            <v xml:space="preserve">GPS RJ         </v>
          </cell>
        </row>
        <row r="370458">
          <cell r="A370458" t="str">
            <v xml:space="preserve">GPS RJ         </v>
          </cell>
        </row>
        <row r="370459">
          <cell r="A370459" t="str">
            <v xml:space="preserve">GPS RJ         </v>
          </cell>
        </row>
        <row r="370460">
          <cell r="A370460" t="str">
            <v xml:space="preserve">GPS RJ         </v>
          </cell>
        </row>
        <row r="370461">
          <cell r="A370461" t="str">
            <v xml:space="preserve">GPS RJ         </v>
          </cell>
        </row>
        <row r="370462">
          <cell r="A370462" t="str">
            <v xml:space="preserve">GPS RJ         </v>
          </cell>
        </row>
        <row r="370463">
          <cell r="A370463" t="str">
            <v xml:space="preserve">GPS RJ         </v>
          </cell>
        </row>
        <row r="370464">
          <cell r="A370464" t="str">
            <v xml:space="preserve">GPS RJ         </v>
          </cell>
        </row>
        <row r="370465">
          <cell r="A370465" t="str">
            <v xml:space="preserve">GPS RJ         </v>
          </cell>
        </row>
        <row r="370466">
          <cell r="A370466" t="str">
            <v xml:space="preserve">GPS RJ         </v>
          </cell>
        </row>
        <row r="370467">
          <cell r="A370467" t="str">
            <v xml:space="preserve">GPS RJ         </v>
          </cell>
        </row>
        <row r="370468">
          <cell r="A370468" t="str">
            <v xml:space="preserve">GPS RJ         </v>
          </cell>
        </row>
        <row r="370469">
          <cell r="A370469" t="str">
            <v xml:space="preserve">GPS RJ         </v>
          </cell>
        </row>
        <row r="370470">
          <cell r="A370470" t="str">
            <v xml:space="preserve">GPS RJ         </v>
          </cell>
        </row>
        <row r="370471">
          <cell r="A370471" t="str">
            <v xml:space="preserve">GPS RJ         </v>
          </cell>
        </row>
        <row r="370472">
          <cell r="A370472" t="str">
            <v xml:space="preserve">GPS RJ         </v>
          </cell>
        </row>
        <row r="370473">
          <cell r="A370473" t="str">
            <v xml:space="preserve">GPS RJ         </v>
          </cell>
        </row>
        <row r="370474">
          <cell r="A370474" t="str">
            <v xml:space="preserve">GPS RJ         </v>
          </cell>
        </row>
        <row r="370475">
          <cell r="A370475" t="str">
            <v xml:space="preserve">GPS RJ         </v>
          </cell>
        </row>
        <row r="370476">
          <cell r="A370476" t="str">
            <v xml:space="preserve">GPS RJ         </v>
          </cell>
        </row>
        <row r="370477">
          <cell r="A370477" t="str">
            <v xml:space="preserve">GPS RJ         </v>
          </cell>
        </row>
        <row r="370478">
          <cell r="A370478" t="str">
            <v xml:space="preserve">GPS RJ         </v>
          </cell>
        </row>
        <row r="370479">
          <cell r="A370479" t="str">
            <v xml:space="preserve">GPS RJ         </v>
          </cell>
        </row>
        <row r="370480">
          <cell r="A370480" t="str">
            <v xml:space="preserve">GPS RJ         </v>
          </cell>
        </row>
        <row r="370481">
          <cell r="A370481" t="str">
            <v xml:space="preserve">GPS RJ         </v>
          </cell>
        </row>
        <row r="370482">
          <cell r="A370482" t="str">
            <v xml:space="preserve">GPS RJ         </v>
          </cell>
        </row>
        <row r="370483">
          <cell r="A370483" t="str">
            <v xml:space="preserve">GPS RJ         </v>
          </cell>
        </row>
        <row r="370484">
          <cell r="A370484" t="str">
            <v xml:space="preserve">GPS RJ         </v>
          </cell>
        </row>
        <row r="370485">
          <cell r="A370485" t="str">
            <v xml:space="preserve">GPS RJ         </v>
          </cell>
        </row>
        <row r="370486">
          <cell r="A370486" t="str">
            <v xml:space="preserve">GPS RJ         </v>
          </cell>
        </row>
        <row r="370487">
          <cell r="A370487" t="str">
            <v xml:space="preserve">GPS RJ         </v>
          </cell>
        </row>
        <row r="370488">
          <cell r="A370488" t="str">
            <v xml:space="preserve">GPS RJ         </v>
          </cell>
        </row>
        <row r="370489">
          <cell r="A370489" t="str">
            <v xml:space="preserve">GPS RJ         </v>
          </cell>
        </row>
        <row r="370490">
          <cell r="A370490" t="str">
            <v xml:space="preserve">GPS RJ         </v>
          </cell>
        </row>
        <row r="370491">
          <cell r="A370491" t="str">
            <v xml:space="preserve">GPS RJ         </v>
          </cell>
        </row>
        <row r="370492">
          <cell r="A370492" t="str">
            <v xml:space="preserve">GPS RJ         </v>
          </cell>
        </row>
        <row r="370493">
          <cell r="A370493" t="str">
            <v xml:space="preserve">GPS RJ         </v>
          </cell>
        </row>
        <row r="370494">
          <cell r="A370494" t="str">
            <v xml:space="preserve">GPS RJ         </v>
          </cell>
        </row>
        <row r="370495">
          <cell r="A370495" t="str">
            <v xml:space="preserve">GPS RJ         </v>
          </cell>
        </row>
        <row r="370496">
          <cell r="A370496" t="str">
            <v xml:space="preserve">GPS RJ         </v>
          </cell>
        </row>
        <row r="370497">
          <cell r="A370497" t="str">
            <v xml:space="preserve">GPS RJ         </v>
          </cell>
        </row>
        <row r="370498">
          <cell r="A370498" t="str">
            <v xml:space="preserve">GPS RJ         </v>
          </cell>
        </row>
        <row r="370499">
          <cell r="A370499" t="str">
            <v xml:space="preserve">GPS RJ         </v>
          </cell>
        </row>
        <row r="370500">
          <cell r="A370500" t="str">
            <v xml:space="preserve">GPS RJ         </v>
          </cell>
        </row>
        <row r="370501">
          <cell r="A370501" t="str">
            <v xml:space="preserve">GPS RJ         </v>
          </cell>
        </row>
        <row r="370502">
          <cell r="A370502" t="str">
            <v xml:space="preserve">GPS RJ         </v>
          </cell>
        </row>
        <row r="370503">
          <cell r="A370503" t="str">
            <v xml:space="preserve">GPS RJ         </v>
          </cell>
        </row>
        <row r="370504">
          <cell r="A370504" t="str">
            <v xml:space="preserve">GPS RJ         </v>
          </cell>
        </row>
        <row r="370505">
          <cell r="A370505" t="str">
            <v xml:space="preserve">GPS RJ         </v>
          </cell>
        </row>
        <row r="370506">
          <cell r="A370506" t="str">
            <v xml:space="preserve">GPS RJ         </v>
          </cell>
        </row>
        <row r="370507">
          <cell r="A370507" t="str">
            <v xml:space="preserve">GPS RJ         </v>
          </cell>
        </row>
        <row r="370508">
          <cell r="A370508" t="str">
            <v xml:space="preserve">GPS RJ         </v>
          </cell>
        </row>
        <row r="370509">
          <cell r="A370509" t="str">
            <v xml:space="preserve">GPS RJ         </v>
          </cell>
        </row>
        <row r="370510">
          <cell r="A370510" t="str">
            <v xml:space="preserve">GPS RJ         </v>
          </cell>
        </row>
        <row r="370511">
          <cell r="A370511" t="str">
            <v>TOP PDL BA \ RJ</v>
          </cell>
        </row>
        <row r="370512">
          <cell r="A370512" t="str">
            <v>TOP PDL BA \ RJ</v>
          </cell>
        </row>
        <row r="370513">
          <cell r="A370513" t="str">
            <v>TOP PDL BA \ RJ</v>
          </cell>
        </row>
        <row r="370514">
          <cell r="A370514" t="str">
            <v>TOP PDL BA \ RJ</v>
          </cell>
        </row>
        <row r="370515">
          <cell r="A370515" t="str">
            <v>TOP PDL BA \ RJ</v>
          </cell>
        </row>
        <row r="370516">
          <cell r="A370516" t="str">
            <v>TOP PDL BA \ RJ</v>
          </cell>
        </row>
        <row r="370517">
          <cell r="A370517" t="str">
            <v>TOP PDL BA \ RJ</v>
          </cell>
        </row>
        <row r="370518">
          <cell r="A370518" t="str">
            <v>TOP PDL BA \ RJ</v>
          </cell>
        </row>
        <row r="370519">
          <cell r="A370519" t="str">
            <v>TOP PDL BA \ RJ</v>
          </cell>
        </row>
        <row r="370520">
          <cell r="A370520" t="str">
            <v xml:space="preserve">GPS RJ         </v>
          </cell>
        </row>
        <row r="370521">
          <cell r="A370521" t="str">
            <v xml:space="preserve">GPS RJ         </v>
          </cell>
        </row>
        <row r="370522">
          <cell r="A370522" t="str">
            <v xml:space="preserve">GPS RJ         </v>
          </cell>
        </row>
        <row r="370523">
          <cell r="A370523" t="str">
            <v xml:space="preserve">GPS RJ         </v>
          </cell>
        </row>
        <row r="370524">
          <cell r="A370524" t="str">
            <v xml:space="preserve">GPS RJ         </v>
          </cell>
        </row>
        <row r="370525">
          <cell r="A370525" t="str">
            <v xml:space="preserve">GPS RJ         </v>
          </cell>
        </row>
        <row r="370526">
          <cell r="A370526" t="str">
            <v xml:space="preserve">GPS RJ         </v>
          </cell>
        </row>
        <row r="370527">
          <cell r="A370527" t="str">
            <v xml:space="preserve">GPS RJ         </v>
          </cell>
        </row>
        <row r="370528">
          <cell r="A370528" t="str">
            <v xml:space="preserve">GPS RJ         </v>
          </cell>
        </row>
        <row r="370529">
          <cell r="A370529" t="str">
            <v xml:space="preserve">GPS RJ         </v>
          </cell>
        </row>
        <row r="370530">
          <cell r="A370530" t="str">
            <v xml:space="preserve">GPS RJ         </v>
          </cell>
        </row>
        <row r="370531">
          <cell r="A370531" t="str">
            <v xml:space="preserve">GPS RJ         </v>
          </cell>
        </row>
        <row r="370532">
          <cell r="A370532" t="str">
            <v xml:space="preserve">GPS RJ         </v>
          </cell>
        </row>
        <row r="370533">
          <cell r="A370533" t="str">
            <v xml:space="preserve">GPS RJ         </v>
          </cell>
        </row>
        <row r="370534">
          <cell r="A370534" t="str">
            <v xml:space="preserve">GPS RJ         </v>
          </cell>
        </row>
        <row r="370535">
          <cell r="A370535" t="str">
            <v xml:space="preserve">GPS RJ         </v>
          </cell>
        </row>
        <row r="370536">
          <cell r="A370536" t="str">
            <v xml:space="preserve">GPS RJ         </v>
          </cell>
        </row>
        <row r="370537">
          <cell r="A370537" t="str">
            <v xml:space="preserve">GPS RJ         </v>
          </cell>
        </row>
        <row r="370538">
          <cell r="A370538" t="str">
            <v>TOP PDL BA \ RJ</v>
          </cell>
        </row>
        <row r="370539">
          <cell r="A370539" t="str">
            <v>TOP PDL BA \ RJ</v>
          </cell>
        </row>
        <row r="370540">
          <cell r="A370540" t="str">
            <v>TOP PDL BA \ RJ</v>
          </cell>
        </row>
        <row r="370541">
          <cell r="A370541" t="str">
            <v>TOP PDL BA \ RJ</v>
          </cell>
        </row>
        <row r="370542">
          <cell r="A370542" t="str">
            <v>TOP PDL BA \ RJ</v>
          </cell>
        </row>
        <row r="370543">
          <cell r="A370543" t="str">
            <v>TOP PDL BA \ RJ</v>
          </cell>
        </row>
        <row r="370544">
          <cell r="A370544" t="str">
            <v>TOP PDL BA \ RJ</v>
          </cell>
        </row>
        <row r="370545">
          <cell r="A370545" t="str">
            <v>TOP PDL BA \ RJ</v>
          </cell>
        </row>
        <row r="370546">
          <cell r="A370546" t="str">
            <v>TOP PDL BA \ RJ</v>
          </cell>
        </row>
        <row r="370547">
          <cell r="A370547" t="str">
            <v xml:space="preserve">GPS RJ         </v>
          </cell>
        </row>
        <row r="370548">
          <cell r="A370548" t="str">
            <v xml:space="preserve">GPS RJ         </v>
          </cell>
        </row>
        <row r="370549">
          <cell r="A370549" t="str">
            <v xml:space="preserve">GPS RJ         </v>
          </cell>
        </row>
        <row r="370550">
          <cell r="A370550" t="str">
            <v xml:space="preserve">GPS RJ         </v>
          </cell>
        </row>
        <row r="370551">
          <cell r="A370551" t="str">
            <v xml:space="preserve">GPS RJ         </v>
          </cell>
        </row>
        <row r="370552">
          <cell r="A370552" t="str">
            <v xml:space="preserve">GPS RJ         </v>
          </cell>
        </row>
        <row r="370553">
          <cell r="A370553" t="str">
            <v xml:space="preserve">GPS RJ         </v>
          </cell>
        </row>
        <row r="370554">
          <cell r="A370554" t="str">
            <v xml:space="preserve">GPS RJ         </v>
          </cell>
        </row>
        <row r="370555">
          <cell r="A370555" t="str">
            <v xml:space="preserve">GPS RJ         </v>
          </cell>
        </row>
        <row r="370556">
          <cell r="A370556" t="str">
            <v>TOP PDL BA \ RJ</v>
          </cell>
        </row>
        <row r="370557">
          <cell r="A370557" t="str">
            <v>TOP PDL BA \ RJ</v>
          </cell>
        </row>
        <row r="370558">
          <cell r="A370558" t="str">
            <v>TOP PDL BA \ RJ</v>
          </cell>
        </row>
        <row r="370559">
          <cell r="A370559" t="str">
            <v>TOP PDL BA \ RJ</v>
          </cell>
        </row>
        <row r="370560">
          <cell r="A370560" t="str">
            <v>TOP PDL BA \ RJ</v>
          </cell>
        </row>
        <row r="370561">
          <cell r="A370561" t="str">
            <v>TOP PDL BA \ RJ</v>
          </cell>
        </row>
        <row r="370562">
          <cell r="A370562" t="str">
            <v>TOP PDL BA \ RJ</v>
          </cell>
        </row>
        <row r="370563">
          <cell r="A370563" t="str">
            <v>TOP PDL BA \ RJ</v>
          </cell>
        </row>
        <row r="370564">
          <cell r="A370564" t="str">
            <v>TOP PDL BA \ RJ</v>
          </cell>
        </row>
        <row r="370565">
          <cell r="A370565" t="str">
            <v xml:space="preserve">GPS RJ         </v>
          </cell>
        </row>
        <row r="370566">
          <cell r="A370566" t="str">
            <v xml:space="preserve">GPS RJ         </v>
          </cell>
        </row>
        <row r="370567">
          <cell r="A370567" t="str">
            <v xml:space="preserve">GPS RJ         </v>
          </cell>
        </row>
        <row r="370568">
          <cell r="A370568" t="str">
            <v xml:space="preserve">GPS RJ         </v>
          </cell>
        </row>
        <row r="370569">
          <cell r="A370569" t="str">
            <v xml:space="preserve">GPS RJ         </v>
          </cell>
        </row>
        <row r="370570">
          <cell r="A370570" t="str">
            <v xml:space="preserve">GPS RJ         </v>
          </cell>
        </row>
        <row r="370571">
          <cell r="A370571" t="str">
            <v xml:space="preserve">GPS RJ         </v>
          </cell>
        </row>
        <row r="370572">
          <cell r="A370572" t="str">
            <v xml:space="preserve">GPS RJ         </v>
          </cell>
        </row>
        <row r="370573">
          <cell r="A370573" t="str">
            <v xml:space="preserve">GPS RJ         </v>
          </cell>
        </row>
        <row r="370574">
          <cell r="A370574" t="str">
            <v xml:space="preserve">GPS RJ         </v>
          </cell>
        </row>
        <row r="370575">
          <cell r="A370575" t="str">
            <v xml:space="preserve">GPS RJ         </v>
          </cell>
        </row>
        <row r="370576">
          <cell r="A370576" t="str">
            <v xml:space="preserve">GPS RJ         </v>
          </cell>
        </row>
        <row r="370577">
          <cell r="A370577" t="str">
            <v xml:space="preserve">GPS RJ         </v>
          </cell>
        </row>
        <row r="370578">
          <cell r="A370578" t="str">
            <v xml:space="preserve">GPS RJ         </v>
          </cell>
        </row>
        <row r="370579">
          <cell r="A370579" t="str">
            <v xml:space="preserve">GPS RJ         </v>
          </cell>
        </row>
        <row r="370580">
          <cell r="A370580" t="str">
            <v xml:space="preserve">GPS RJ         </v>
          </cell>
        </row>
        <row r="370581">
          <cell r="A370581" t="str">
            <v xml:space="preserve">GPS RJ         </v>
          </cell>
        </row>
        <row r="370582">
          <cell r="A370582" t="str">
            <v xml:space="preserve">GPS RJ         </v>
          </cell>
        </row>
        <row r="370583">
          <cell r="A370583" t="str">
            <v xml:space="preserve">GPS BA         </v>
          </cell>
        </row>
        <row r="370584">
          <cell r="A370584" t="str">
            <v xml:space="preserve">GPS BA         </v>
          </cell>
        </row>
        <row r="370585">
          <cell r="A370585" t="str">
            <v xml:space="preserve">GPS BA         </v>
          </cell>
        </row>
        <row r="370586">
          <cell r="A370586" t="str">
            <v xml:space="preserve">GPS BA         </v>
          </cell>
        </row>
        <row r="370587">
          <cell r="A370587" t="str">
            <v xml:space="preserve">GPS BA         </v>
          </cell>
        </row>
        <row r="370588">
          <cell r="A370588" t="str">
            <v xml:space="preserve">GPS BA         </v>
          </cell>
        </row>
        <row r="370589">
          <cell r="A370589" t="str">
            <v xml:space="preserve">GPS BA         </v>
          </cell>
        </row>
        <row r="370590">
          <cell r="A370590" t="str">
            <v xml:space="preserve">GPS BA         </v>
          </cell>
        </row>
        <row r="370591">
          <cell r="A370591" t="str">
            <v xml:space="preserve">GPS BA         </v>
          </cell>
        </row>
        <row r="370592">
          <cell r="A370592" t="str">
            <v xml:space="preserve">GPS RJ         </v>
          </cell>
        </row>
        <row r="370593">
          <cell r="A370593" t="str">
            <v xml:space="preserve">GPS RJ         </v>
          </cell>
        </row>
        <row r="370594">
          <cell r="A370594" t="str">
            <v xml:space="preserve">GPS RJ         </v>
          </cell>
        </row>
        <row r="370595">
          <cell r="A370595" t="str">
            <v xml:space="preserve">GPS RJ         </v>
          </cell>
        </row>
        <row r="370596">
          <cell r="A370596" t="str">
            <v xml:space="preserve">GPS RJ         </v>
          </cell>
        </row>
        <row r="370597">
          <cell r="A370597" t="str">
            <v xml:space="preserve">GPS RJ         </v>
          </cell>
        </row>
        <row r="370598">
          <cell r="A370598" t="str">
            <v xml:space="preserve">GPS RJ         </v>
          </cell>
        </row>
        <row r="370599">
          <cell r="A370599" t="str">
            <v xml:space="preserve">GPS RJ         </v>
          </cell>
        </row>
        <row r="370600">
          <cell r="A370600" t="str">
            <v xml:space="preserve">GPS RJ         </v>
          </cell>
        </row>
        <row r="370601">
          <cell r="A370601" t="str">
            <v xml:space="preserve">GPS RJ         </v>
          </cell>
        </row>
        <row r="370602">
          <cell r="A370602" t="str">
            <v xml:space="preserve">GPS RJ         </v>
          </cell>
        </row>
        <row r="370603">
          <cell r="A370603" t="str">
            <v xml:space="preserve">GPS RJ         </v>
          </cell>
        </row>
        <row r="370604">
          <cell r="A370604" t="str">
            <v xml:space="preserve">GPS RJ         </v>
          </cell>
        </row>
        <row r="370605">
          <cell r="A370605" t="str">
            <v xml:space="preserve">GPS RJ         </v>
          </cell>
        </row>
        <row r="370606">
          <cell r="A370606" t="str">
            <v xml:space="preserve">GPS RJ         </v>
          </cell>
        </row>
        <row r="370607">
          <cell r="A370607" t="str">
            <v xml:space="preserve">GPS RJ         </v>
          </cell>
        </row>
        <row r="370608">
          <cell r="A370608" t="str">
            <v xml:space="preserve">GPS RJ         </v>
          </cell>
        </row>
        <row r="370609">
          <cell r="A370609" t="str">
            <v xml:space="preserve">GPS RJ         </v>
          </cell>
        </row>
        <row r="370610">
          <cell r="A370610" t="str">
            <v xml:space="preserve">GPS RJ         </v>
          </cell>
        </row>
        <row r="370611">
          <cell r="A370611" t="str">
            <v xml:space="preserve">GPS RJ         </v>
          </cell>
        </row>
        <row r="370612">
          <cell r="A370612" t="str">
            <v xml:space="preserve">GPS RJ         </v>
          </cell>
        </row>
        <row r="370613">
          <cell r="A370613" t="str">
            <v xml:space="preserve">GPS RJ         </v>
          </cell>
        </row>
        <row r="370614">
          <cell r="A370614" t="str">
            <v xml:space="preserve">GPS RJ         </v>
          </cell>
        </row>
        <row r="370615">
          <cell r="A370615" t="str">
            <v xml:space="preserve">GPS RJ         </v>
          </cell>
        </row>
        <row r="370616">
          <cell r="A370616" t="str">
            <v xml:space="preserve">GPS RJ         </v>
          </cell>
        </row>
        <row r="370617">
          <cell r="A370617" t="str">
            <v xml:space="preserve">GPS RJ         </v>
          </cell>
        </row>
        <row r="370618">
          <cell r="A370618" t="str">
            <v xml:space="preserve">GPS RJ         </v>
          </cell>
        </row>
        <row r="370619">
          <cell r="A370619" t="str">
            <v xml:space="preserve">GPS RJ         </v>
          </cell>
        </row>
        <row r="370620">
          <cell r="A370620" t="str">
            <v xml:space="preserve">GPS RJ         </v>
          </cell>
        </row>
        <row r="370621">
          <cell r="A370621" t="str">
            <v xml:space="preserve">GPS RJ         </v>
          </cell>
        </row>
        <row r="370622">
          <cell r="A370622" t="str">
            <v xml:space="preserve">GPS RJ         </v>
          </cell>
        </row>
        <row r="370623">
          <cell r="A370623" t="str">
            <v xml:space="preserve">GPS RJ         </v>
          </cell>
        </row>
        <row r="370624">
          <cell r="A370624" t="str">
            <v xml:space="preserve">GPS RJ         </v>
          </cell>
        </row>
        <row r="370625">
          <cell r="A370625" t="str">
            <v xml:space="preserve">GPS RJ         </v>
          </cell>
        </row>
        <row r="370626">
          <cell r="A370626" t="str">
            <v xml:space="preserve">GPS RJ         </v>
          </cell>
        </row>
        <row r="370627">
          <cell r="A370627" t="str">
            <v xml:space="preserve">GPS RJ         </v>
          </cell>
        </row>
        <row r="370628">
          <cell r="A370628" t="str">
            <v xml:space="preserve">GPS RJ         </v>
          </cell>
        </row>
        <row r="370629">
          <cell r="A370629" t="str">
            <v xml:space="preserve">GPS RJ         </v>
          </cell>
        </row>
        <row r="370630">
          <cell r="A370630" t="str">
            <v xml:space="preserve">GPS RJ         </v>
          </cell>
        </row>
        <row r="370631">
          <cell r="A370631" t="str">
            <v xml:space="preserve">GPS RJ         </v>
          </cell>
        </row>
        <row r="370632">
          <cell r="A370632" t="str">
            <v xml:space="preserve">GPS RJ         </v>
          </cell>
        </row>
        <row r="370633">
          <cell r="A370633" t="str">
            <v xml:space="preserve">GPS RJ         </v>
          </cell>
        </row>
        <row r="370634">
          <cell r="A370634" t="str">
            <v xml:space="preserve">GPS RJ         </v>
          </cell>
        </row>
        <row r="370635">
          <cell r="A370635" t="str">
            <v xml:space="preserve">GPS RJ         </v>
          </cell>
        </row>
        <row r="370636">
          <cell r="A370636" t="str">
            <v xml:space="preserve">GPS RJ         </v>
          </cell>
        </row>
        <row r="370637">
          <cell r="A370637" t="str">
            <v xml:space="preserve">GPS RJ         </v>
          </cell>
        </row>
        <row r="370638">
          <cell r="A370638" t="str">
            <v xml:space="preserve">GPS RJ         </v>
          </cell>
        </row>
        <row r="370639">
          <cell r="A370639" t="str">
            <v xml:space="preserve">GPS RJ         </v>
          </cell>
        </row>
        <row r="370640">
          <cell r="A370640" t="str">
            <v xml:space="preserve">GPS RJ         </v>
          </cell>
        </row>
        <row r="370641">
          <cell r="A370641" t="str">
            <v xml:space="preserve">GPS RJ         </v>
          </cell>
        </row>
        <row r="370642">
          <cell r="A370642" t="str">
            <v xml:space="preserve">GPS RJ         </v>
          </cell>
        </row>
        <row r="370643">
          <cell r="A370643" t="str">
            <v xml:space="preserve">GPS RJ         </v>
          </cell>
        </row>
        <row r="370644">
          <cell r="A370644" t="str">
            <v xml:space="preserve">GPS RJ         </v>
          </cell>
        </row>
        <row r="370645">
          <cell r="A370645" t="str">
            <v xml:space="preserve">GPS RJ         </v>
          </cell>
        </row>
        <row r="370646">
          <cell r="A370646" t="str">
            <v xml:space="preserve">GPS RJ         </v>
          </cell>
        </row>
        <row r="370647">
          <cell r="A370647" t="str">
            <v xml:space="preserve">GPS RJ         </v>
          </cell>
        </row>
        <row r="370648">
          <cell r="A370648" t="str">
            <v xml:space="preserve">GPS RJ         </v>
          </cell>
        </row>
        <row r="370649">
          <cell r="A370649" t="str">
            <v xml:space="preserve">GPS RJ         </v>
          </cell>
        </row>
        <row r="370650">
          <cell r="A370650" t="str">
            <v xml:space="preserve">GPS RJ         </v>
          </cell>
        </row>
        <row r="370651">
          <cell r="A370651" t="str">
            <v xml:space="preserve">GPS RJ         </v>
          </cell>
        </row>
        <row r="370652">
          <cell r="A370652" t="str">
            <v xml:space="preserve">GPS RJ         </v>
          </cell>
        </row>
        <row r="370653">
          <cell r="A370653" t="str">
            <v xml:space="preserve">GPS RJ         </v>
          </cell>
        </row>
        <row r="370654">
          <cell r="A370654" t="str">
            <v xml:space="preserve">GPS RJ         </v>
          </cell>
        </row>
        <row r="370655">
          <cell r="A370655" t="str">
            <v xml:space="preserve">GPS RJ         </v>
          </cell>
        </row>
        <row r="370656">
          <cell r="A370656" t="str">
            <v xml:space="preserve">GPS RJ         </v>
          </cell>
        </row>
        <row r="370657">
          <cell r="A370657" t="str">
            <v xml:space="preserve">GPS RJ         </v>
          </cell>
        </row>
        <row r="370658">
          <cell r="A370658" t="str">
            <v xml:space="preserve">GPS RJ         </v>
          </cell>
        </row>
        <row r="370659">
          <cell r="A370659" t="str">
            <v xml:space="preserve">GPS RJ         </v>
          </cell>
        </row>
        <row r="370660">
          <cell r="A370660" t="str">
            <v xml:space="preserve">GPS RJ         </v>
          </cell>
        </row>
        <row r="370661">
          <cell r="A370661" t="str">
            <v xml:space="preserve">GPS RJ         </v>
          </cell>
        </row>
        <row r="370662">
          <cell r="A370662" t="str">
            <v xml:space="preserve">GPS RJ         </v>
          </cell>
        </row>
        <row r="370663">
          <cell r="A370663" t="str">
            <v xml:space="preserve">GPS RJ         </v>
          </cell>
        </row>
        <row r="370664">
          <cell r="A370664" t="str">
            <v xml:space="preserve">GPS RJ         </v>
          </cell>
        </row>
        <row r="370665">
          <cell r="A370665" t="str">
            <v xml:space="preserve">GPS RJ         </v>
          </cell>
        </row>
        <row r="370666">
          <cell r="A370666" t="str">
            <v xml:space="preserve">GPS RJ         </v>
          </cell>
        </row>
        <row r="370667">
          <cell r="A370667" t="str">
            <v xml:space="preserve">GPS RJ         </v>
          </cell>
        </row>
        <row r="370668">
          <cell r="A370668" t="str">
            <v xml:space="preserve">GPS RJ         </v>
          </cell>
        </row>
        <row r="370669">
          <cell r="A370669" t="str">
            <v xml:space="preserve">GPS RJ         </v>
          </cell>
        </row>
        <row r="370670">
          <cell r="A370670" t="str">
            <v xml:space="preserve">GPS RJ         </v>
          </cell>
        </row>
        <row r="370671">
          <cell r="A370671" t="str">
            <v xml:space="preserve">GPS RJ         </v>
          </cell>
        </row>
        <row r="370672">
          <cell r="A370672" t="str">
            <v xml:space="preserve">GPS RJ         </v>
          </cell>
        </row>
        <row r="370673">
          <cell r="A370673" t="str">
            <v xml:space="preserve">GPS RJ         </v>
          </cell>
        </row>
        <row r="370674">
          <cell r="A370674" t="str">
            <v xml:space="preserve">GPS RJ         </v>
          </cell>
        </row>
        <row r="370675">
          <cell r="A370675" t="str">
            <v xml:space="preserve">GPS RJ         </v>
          </cell>
        </row>
        <row r="370676">
          <cell r="A370676" t="str">
            <v xml:space="preserve">GPS RJ         </v>
          </cell>
        </row>
        <row r="370677">
          <cell r="A370677" t="str">
            <v xml:space="preserve">GPS RJ         </v>
          </cell>
        </row>
        <row r="370678">
          <cell r="A370678" t="str">
            <v xml:space="preserve">GPS RJ         </v>
          </cell>
        </row>
        <row r="370679">
          <cell r="A370679" t="str">
            <v xml:space="preserve">GPS RJ         </v>
          </cell>
        </row>
        <row r="370680">
          <cell r="A370680" t="str">
            <v xml:space="preserve">GPS RJ         </v>
          </cell>
        </row>
        <row r="370681">
          <cell r="A370681" t="str">
            <v xml:space="preserve">GPS RJ         </v>
          </cell>
        </row>
        <row r="370682">
          <cell r="A370682" t="str">
            <v xml:space="preserve">GPS RJ         </v>
          </cell>
        </row>
        <row r="370683">
          <cell r="A370683" t="str">
            <v xml:space="preserve">GPS RJ         </v>
          </cell>
        </row>
        <row r="370684">
          <cell r="A370684" t="str">
            <v xml:space="preserve">GPS RJ         </v>
          </cell>
        </row>
        <row r="370685">
          <cell r="A370685" t="str">
            <v xml:space="preserve">GPS RJ         </v>
          </cell>
        </row>
        <row r="370686">
          <cell r="A370686" t="str">
            <v xml:space="preserve">GPS RJ         </v>
          </cell>
        </row>
        <row r="370687">
          <cell r="A370687" t="str">
            <v xml:space="preserve">GPS RJ         </v>
          </cell>
        </row>
        <row r="370688">
          <cell r="A370688" t="str">
            <v xml:space="preserve">GPS RJ         </v>
          </cell>
        </row>
        <row r="370689">
          <cell r="A370689" t="str">
            <v xml:space="preserve">GPS RJ         </v>
          </cell>
        </row>
        <row r="370690">
          <cell r="A370690" t="str">
            <v xml:space="preserve">GPS RJ         </v>
          </cell>
        </row>
        <row r="370691">
          <cell r="A370691" t="str">
            <v xml:space="preserve">GPS RJ         </v>
          </cell>
        </row>
        <row r="370692">
          <cell r="A370692" t="str">
            <v xml:space="preserve">GPS RJ         </v>
          </cell>
        </row>
        <row r="370693">
          <cell r="A370693" t="str">
            <v xml:space="preserve">GPS RJ         </v>
          </cell>
        </row>
        <row r="370694">
          <cell r="A370694" t="str">
            <v xml:space="preserve">GPS RJ         </v>
          </cell>
        </row>
        <row r="370695">
          <cell r="A370695" t="str">
            <v xml:space="preserve">GPS RJ         </v>
          </cell>
        </row>
        <row r="370696">
          <cell r="A370696" t="str">
            <v xml:space="preserve">GPS RJ         </v>
          </cell>
        </row>
        <row r="370697">
          <cell r="A370697" t="str">
            <v xml:space="preserve">GPS RJ         </v>
          </cell>
        </row>
        <row r="370698">
          <cell r="A370698" t="str">
            <v xml:space="preserve">GPS RJ         </v>
          </cell>
        </row>
        <row r="370699">
          <cell r="A370699" t="str">
            <v xml:space="preserve">GPS RJ         </v>
          </cell>
        </row>
        <row r="370700">
          <cell r="A370700" t="str">
            <v xml:space="preserve">GPS RJ         </v>
          </cell>
        </row>
        <row r="370701">
          <cell r="A370701" t="str">
            <v xml:space="preserve">GPS RJ         </v>
          </cell>
        </row>
        <row r="370702">
          <cell r="A370702" t="str">
            <v xml:space="preserve">GPS RJ         </v>
          </cell>
        </row>
        <row r="370703">
          <cell r="A370703" t="str">
            <v xml:space="preserve">GPS RJ         </v>
          </cell>
        </row>
        <row r="370704">
          <cell r="A370704" t="str">
            <v xml:space="preserve">GPS RJ         </v>
          </cell>
        </row>
        <row r="370705">
          <cell r="A370705" t="str">
            <v xml:space="preserve">GPS RJ         </v>
          </cell>
        </row>
        <row r="370706">
          <cell r="A370706" t="str">
            <v xml:space="preserve">GPS RJ         </v>
          </cell>
        </row>
        <row r="370707">
          <cell r="A370707" t="str">
            <v xml:space="preserve">GPS RJ         </v>
          </cell>
        </row>
        <row r="370708">
          <cell r="A370708" t="str">
            <v xml:space="preserve">GPS RJ         </v>
          </cell>
        </row>
        <row r="370709">
          <cell r="A370709" t="str">
            <v xml:space="preserve">GPS RJ         </v>
          </cell>
        </row>
        <row r="370710">
          <cell r="A370710" t="str">
            <v xml:space="preserve">GPS RJ         </v>
          </cell>
        </row>
        <row r="370711">
          <cell r="A370711" t="str">
            <v xml:space="preserve">GPS RJ         </v>
          </cell>
        </row>
        <row r="370712">
          <cell r="A370712" t="str">
            <v xml:space="preserve">GPS RJ         </v>
          </cell>
        </row>
        <row r="370713">
          <cell r="A370713" t="str">
            <v xml:space="preserve">GPS RJ         </v>
          </cell>
        </row>
        <row r="370714">
          <cell r="A370714" t="str">
            <v xml:space="preserve">GPS RJ         </v>
          </cell>
        </row>
        <row r="370715">
          <cell r="A370715" t="str">
            <v xml:space="preserve">GPS RJ         </v>
          </cell>
        </row>
        <row r="370716">
          <cell r="A370716" t="str">
            <v xml:space="preserve">GPS RJ         </v>
          </cell>
        </row>
        <row r="370717">
          <cell r="A370717" t="str">
            <v xml:space="preserve">GPS RJ         </v>
          </cell>
        </row>
        <row r="370718">
          <cell r="A370718" t="str">
            <v xml:space="preserve">GPS RJ         </v>
          </cell>
        </row>
        <row r="370719">
          <cell r="A370719" t="str">
            <v xml:space="preserve">GPS RJ         </v>
          </cell>
        </row>
        <row r="370720">
          <cell r="A370720" t="str">
            <v xml:space="preserve">GPS RJ         </v>
          </cell>
        </row>
        <row r="370721">
          <cell r="A370721" t="str">
            <v xml:space="preserve">GPS RJ         </v>
          </cell>
        </row>
        <row r="370722">
          <cell r="A370722" t="str">
            <v xml:space="preserve">GPS RJ         </v>
          </cell>
        </row>
        <row r="370723">
          <cell r="A370723" t="str">
            <v xml:space="preserve">GPS RJ         </v>
          </cell>
        </row>
        <row r="370724">
          <cell r="A370724" t="str">
            <v xml:space="preserve">GPS RJ         </v>
          </cell>
        </row>
        <row r="370725">
          <cell r="A370725" t="str">
            <v xml:space="preserve">GPS RJ         </v>
          </cell>
        </row>
        <row r="370726">
          <cell r="A370726" t="str">
            <v xml:space="preserve">GPS RJ         </v>
          </cell>
        </row>
        <row r="370727">
          <cell r="A370727" t="str">
            <v xml:space="preserve">GPS RJ         </v>
          </cell>
        </row>
        <row r="370728">
          <cell r="A370728" t="str">
            <v xml:space="preserve">GPS RJ         </v>
          </cell>
        </row>
        <row r="370729">
          <cell r="A370729" t="str">
            <v xml:space="preserve">GPS RJ         </v>
          </cell>
        </row>
        <row r="370730">
          <cell r="A370730" t="str">
            <v xml:space="preserve">GPS RJ         </v>
          </cell>
        </row>
        <row r="370731">
          <cell r="A370731" t="str">
            <v xml:space="preserve">GPS RJ         </v>
          </cell>
        </row>
        <row r="370732">
          <cell r="A370732" t="str">
            <v xml:space="preserve">GPS RJ         </v>
          </cell>
        </row>
        <row r="370733">
          <cell r="A370733" t="str">
            <v xml:space="preserve">GPS RJ         </v>
          </cell>
        </row>
        <row r="370734">
          <cell r="A370734" t="str">
            <v xml:space="preserve">GPS RJ         </v>
          </cell>
        </row>
        <row r="370735">
          <cell r="A370735" t="str">
            <v xml:space="preserve">GPS RJ         </v>
          </cell>
        </row>
        <row r="370736">
          <cell r="A370736" t="str">
            <v xml:space="preserve">GPS RJ         </v>
          </cell>
        </row>
        <row r="370737">
          <cell r="A370737" t="str">
            <v xml:space="preserve">GPS RJ         </v>
          </cell>
        </row>
        <row r="370738">
          <cell r="A370738" t="str">
            <v xml:space="preserve">GPS RJ         </v>
          </cell>
        </row>
        <row r="370739">
          <cell r="A370739" t="str">
            <v xml:space="preserve">GPS RJ         </v>
          </cell>
        </row>
        <row r="370740">
          <cell r="A370740" t="str">
            <v xml:space="preserve">GPS RJ         </v>
          </cell>
        </row>
        <row r="370741">
          <cell r="A370741" t="str">
            <v xml:space="preserve">GPS RJ         </v>
          </cell>
        </row>
        <row r="370742">
          <cell r="A370742" t="str">
            <v xml:space="preserve">GPS RJ         </v>
          </cell>
        </row>
        <row r="370743">
          <cell r="A370743" t="str">
            <v xml:space="preserve">GPS RJ         </v>
          </cell>
        </row>
        <row r="370744">
          <cell r="A370744" t="str">
            <v xml:space="preserve">GPS RJ         </v>
          </cell>
        </row>
        <row r="370745">
          <cell r="A370745" t="str">
            <v xml:space="preserve">GPS RJ         </v>
          </cell>
        </row>
        <row r="370746">
          <cell r="A370746" t="str">
            <v xml:space="preserve">GPS RJ         </v>
          </cell>
        </row>
        <row r="370747">
          <cell r="A370747" t="str">
            <v xml:space="preserve">GPS RJ         </v>
          </cell>
        </row>
        <row r="370748">
          <cell r="A370748" t="str">
            <v xml:space="preserve">GPS RJ         </v>
          </cell>
        </row>
        <row r="370749">
          <cell r="A370749" t="str">
            <v xml:space="preserve">GPS RJ         </v>
          </cell>
        </row>
        <row r="370750">
          <cell r="A370750" t="str">
            <v xml:space="preserve">GPS RJ         </v>
          </cell>
        </row>
        <row r="370751">
          <cell r="A370751" t="str">
            <v xml:space="preserve">GPS RJ         </v>
          </cell>
        </row>
        <row r="370752">
          <cell r="A370752" t="str">
            <v xml:space="preserve">GPS RJ         </v>
          </cell>
        </row>
        <row r="370753">
          <cell r="A370753" t="str">
            <v xml:space="preserve">GPS RJ         </v>
          </cell>
        </row>
        <row r="370754">
          <cell r="A370754" t="str">
            <v xml:space="preserve">GPS RJ         </v>
          </cell>
        </row>
        <row r="370755">
          <cell r="A370755" t="str">
            <v xml:space="preserve">GPS RJ         </v>
          </cell>
        </row>
        <row r="370756">
          <cell r="A370756" t="str">
            <v xml:space="preserve">GPS RJ         </v>
          </cell>
        </row>
        <row r="370757">
          <cell r="A370757" t="str">
            <v xml:space="preserve">GPS RJ         </v>
          </cell>
        </row>
        <row r="370758">
          <cell r="A370758" t="str">
            <v xml:space="preserve">GPS RJ         </v>
          </cell>
        </row>
        <row r="370759">
          <cell r="A370759" t="str">
            <v xml:space="preserve">GPS RJ         </v>
          </cell>
        </row>
        <row r="370760">
          <cell r="A370760" t="str">
            <v xml:space="preserve">GPS RJ         </v>
          </cell>
        </row>
        <row r="370761">
          <cell r="A370761" t="str">
            <v xml:space="preserve">GPS RJ         </v>
          </cell>
        </row>
        <row r="370762">
          <cell r="A370762" t="str">
            <v xml:space="preserve">GPS RJ         </v>
          </cell>
        </row>
        <row r="370763">
          <cell r="A370763" t="str">
            <v xml:space="preserve">GPS RJ         </v>
          </cell>
        </row>
        <row r="370764">
          <cell r="A370764" t="str">
            <v xml:space="preserve">GPS RJ         </v>
          </cell>
        </row>
        <row r="370765">
          <cell r="A370765" t="str">
            <v xml:space="preserve">TOP MATRIZ     </v>
          </cell>
        </row>
        <row r="370766">
          <cell r="A370766" t="str">
            <v xml:space="preserve">TOP MATRIZ     </v>
          </cell>
        </row>
        <row r="370767">
          <cell r="A370767" t="str">
            <v xml:space="preserve">TOP MATRIZ     </v>
          </cell>
        </row>
        <row r="370768">
          <cell r="A370768" t="str">
            <v xml:space="preserve">TOP MATRIZ     </v>
          </cell>
        </row>
        <row r="370769">
          <cell r="A370769" t="str">
            <v xml:space="preserve">TOP MATRIZ     </v>
          </cell>
        </row>
        <row r="370770">
          <cell r="A370770" t="str">
            <v xml:space="preserve">TOP MATRIZ     </v>
          </cell>
        </row>
        <row r="370771">
          <cell r="A370771" t="str">
            <v xml:space="preserve">TOP MATRIZ     </v>
          </cell>
        </row>
        <row r="370772">
          <cell r="A370772" t="str">
            <v xml:space="preserve">TOP MATRIZ     </v>
          </cell>
        </row>
        <row r="370773">
          <cell r="A370773" t="str">
            <v xml:space="preserve">TOP MATRIZ     </v>
          </cell>
        </row>
        <row r="370774">
          <cell r="A370774" t="str">
            <v xml:space="preserve">GPS RJ         </v>
          </cell>
        </row>
        <row r="370775">
          <cell r="A370775" t="str">
            <v xml:space="preserve">GPS RJ         </v>
          </cell>
        </row>
        <row r="370776">
          <cell r="A370776" t="str">
            <v xml:space="preserve">GPS RJ         </v>
          </cell>
        </row>
        <row r="370777">
          <cell r="A370777" t="str">
            <v xml:space="preserve">GPS RJ         </v>
          </cell>
        </row>
        <row r="370778">
          <cell r="A370778" t="str">
            <v xml:space="preserve">GPS RJ         </v>
          </cell>
        </row>
        <row r="370779">
          <cell r="A370779" t="str">
            <v xml:space="preserve">GPS RJ         </v>
          </cell>
        </row>
        <row r="370780">
          <cell r="A370780" t="str">
            <v xml:space="preserve">GPS RJ         </v>
          </cell>
        </row>
        <row r="370781">
          <cell r="A370781" t="str">
            <v xml:space="preserve">GPS RJ         </v>
          </cell>
        </row>
        <row r="370782">
          <cell r="A370782" t="str">
            <v xml:space="preserve">GPS RJ         </v>
          </cell>
        </row>
        <row r="370783">
          <cell r="A370783" t="str">
            <v xml:space="preserve">GPS RJ         </v>
          </cell>
        </row>
        <row r="370784">
          <cell r="A370784" t="str">
            <v xml:space="preserve">GPS RJ         </v>
          </cell>
        </row>
        <row r="370785">
          <cell r="A370785" t="str">
            <v xml:space="preserve">GPS RJ         </v>
          </cell>
        </row>
        <row r="370786">
          <cell r="A370786" t="str">
            <v xml:space="preserve">GPS RJ         </v>
          </cell>
        </row>
        <row r="370787">
          <cell r="A370787" t="str">
            <v xml:space="preserve">GPS RJ         </v>
          </cell>
        </row>
        <row r="370788">
          <cell r="A370788" t="str">
            <v xml:space="preserve">GPS RJ         </v>
          </cell>
        </row>
        <row r="370789">
          <cell r="A370789" t="str">
            <v xml:space="preserve">GPS RJ         </v>
          </cell>
        </row>
        <row r="370790">
          <cell r="A370790" t="str">
            <v xml:space="preserve">GPS RJ         </v>
          </cell>
        </row>
        <row r="370791">
          <cell r="A370791" t="str">
            <v xml:space="preserve">GPS RJ         </v>
          </cell>
        </row>
        <row r="370792">
          <cell r="A370792" t="str">
            <v xml:space="preserve">GPS RJ         </v>
          </cell>
        </row>
        <row r="370793">
          <cell r="A370793" t="str">
            <v xml:space="preserve">GPS RJ         </v>
          </cell>
        </row>
        <row r="370794">
          <cell r="A370794" t="str">
            <v xml:space="preserve">GPS RJ         </v>
          </cell>
        </row>
        <row r="370795">
          <cell r="A370795" t="str">
            <v xml:space="preserve">GPS RJ         </v>
          </cell>
        </row>
        <row r="370796">
          <cell r="A370796" t="str">
            <v xml:space="preserve">GPS RJ         </v>
          </cell>
        </row>
        <row r="370797">
          <cell r="A370797" t="str">
            <v xml:space="preserve">GPS RJ         </v>
          </cell>
        </row>
        <row r="370798">
          <cell r="A370798" t="str">
            <v xml:space="preserve">GPS RJ         </v>
          </cell>
        </row>
        <row r="370799">
          <cell r="A370799" t="str">
            <v xml:space="preserve">GPS RJ         </v>
          </cell>
        </row>
        <row r="370800">
          <cell r="A370800" t="str">
            <v xml:space="preserve">GPS RJ         </v>
          </cell>
        </row>
        <row r="370801">
          <cell r="A370801" t="str">
            <v xml:space="preserve">GPS RJ         </v>
          </cell>
        </row>
        <row r="370802">
          <cell r="A370802" t="str">
            <v xml:space="preserve">GPS RJ         </v>
          </cell>
        </row>
        <row r="370803">
          <cell r="A370803" t="str">
            <v xml:space="preserve">GPS RJ         </v>
          </cell>
        </row>
        <row r="370804">
          <cell r="A370804" t="str">
            <v xml:space="preserve">GPS RJ         </v>
          </cell>
        </row>
        <row r="370805">
          <cell r="A370805" t="str">
            <v xml:space="preserve">GPS RJ         </v>
          </cell>
        </row>
        <row r="370806">
          <cell r="A370806" t="str">
            <v xml:space="preserve">GPS RJ         </v>
          </cell>
        </row>
        <row r="370807">
          <cell r="A370807" t="str">
            <v xml:space="preserve">GPS RJ         </v>
          </cell>
        </row>
        <row r="370808">
          <cell r="A370808" t="str">
            <v xml:space="preserve">GPS RJ         </v>
          </cell>
        </row>
        <row r="370809">
          <cell r="A370809" t="str">
            <v xml:space="preserve">GPS RJ         </v>
          </cell>
        </row>
        <row r="370810">
          <cell r="A370810" t="str">
            <v xml:space="preserve">GPS RJ         </v>
          </cell>
        </row>
        <row r="370811">
          <cell r="A370811" t="str">
            <v xml:space="preserve">GPS RJ         </v>
          </cell>
        </row>
        <row r="370812">
          <cell r="A370812" t="str">
            <v xml:space="preserve">GPS RJ         </v>
          </cell>
        </row>
        <row r="370813">
          <cell r="A370813" t="str">
            <v xml:space="preserve">GPS RJ         </v>
          </cell>
        </row>
        <row r="370814">
          <cell r="A370814" t="str">
            <v xml:space="preserve">GPS RJ         </v>
          </cell>
        </row>
        <row r="370815">
          <cell r="A370815" t="str">
            <v xml:space="preserve">GPS RJ         </v>
          </cell>
        </row>
        <row r="370816">
          <cell r="A370816" t="str">
            <v xml:space="preserve">GPS RJ         </v>
          </cell>
        </row>
        <row r="370817">
          <cell r="A370817" t="str">
            <v xml:space="preserve">GPS RJ         </v>
          </cell>
        </row>
        <row r="370818">
          <cell r="A370818" t="str">
            <v xml:space="preserve">GPS RJ         </v>
          </cell>
        </row>
        <row r="370819">
          <cell r="A370819" t="str">
            <v xml:space="preserve">GPS RJ         </v>
          </cell>
        </row>
        <row r="370820">
          <cell r="A370820" t="str">
            <v xml:space="preserve">GPS RJ         </v>
          </cell>
        </row>
        <row r="370821">
          <cell r="A370821" t="str">
            <v xml:space="preserve">GPS RJ         </v>
          </cell>
        </row>
        <row r="370822">
          <cell r="A370822" t="str">
            <v xml:space="preserve">GPS RJ         </v>
          </cell>
        </row>
        <row r="370823">
          <cell r="A370823" t="str">
            <v xml:space="preserve">GPS RJ         </v>
          </cell>
        </row>
        <row r="370824">
          <cell r="A370824" t="str">
            <v xml:space="preserve">GPS RJ         </v>
          </cell>
        </row>
        <row r="370825">
          <cell r="A370825" t="str">
            <v xml:space="preserve">GPS RJ         </v>
          </cell>
        </row>
        <row r="370826">
          <cell r="A370826" t="str">
            <v xml:space="preserve">GPS RJ         </v>
          </cell>
        </row>
        <row r="370827">
          <cell r="A370827" t="str">
            <v xml:space="preserve">GPS RJ         </v>
          </cell>
        </row>
        <row r="370828">
          <cell r="A370828" t="str">
            <v xml:space="preserve">GPS RJ         </v>
          </cell>
        </row>
        <row r="370829">
          <cell r="A370829" t="str">
            <v xml:space="preserve">GPS RJ         </v>
          </cell>
        </row>
        <row r="370830">
          <cell r="A370830" t="str">
            <v xml:space="preserve">GPS RJ         </v>
          </cell>
        </row>
        <row r="370831">
          <cell r="A370831" t="str">
            <v xml:space="preserve">GPS RJ         </v>
          </cell>
        </row>
        <row r="370832">
          <cell r="A370832" t="str">
            <v xml:space="preserve">GPS RJ         </v>
          </cell>
        </row>
        <row r="370833">
          <cell r="A370833" t="str">
            <v xml:space="preserve">GPS RJ         </v>
          </cell>
        </row>
        <row r="370834">
          <cell r="A370834" t="str">
            <v xml:space="preserve">GPS RJ         </v>
          </cell>
        </row>
        <row r="370835">
          <cell r="A370835" t="str">
            <v xml:space="preserve">GPS RJ         </v>
          </cell>
        </row>
        <row r="370836">
          <cell r="A370836" t="str">
            <v xml:space="preserve">GPS RJ         </v>
          </cell>
        </row>
        <row r="370837">
          <cell r="A370837" t="str">
            <v xml:space="preserve">GPS RJ         </v>
          </cell>
        </row>
        <row r="370838">
          <cell r="A370838" t="str">
            <v xml:space="preserve">GPS RJ         </v>
          </cell>
        </row>
        <row r="370839">
          <cell r="A370839" t="str">
            <v xml:space="preserve">GPS RJ         </v>
          </cell>
        </row>
        <row r="370840">
          <cell r="A370840" t="str">
            <v xml:space="preserve">GPS RJ         </v>
          </cell>
        </row>
        <row r="370841">
          <cell r="A370841" t="str">
            <v xml:space="preserve">GPS RJ         </v>
          </cell>
        </row>
        <row r="370842">
          <cell r="A370842" t="str">
            <v xml:space="preserve">GPS RJ         </v>
          </cell>
        </row>
        <row r="370843">
          <cell r="A370843" t="str">
            <v xml:space="preserve">GPS RJ         </v>
          </cell>
        </row>
        <row r="370844">
          <cell r="A370844" t="str">
            <v xml:space="preserve">GPS RJ         </v>
          </cell>
        </row>
        <row r="370845">
          <cell r="A370845" t="str">
            <v xml:space="preserve">GPS RJ         </v>
          </cell>
        </row>
        <row r="370846">
          <cell r="A370846" t="str">
            <v xml:space="preserve">GPS RJ         </v>
          </cell>
        </row>
        <row r="370847">
          <cell r="A370847" t="str">
            <v xml:space="preserve">GPS RJ         </v>
          </cell>
        </row>
        <row r="370848">
          <cell r="A370848" t="str">
            <v xml:space="preserve">GPS RJ         </v>
          </cell>
        </row>
        <row r="370849">
          <cell r="A370849" t="str">
            <v xml:space="preserve">GPS RJ         </v>
          </cell>
        </row>
        <row r="370850">
          <cell r="A370850" t="str">
            <v xml:space="preserve">GPS RJ         </v>
          </cell>
        </row>
        <row r="370851">
          <cell r="A370851" t="str">
            <v xml:space="preserve">GPS RJ         </v>
          </cell>
        </row>
        <row r="370852">
          <cell r="A370852" t="str">
            <v xml:space="preserve">GPS RJ         </v>
          </cell>
        </row>
        <row r="370853">
          <cell r="A370853" t="str">
            <v xml:space="preserve">GPS RJ         </v>
          </cell>
        </row>
        <row r="370854">
          <cell r="A370854" t="str">
            <v xml:space="preserve">GPS RJ         </v>
          </cell>
        </row>
        <row r="370855">
          <cell r="A370855" t="str">
            <v xml:space="preserve">GPS RJ         </v>
          </cell>
        </row>
        <row r="370856">
          <cell r="A370856" t="str">
            <v xml:space="preserve">GPS RJ         </v>
          </cell>
        </row>
        <row r="370857">
          <cell r="A370857" t="str">
            <v xml:space="preserve">GPS RJ         </v>
          </cell>
        </row>
        <row r="370858">
          <cell r="A370858" t="str">
            <v xml:space="preserve">GPS RJ         </v>
          </cell>
        </row>
        <row r="370859">
          <cell r="A370859" t="str">
            <v xml:space="preserve">GPS RJ         </v>
          </cell>
        </row>
        <row r="370860">
          <cell r="A370860" t="str">
            <v xml:space="preserve">GPS RJ         </v>
          </cell>
        </row>
        <row r="370861">
          <cell r="A370861" t="str">
            <v xml:space="preserve">GPS RJ         </v>
          </cell>
        </row>
        <row r="370862">
          <cell r="A370862" t="str">
            <v xml:space="preserve">GPS RJ         </v>
          </cell>
        </row>
        <row r="370863">
          <cell r="A370863" t="str">
            <v xml:space="preserve">GPS RJ         </v>
          </cell>
        </row>
        <row r="370864">
          <cell r="A370864" t="str">
            <v xml:space="preserve">GPS RJ         </v>
          </cell>
        </row>
        <row r="370865">
          <cell r="A370865" t="str">
            <v>TOP PDL BA \ RJ</v>
          </cell>
        </row>
        <row r="370866">
          <cell r="A370866" t="str">
            <v>TOP PDL BA \ RJ</v>
          </cell>
        </row>
        <row r="370867">
          <cell r="A370867" t="str">
            <v>TOP PDL BA \ RJ</v>
          </cell>
        </row>
        <row r="370868">
          <cell r="A370868" t="str">
            <v>TOP PDL BA \ RJ</v>
          </cell>
        </row>
        <row r="370869">
          <cell r="A370869" t="str">
            <v>TOP PDL BA \ RJ</v>
          </cell>
        </row>
        <row r="370870">
          <cell r="A370870" t="str">
            <v>TOP PDL BA \ RJ</v>
          </cell>
        </row>
        <row r="370871">
          <cell r="A370871" t="str">
            <v>TOP PDL BA \ RJ</v>
          </cell>
        </row>
        <row r="370872">
          <cell r="A370872" t="str">
            <v>TOP PDL BA \ RJ</v>
          </cell>
        </row>
        <row r="370873">
          <cell r="A370873" t="str">
            <v>TOP PDL BA \ RJ</v>
          </cell>
        </row>
        <row r="370874">
          <cell r="A370874" t="str">
            <v xml:space="preserve">GPS RJ         </v>
          </cell>
        </row>
        <row r="370875">
          <cell r="A370875" t="str">
            <v xml:space="preserve">GPS RJ         </v>
          </cell>
        </row>
        <row r="370876">
          <cell r="A370876" t="str">
            <v xml:space="preserve">GPS RJ         </v>
          </cell>
        </row>
        <row r="370877">
          <cell r="A370877" t="str">
            <v xml:space="preserve">GPS RJ         </v>
          </cell>
        </row>
        <row r="370878">
          <cell r="A370878" t="str">
            <v xml:space="preserve">GPS RJ         </v>
          </cell>
        </row>
        <row r="370879">
          <cell r="A370879" t="str">
            <v xml:space="preserve">GPS RJ         </v>
          </cell>
        </row>
        <row r="370880">
          <cell r="A370880" t="str">
            <v xml:space="preserve">GPS RJ         </v>
          </cell>
        </row>
        <row r="370881">
          <cell r="A370881" t="str">
            <v xml:space="preserve">GPS RJ         </v>
          </cell>
        </row>
        <row r="370882">
          <cell r="A370882" t="str">
            <v xml:space="preserve">GPS RJ         </v>
          </cell>
        </row>
        <row r="370883">
          <cell r="A370883" t="str">
            <v xml:space="preserve">TOP MATRIZ     </v>
          </cell>
        </row>
        <row r="370884">
          <cell r="A370884" t="str">
            <v xml:space="preserve">TOP MATRIZ     </v>
          </cell>
        </row>
        <row r="370885">
          <cell r="A370885" t="str">
            <v xml:space="preserve">TOP MATRIZ     </v>
          </cell>
        </row>
        <row r="370886">
          <cell r="A370886" t="str">
            <v xml:space="preserve">TOP MATRIZ     </v>
          </cell>
        </row>
        <row r="370887">
          <cell r="A370887" t="str">
            <v xml:space="preserve">TOP MATRIZ     </v>
          </cell>
        </row>
        <row r="370888">
          <cell r="A370888" t="str">
            <v xml:space="preserve">TOP MATRIZ     </v>
          </cell>
        </row>
        <row r="370889">
          <cell r="A370889" t="str">
            <v xml:space="preserve">TOP MATRIZ     </v>
          </cell>
        </row>
        <row r="370890">
          <cell r="A370890" t="str">
            <v xml:space="preserve">TOP MATRIZ     </v>
          </cell>
        </row>
        <row r="370891">
          <cell r="A370891" t="str">
            <v xml:space="preserve">TOP MATRIZ     </v>
          </cell>
        </row>
        <row r="370892">
          <cell r="A370892" t="str">
            <v xml:space="preserve">GPS RJ         </v>
          </cell>
        </row>
        <row r="370893">
          <cell r="A370893" t="str">
            <v xml:space="preserve">GPS RJ         </v>
          </cell>
        </row>
        <row r="370894">
          <cell r="A370894" t="str">
            <v xml:space="preserve">GPS RJ         </v>
          </cell>
        </row>
        <row r="370895">
          <cell r="A370895" t="str">
            <v xml:space="preserve">GPS RJ         </v>
          </cell>
        </row>
        <row r="370896">
          <cell r="A370896" t="str">
            <v xml:space="preserve">GPS RJ         </v>
          </cell>
        </row>
        <row r="370897">
          <cell r="A370897" t="str">
            <v xml:space="preserve">GPS RJ         </v>
          </cell>
        </row>
        <row r="370898">
          <cell r="A370898" t="str">
            <v xml:space="preserve">GPS RJ         </v>
          </cell>
        </row>
        <row r="370899">
          <cell r="A370899" t="str">
            <v xml:space="preserve">GPS RJ         </v>
          </cell>
        </row>
        <row r="370900">
          <cell r="A370900" t="str">
            <v xml:space="preserve">GPS RJ         </v>
          </cell>
        </row>
        <row r="370901">
          <cell r="A370901" t="str">
            <v xml:space="preserve">GPS RJ         </v>
          </cell>
        </row>
        <row r="370902">
          <cell r="A370902" t="str">
            <v xml:space="preserve">GPS RJ         </v>
          </cell>
        </row>
        <row r="370903">
          <cell r="A370903" t="str">
            <v xml:space="preserve">GPS RJ         </v>
          </cell>
        </row>
        <row r="370904">
          <cell r="A370904" t="str">
            <v xml:space="preserve">GPS RJ         </v>
          </cell>
        </row>
        <row r="370905">
          <cell r="A370905" t="str">
            <v xml:space="preserve">GPS RJ         </v>
          </cell>
        </row>
        <row r="370906">
          <cell r="A370906" t="str">
            <v xml:space="preserve">GPS RJ         </v>
          </cell>
        </row>
        <row r="370907">
          <cell r="A370907" t="str">
            <v xml:space="preserve">GPS RJ         </v>
          </cell>
        </row>
        <row r="370908">
          <cell r="A370908" t="str">
            <v xml:space="preserve">GPS RJ         </v>
          </cell>
        </row>
        <row r="370909">
          <cell r="A370909" t="str">
            <v xml:space="preserve">GPS RJ         </v>
          </cell>
        </row>
        <row r="370910">
          <cell r="A370910" t="str">
            <v xml:space="preserve">GPS RJ         </v>
          </cell>
        </row>
        <row r="370911">
          <cell r="A370911" t="str">
            <v xml:space="preserve">GPS RJ         </v>
          </cell>
        </row>
        <row r="370912">
          <cell r="A370912" t="str">
            <v xml:space="preserve">GPS RJ         </v>
          </cell>
        </row>
        <row r="370913">
          <cell r="A370913" t="str">
            <v xml:space="preserve">GPS RJ         </v>
          </cell>
        </row>
        <row r="370914">
          <cell r="A370914" t="str">
            <v xml:space="preserve">GPS RJ         </v>
          </cell>
        </row>
        <row r="370915">
          <cell r="A370915" t="str">
            <v xml:space="preserve">GPS RJ         </v>
          </cell>
        </row>
        <row r="370916">
          <cell r="A370916" t="str">
            <v xml:space="preserve">GPS RJ         </v>
          </cell>
        </row>
        <row r="370917">
          <cell r="A370917" t="str">
            <v xml:space="preserve">GPS RJ         </v>
          </cell>
        </row>
        <row r="370918">
          <cell r="A370918" t="str">
            <v xml:space="preserve">GPS RJ         </v>
          </cell>
        </row>
        <row r="370919">
          <cell r="A370919" t="str">
            <v xml:space="preserve">GPS RJ         </v>
          </cell>
        </row>
        <row r="370920">
          <cell r="A370920" t="str">
            <v xml:space="preserve">GPS RJ         </v>
          </cell>
        </row>
        <row r="370921">
          <cell r="A370921" t="str">
            <v xml:space="preserve">GPS RJ         </v>
          </cell>
        </row>
        <row r="370922">
          <cell r="A370922" t="str">
            <v xml:space="preserve">GPS RJ         </v>
          </cell>
        </row>
        <row r="370923">
          <cell r="A370923" t="str">
            <v xml:space="preserve">GPS RJ         </v>
          </cell>
        </row>
        <row r="370924">
          <cell r="A370924" t="str">
            <v xml:space="preserve">GPS RJ         </v>
          </cell>
        </row>
        <row r="370925">
          <cell r="A370925" t="str">
            <v xml:space="preserve">GPS RJ         </v>
          </cell>
        </row>
        <row r="370926">
          <cell r="A370926" t="str">
            <v xml:space="preserve">GPS RJ         </v>
          </cell>
        </row>
        <row r="370927">
          <cell r="A370927" t="str">
            <v xml:space="preserve">GPS RJ         </v>
          </cell>
        </row>
        <row r="370928">
          <cell r="A370928" t="str">
            <v xml:space="preserve">GPS RJ         </v>
          </cell>
        </row>
        <row r="370929">
          <cell r="A370929" t="str">
            <v xml:space="preserve">GPS RJ         </v>
          </cell>
        </row>
        <row r="370930">
          <cell r="A370930" t="str">
            <v xml:space="preserve">GPS RJ         </v>
          </cell>
        </row>
        <row r="370931">
          <cell r="A370931" t="str">
            <v xml:space="preserve">GPS RJ         </v>
          </cell>
        </row>
        <row r="370932">
          <cell r="A370932" t="str">
            <v xml:space="preserve">GPS RJ         </v>
          </cell>
        </row>
        <row r="370933">
          <cell r="A370933" t="str">
            <v xml:space="preserve">GPS RJ         </v>
          </cell>
        </row>
        <row r="370934">
          <cell r="A370934" t="str">
            <v xml:space="preserve">GPS RJ         </v>
          </cell>
        </row>
        <row r="370935">
          <cell r="A370935" t="str">
            <v xml:space="preserve">GPS RJ         </v>
          </cell>
        </row>
        <row r="370936">
          <cell r="A370936" t="str">
            <v xml:space="preserve">GPS RJ         </v>
          </cell>
        </row>
        <row r="370937">
          <cell r="A370937" t="str">
            <v xml:space="preserve">GPS RJ         </v>
          </cell>
        </row>
        <row r="370938">
          <cell r="A370938" t="str">
            <v xml:space="preserve">GPS RJ         </v>
          </cell>
        </row>
        <row r="370939">
          <cell r="A370939" t="str">
            <v xml:space="preserve">GPS RJ         </v>
          </cell>
        </row>
        <row r="370940">
          <cell r="A370940" t="str">
            <v xml:space="preserve">GPS RJ         </v>
          </cell>
        </row>
        <row r="370941">
          <cell r="A370941" t="str">
            <v xml:space="preserve">GPS RJ         </v>
          </cell>
        </row>
        <row r="370942">
          <cell r="A370942" t="str">
            <v xml:space="preserve">GPS RJ         </v>
          </cell>
        </row>
        <row r="370943">
          <cell r="A370943" t="str">
            <v xml:space="preserve">GPS RJ         </v>
          </cell>
        </row>
        <row r="370944">
          <cell r="A370944" t="str">
            <v xml:space="preserve">GPS RJ         </v>
          </cell>
        </row>
        <row r="370945">
          <cell r="A370945" t="str">
            <v xml:space="preserve">GPS RJ         </v>
          </cell>
        </row>
        <row r="370946">
          <cell r="A370946" t="str">
            <v xml:space="preserve">GPS RJ         </v>
          </cell>
        </row>
        <row r="370947">
          <cell r="A370947" t="str">
            <v xml:space="preserve">GPS RJ         </v>
          </cell>
        </row>
        <row r="370948">
          <cell r="A370948" t="str">
            <v xml:space="preserve">GPS RJ         </v>
          </cell>
        </row>
        <row r="370949">
          <cell r="A370949" t="str">
            <v xml:space="preserve">GPS RJ         </v>
          </cell>
        </row>
        <row r="370950">
          <cell r="A370950" t="str">
            <v xml:space="preserve">GPS RJ         </v>
          </cell>
        </row>
        <row r="370951">
          <cell r="A370951" t="str">
            <v xml:space="preserve">GPS RJ         </v>
          </cell>
        </row>
        <row r="370952">
          <cell r="A370952" t="str">
            <v xml:space="preserve">GPS RJ         </v>
          </cell>
        </row>
        <row r="370953">
          <cell r="A370953" t="str">
            <v xml:space="preserve">GPS RJ         </v>
          </cell>
        </row>
        <row r="370954">
          <cell r="A370954" t="str">
            <v xml:space="preserve">GPS RJ         </v>
          </cell>
        </row>
        <row r="370955">
          <cell r="A370955" t="str">
            <v xml:space="preserve">GPS RJ         </v>
          </cell>
        </row>
        <row r="370956">
          <cell r="A370956" t="str">
            <v xml:space="preserve">GPS RJ         </v>
          </cell>
        </row>
        <row r="370957">
          <cell r="A370957" t="str">
            <v xml:space="preserve">GPS RJ         </v>
          </cell>
        </row>
        <row r="370958">
          <cell r="A370958" t="str">
            <v xml:space="preserve">GPS RJ         </v>
          </cell>
        </row>
        <row r="370959">
          <cell r="A370959" t="str">
            <v xml:space="preserve">GPS RJ         </v>
          </cell>
        </row>
        <row r="370960">
          <cell r="A370960" t="str">
            <v xml:space="preserve">GPS RJ         </v>
          </cell>
        </row>
        <row r="370961">
          <cell r="A370961" t="str">
            <v xml:space="preserve">GPS RJ         </v>
          </cell>
        </row>
        <row r="370962">
          <cell r="A370962" t="str">
            <v xml:space="preserve">GPS RJ         </v>
          </cell>
        </row>
        <row r="370963">
          <cell r="A370963" t="str">
            <v xml:space="preserve">GPS RJ         </v>
          </cell>
        </row>
        <row r="370964">
          <cell r="A370964" t="str">
            <v xml:space="preserve">GPS RJ         </v>
          </cell>
        </row>
        <row r="370965">
          <cell r="A370965" t="str">
            <v xml:space="preserve">GPS RJ         </v>
          </cell>
        </row>
        <row r="370966">
          <cell r="A370966" t="str">
            <v xml:space="preserve">GPS RJ         </v>
          </cell>
        </row>
        <row r="370967">
          <cell r="A370967" t="str">
            <v xml:space="preserve">GPS RJ         </v>
          </cell>
        </row>
        <row r="370968">
          <cell r="A370968" t="str">
            <v xml:space="preserve">GPS RJ         </v>
          </cell>
        </row>
        <row r="370969">
          <cell r="A370969" t="str">
            <v xml:space="preserve">GPS RJ         </v>
          </cell>
        </row>
        <row r="370970">
          <cell r="A370970" t="str">
            <v xml:space="preserve">GPS RJ         </v>
          </cell>
        </row>
        <row r="370971">
          <cell r="A370971" t="str">
            <v xml:space="preserve">GPS RJ         </v>
          </cell>
        </row>
        <row r="370972">
          <cell r="A370972" t="str">
            <v xml:space="preserve">GPS RJ         </v>
          </cell>
        </row>
        <row r="370973">
          <cell r="A370973" t="str">
            <v xml:space="preserve">GPS RJ         </v>
          </cell>
        </row>
        <row r="370974">
          <cell r="A370974" t="str">
            <v xml:space="preserve">GPS RJ         </v>
          </cell>
        </row>
        <row r="370975">
          <cell r="A370975" t="str">
            <v xml:space="preserve">GPS RJ         </v>
          </cell>
        </row>
        <row r="370976">
          <cell r="A370976" t="str">
            <v xml:space="preserve">GPS RJ         </v>
          </cell>
        </row>
        <row r="370977">
          <cell r="A370977" t="str">
            <v xml:space="preserve">GPS RJ         </v>
          </cell>
        </row>
        <row r="370978">
          <cell r="A370978" t="str">
            <v xml:space="preserve">GPS RJ         </v>
          </cell>
        </row>
        <row r="370979">
          <cell r="A370979" t="str">
            <v xml:space="preserve">GPS RJ         </v>
          </cell>
        </row>
        <row r="370980">
          <cell r="A370980" t="str">
            <v xml:space="preserve">GPS RJ         </v>
          </cell>
        </row>
        <row r="370981">
          <cell r="A370981" t="str">
            <v xml:space="preserve">GPS RJ         </v>
          </cell>
        </row>
        <row r="370982">
          <cell r="A370982" t="str">
            <v xml:space="preserve">GPS RJ         </v>
          </cell>
        </row>
        <row r="370983">
          <cell r="A370983" t="str">
            <v xml:space="preserve">GPS RJ         </v>
          </cell>
        </row>
        <row r="370984">
          <cell r="A370984" t="str">
            <v xml:space="preserve">GPS RJ         </v>
          </cell>
        </row>
        <row r="370985">
          <cell r="A370985" t="str">
            <v xml:space="preserve">GPS RJ         </v>
          </cell>
        </row>
        <row r="370986">
          <cell r="A370986" t="str">
            <v xml:space="preserve">GPS RJ         </v>
          </cell>
        </row>
        <row r="370987">
          <cell r="A370987" t="str">
            <v xml:space="preserve">GPS RJ         </v>
          </cell>
        </row>
        <row r="370988">
          <cell r="A370988" t="str">
            <v xml:space="preserve">GPS RJ         </v>
          </cell>
        </row>
        <row r="370989">
          <cell r="A370989" t="str">
            <v xml:space="preserve">GPS RJ         </v>
          </cell>
        </row>
        <row r="370990">
          <cell r="A370990" t="str">
            <v xml:space="preserve">GPS RJ         </v>
          </cell>
        </row>
        <row r="370991">
          <cell r="A370991" t="str">
            <v xml:space="preserve">GPS RJ         </v>
          </cell>
        </row>
        <row r="370992">
          <cell r="A370992" t="str">
            <v xml:space="preserve">GPS RJ         </v>
          </cell>
        </row>
        <row r="370993">
          <cell r="A370993" t="str">
            <v xml:space="preserve">GPS RJ         </v>
          </cell>
        </row>
        <row r="370994">
          <cell r="A370994" t="str">
            <v xml:space="preserve">GPS RJ         </v>
          </cell>
        </row>
        <row r="370995">
          <cell r="A370995" t="str">
            <v xml:space="preserve">GPS RJ         </v>
          </cell>
        </row>
        <row r="370996">
          <cell r="A370996" t="str">
            <v xml:space="preserve">GPS RJ         </v>
          </cell>
        </row>
        <row r="370997">
          <cell r="A370997" t="str">
            <v xml:space="preserve">GPS RJ         </v>
          </cell>
        </row>
        <row r="370998">
          <cell r="A370998" t="str">
            <v xml:space="preserve">GPS RJ         </v>
          </cell>
        </row>
        <row r="370999">
          <cell r="A370999" t="str">
            <v xml:space="preserve">GPS RJ         </v>
          </cell>
        </row>
        <row r="371000">
          <cell r="A371000" t="str">
            <v xml:space="preserve">GPS RJ         </v>
          </cell>
        </row>
        <row r="371001">
          <cell r="A371001" t="str">
            <v xml:space="preserve">GPS RJ         </v>
          </cell>
        </row>
        <row r="371002">
          <cell r="A371002" t="str">
            <v xml:space="preserve">GPS RJ         </v>
          </cell>
        </row>
        <row r="371003">
          <cell r="A371003" t="str">
            <v xml:space="preserve">GPS RJ         </v>
          </cell>
        </row>
        <row r="371004">
          <cell r="A371004" t="str">
            <v xml:space="preserve">GPS RJ         </v>
          </cell>
        </row>
        <row r="371005">
          <cell r="A371005" t="str">
            <v xml:space="preserve">GPS RJ         </v>
          </cell>
        </row>
        <row r="371006">
          <cell r="A371006" t="str">
            <v xml:space="preserve">GPS RJ         </v>
          </cell>
        </row>
        <row r="371007">
          <cell r="A371007" t="str">
            <v xml:space="preserve">GPS RJ         </v>
          </cell>
        </row>
        <row r="371008">
          <cell r="A371008" t="str">
            <v xml:space="preserve">GPS RJ         </v>
          </cell>
        </row>
        <row r="371009">
          <cell r="A371009" t="str">
            <v xml:space="preserve">GPS RJ         </v>
          </cell>
        </row>
        <row r="371010">
          <cell r="A371010" t="str">
            <v xml:space="preserve">GPS RJ         </v>
          </cell>
        </row>
        <row r="371011">
          <cell r="A371011" t="str">
            <v xml:space="preserve">GPS RJ         </v>
          </cell>
        </row>
        <row r="371012">
          <cell r="A371012" t="str">
            <v xml:space="preserve">GPS RJ         </v>
          </cell>
        </row>
        <row r="371013">
          <cell r="A371013" t="str">
            <v xml:space="preserve">GPS RJ         </v>
          </cell>
        </row>
        <row r="371014">
          <cell r="A371014" t="str">
            <v xml:space="preserve">GPS RJ         </v>
          </cell>
        </row>
        <row r="371015">
          <cell r="A371015" t="str">
            <v xml:space="preserve">GPS RJ         </v>
          </cell>
        </row>
        <row r="371016">
          <cell r="A371016" t="str">
            <v xml:space="preserve">GPS RJ         </v>
          </cell>
        </row>
        <row r="371017">
          <cell r="A371017" t="str">
            <v xml:space="preserve">GPS RJ         </v>
          </cell>
        </row>
        <row r="371018">
          <cell r="A371018" t="str">
            <v xml:space="preserve">GPS RJ         </v>
          </cell>
        </row>
        <row r="371019">
          <cell r="A371019" t="str">
            <v xml:space="preserve">GPS RJ         </v>
          </cell>
        </row>
        <row r="371020">
          <cell r="A371020" t="str">
            <v xml:space="preserve">GPS RJ         </v>
          </cell>
        </row>
        <row r="371021">
          <cell r="A371021" t="str">
            <v xml:space="preserve">GPS RJ         </v>
          </cell>
        </row>
        <row r="371022">
          <cell r="A371022" t="str">
            <v xml:space="preserve">GPS RJ         </v>
          </cell>
        </row>
        <row r="371023">
          <cell r="A371023" t="str">
            <v xml:space="preserve">GPS RJ         </v>
          </cell>
        </row>
        <row r="371024">
          <cell r="A371024" t="str">
            <v xml:space="preserve">GPS RJ         </v>
          </cell>
        </row>
        <row r="371025">
          <cell r="A371025" t="str">
            <v xml:space="preserve">GPS RJ         </v>
          </cell>
        </row>
        <row r="371026">
          <cell r="A371026" t="str">
            <v xml:space="preserve">GPS RJ         </v>
          </cell>
        </row>
        <row r="371027">
          <cell r="A371027" t="str">
            <v xml:space="preserve">GPS RJ         </v>
          </cell>
        </row>
        <row r="371028">
          <cell r="A371028" t="str">
            <v xml:space="preserve">GPS RJ         </v>
          </cell>
        </row>
        <row r="371029">
          <cell r="A371029" t="str">
            <v xml:space="preserve">GPS RJ         </v>
          </cell>
        </row>
        <row r="371030">
          <cell r="A371030" t="str">
            <v xml:space="preserve">GPS RJ         </v>
          </cell>
        </row>
        <row r="371031">
          <cell r="A371031" t="str">
            <v xml:space="preserve">GPS RJ         </v>
          </cell>
        </row>
        <row r="371032">
          <cell r="A371032" t="str">
            <v xml:space="preserve">GPS RJ         </v>
          </cell>
        </row>
        <row r="371033">
          <cell r="A371033" t="str">
            <v xml:space="preserve">GPS RJ         </v>
          </cell>
        </row>
        <row r="371034">
          <cell r="A371034" t="str">
            <v xml:space="preserve">GPS RJ         </v>
          </cell>
        </row>
        <row r="371035">
          <cell r="A371035" t="str">
            <v xml:space="preserve">GPS RJ         </v>
          </cell>
        </row>
        <row r="371036">
          <cell r="A371036" t="str">
            <v xml:space="preserve">GPS RJ         </v>
          </cell>
        </row>
        <row r="371037">
          <cell r="A371037" t="str">
            <v xml:space="preserve">GPS RJ         </v>
          </cell>
        </row>
        <row r="371038">
          <cell r="A371038" t="str">
            <v xml:space="preserve">GPS RJ         </v>
          </cell>
        </row>
        <row r="371039">
          <cell r="A371039" t="str">
            <v xml:space="preserve">GPS RJ         </v>
          </cell>
        </row>
        <row r="371040">
          <cell r="A371040" t="str">
            <v xml:space="preserve">GPS RJ         </v>
          </cell>
        </row>
        <row r="371041">
          <cell r="A371041" t="str">
            <v xml:space="preserve">GPS RJ         </v>
          </cell>
        </row>
        <row r="371042">
          <cell r="A371042" t="str">
            <v xml:space="preserve">GPS RJ         </v>
          </cell>
        </row>
        <row r="371043">
          <cell r="A371043" t="str">
            <v xml:space="preserve">GPS RJ         </v>
          </cell>
        </row>
        <row r="371044">
          <cell r="A371044" t="str">
            <v xml:space="preserve">GPS RJ         </v>
          </cell>
        </row>
        <row r="371045">
          <cell r="A371045" t="str">
            <v xml:space="preserve">GPS RJ         </v>
          </cell>
        </row>
        <row r="371046">
          <cell r="A371046" t="str">
            <v xml:space="preserve">GPS RJ         </v>
          </cell>
        </row>
        <row r="371047">
          <cell r="A371047" t="str">
            <v xml:space="preserve">GPS RJ         </v>
          </cell>
        </row>
        <row r="371048">
          <cell r="A371048" t="str">
            <v xml:space="preserve">GPS RJ         </v>
          </cell>
        </row>
        <row r="371049">
          <cell r="A371049" t="str">
            <v xml:space="preserve">GPS RJ         </v>
          </cell>
        </row>
        <row r="371050">
          <cell r="A371050" t="str">
            <v xml:space="preserve">GPS RJ         </v>
          </cell>
        </row>
        <row r="371051">
          <cell r="A371051" t="str">
            <v xml:space="preserve">GPS RJ         </v>
          </cell>
        </row>
        <row r="371052">
          <cell r="A371052" t="str">
            <v xml:space="preserve">GPS RJ         </v>
          </cell>
        </row>
        <row r="371053">
          <cell r="A371053" t="str">
            <v xml:space="preserve">GPS RJ         </v>
          </cell>
        </row>
        <row r="371054">
          <cell r="A371054" t="str">
            <v xml:space="preserve">GPS RJ         </v>
          </cell>
        </row>
        <row r="371055">
          <cell r="A371055" t="str">
            <v xml:space="preserve">GPS RJ         </v>
          </cell>
        </row>
        <row r="371056">
          <cell r="A371056" t="str">
            <v xml:space="preserve">GPS RJ         </v>
          </cell>
        </row>
        <row r="371057">
          <cell r="A371057" t="str">
            <v xml:space="preserve">GPS RJ         </v>
          </cell>
        </row>
        <row r="371058">
          <cell r="A371058" t="str">
            <v xml:space="preserve">GPS RJ         </v>
          </cell>
        </row>
        <row r="371059">
          <cell r="A371059" t="str">
            <v xml:space="preserve">GPS RJ         </v>
          </cell>
        </row>
        <row r="371060">
          <cell r="A371060" t="str">
            <v xml:space="preserve">GPS RJ         </v>
          </cell>
        </row>
        <row r="371061">
          <cell r="A371061" t="str">
            <v xml:space="preserve">GPS RJ         </v>
          </cell>
        </row>
        <row r="371062">
          <cell r="A371062" t="str">
            <v xml:space="preserve">GPS RJ         </v>
          </cell>
        </row>
        <row r="371063">
          <cell r="A371063" t="str">
            <v xml:space="preserve">GPS RJ         </v>
          </cell>
        </row>
        <row r="371064">
          <cell r="A371064" t="str">
            <v xml:space="preserve">GPS RJ         </v>
          </cell>
        </row>
        <row r="371065">
          <cell r="A371065" t="str">
            <v xml:space="preserve">GPS RJ         </v>
          </cell>
        </row>
        <row r="371066">
          <cell r="A371066" t="str">
            <v xml:space="preserve">GPS RJ         </v>
          </cell>
        </row>
        <row r="371067">
          <cell r="A371067" t="str">
            <v xml:space="preserve">GPS RJ         </v>
          </cell>
        </row>
        <row r="371068">
          <cell r="A371068" t="str">
            <v xml:space="preserve">GPS RJ         </v>
          </cell>
        </row>
        <row r="371069">
          <cell r="A371069" t="str">
            <v xml:space="preserve">GPS RJ         </v>
          </cell>
        </row>
        <row r="371070">
          <cell r="A371070" t="str">
            <v xml:space="preserve">GPS RJ         </v>
          </cell>
        </row>
        <row r="371071">
          <cell r="A371071" t="str">
            <v xml:space="preserve">GPS RJ         </v>
          </cell>
        </row>
        <row r="371072">
          <cell r="A371072" t="str">
            <v xml:space="preserve">GPS RJ         </v>
          </cell>
        </row>
        <row r="371073">
          <cell r="A371073" t="str">
            <v xml:space="preserve">GPS RJ         </v>
          </cell>
        </row>
        <row r="371074">
          <cell r="A371074" t="str">
            <v xml:space="preserve">GPS RJ         </v>
          </cell>
        </row>
        <row r="371075">
          <cell r="A371075" t="str">
            <v xml:space="preserve">GPS RJ         </v>
          </cell>
        </row>
        <row r="371076">
          <cell r="A371076" t="str">
            <v xml:space="preserve">GPS RJ         </v>
          </cell>
        </row>
        <row r="371077">
          <cell r="A371077" t="str">
            <v xml:space="preserve">GPS RJ         </v>
          </cell>
        </row>
        <row r="371078">
          <cell r="A371078" t="str">
            <v xml:space="preserve">GPS RJ         </v>
          </cell>
        </row>
        <row r="371079">
          <cell r="A371079" t="str">
            <v xml:space="preserve">GPS RJ         </v>
          </cell>
        </row>
        <row r="371080">
          <cell r="A371080" t="str">
            <v xml:space="preserve">GPS RJ         </v>
          </cell>
        </row>
        <row r="371081">
          <cell r="A371081" t="str">
            <v xml:space="preserve">GPS RJ         </v>
          </cell>
        </row>
        <row r="371082">
          <cell r="A371082" t="str">
            <v xml:space="preserve">GPS RJ         </v>
          </cell>
        </row>
        <row r="371083">
          <cell r="A371083" t="str">
            <v xml:space="preserve">GPS RJ         </v>
          </cell>
        </row>
        <row r="371084">
          <cell r="A371084" t="str">
            <v xml:space="preserve">GPS RJ         </v>
          </cell>
        </row>
        <row r="371085">
          <cell r="A371085" t="str">
            <v xml:space="preserve">GPS RJ         </v>
          </cell>
        </row>
        <row r="371086">
          <cell r="A371086" t="str">
            <v xml:space="preserve">GPS RJ         </v>
          </cell>
        </row>
        <row r="371087">
          <cell r="A371087" t="str">
            <v xml:space="preserve">GPS RJ         </v>
          </cell>
        </row>
        <row r="371088">
          <cell r="A371088" t="str">
            <v xml:space="preserve">GPS RJ         </v>
          </cell>
        </row>
        <row r="371089">
          <cell r="A371089" t="str">
            <v xml:space="preserve">GPS RJ         </v>
          </cell>
        </row>
        <row r="371090">
          <cell r="A371090" t="str">
            <v xml:space="preserve">GPS RJ         </v>
          </cell>
        </row>
        <row r="371091">
          <cell r="A371091" t="str">
            <v xml:space="preserve">GPS RJ         </v>
          </cell>
        </row>
        <row r="371092">
          <cell r="A371092" t="str">
            <v xml:space="preserve">GPS RJ         </v>
          </cell>
        </row>
        <row r="371093">
          <cell r="A371093" t="str">
            <v xml:space="preserve">GPS RJ         </v>
          </cell>
        </row>
        <row r="371094">
          <cell r="A371094" t="str">
            <v xml:space="preserve">GPS RJ         </v>
          </cell>
        </row>
        <row r="371095">
          <cell r="A371095" t="str">
            <v xml:space="preserve">GPS RJ         </v>
          </cell>
        </row>
        <row r="371096">
          <cell r="A371096" t="str">
            <v xml:space="preserve">GPS RJ         </v>
          </cell>
        </row>
        <row r="371097">
          <cell r="A371097" t="str">
            <v xml:space="preserve">GPS RJ         </v>
          </cell>
        </row>
        <row r="371098">
          <cell r="A371098" t="str">
            <v xml:space="preserve">GPS RJ         </v>
          </cell>
        </row>
        <row r="371099">
          <cell r="A371099" t="str">
            <v xml:space="preserve">GPS RJ         </v>
          </cell>
        </row>
        <row r="371100">
          <cell r="A371100" t="str">
            <v xml:space="preserve">GPS RJ         </v>
          </cell>
        </row>
        <row r="371101">
          <cell r="A371101" t="str">
            <v xml:space="preserve">GPS RJ         </v>
          </cell>
        </row>
        <row r="371102">
          <cell r="A371102" t="str">
            <v xml:space="preserve">GPS RJ         </v>
          </cell>
        </row>
        <row r="371103">
          <cell r="A371103" t="str">
            <v xml:space="preserve">GPS RJ         </v>
          </cell>
        </row>
        <row r="371104">
          <cell r="A371104" t="str">
            <v xml:space="preserve">GPS RJ         </v>
          </cell>
        </row>
        <row r="371105">
          <cell r="A371105" t="str">
            <v xml:space="preserve">GPS RJ         </v>
          </cell>
        </row>
        <row r="371106">
          <cell r="A371106" t="str">
            <v xml:space="preserve">GPS RJ         </v>
          </cell>
        </row>
        <row r="371107">
          <cell r="A371107" t="str">
            <v xml:space="preserve">GPS RJ         </v>
          </cell>
        </row>
        <row r="371108">
          <cell r="A371108" t="str">
            <v xml:space="preserve">GPS RJ         </v>
          </cell>
        </row>
        <row r="371109">
          <cell r="A371109" t="str">
            <v xml:space="preserve">GPS RJ         </v>
          </cell>
        </row>
        <row r="371110">
          <cell r="A371110" t="str">
            <v xml:space="preserve">GPS RJ         </v>
          </cell>
        </row>
        <row r="371111">
          <cell r="A371111" t="str">
            <v xml:space="preserve">GPS RJ         </v>
          </cell>
        </row>
        <row r="371112">
          <cell r="A371112" t="str">
            <v xml:space="preserve">GPS RJ         </v>
          </cell>
        </row>
        <row r="371113">
          <cell r="A371113" t="str">
            <v xml:space="preserve">GPS RJ         </v>
          </cell>
        </row>
        <row r="371114">
          <cell r="A371114" t="str">
            <v xml:space="preserve">GPS RJ         </v>
          </cell>
        </row>
        <row r="371115">
          <cell r="A371115" t="str">
            <v xml:space="preserve">GPS RJ         </v>
          </cell>
        </row>
        <row r="371116">
          <cell r="A371116" t="str">
            <v xml:space="preserve">GPS RJ         </v>
          </cell>
        </row>
        <row r="371117">
          <cell r="A371117" t="str">
            <v xml:space="preserve">GPS RJ         </v>
          </cell>
        </row>
        <row r="371118">
          <cell r="A371118" t="str">
            <v xml:space="preserve">GPS RJ         </v>
          </cell>
        </row>
        <row r="371119">
          <cell r="A371119" t="str">
            <v xml:space="preserve">GPS RJ         </v>
          </cell>
        </row>
        <row r="371120">
          <cell r="A371120" t="str">
            <v xml:space="preserve">GPS RJ         </v>
          </cell>
        </row>
        <row r="371121">
          <cell r="A371121" t="str">
            <v xml:space="preserve">GPS RJ         </v>
          </cell>
        </row>
        <row r="371122">
          <cell r="A371122" t="str">
            <v xml:space="preserve">GPS RJ         </v>
          </cell>
        </row>
        <row r="371123">
          <cell r="A371123" t="str">
            <v xml:space="preserve">GPS RJ         </v>
          </cell>
        </row>
        <row r="371124">
          <cell r="A371124" t="str">
            <v xml:space="preserve">GPS RJ         </v>
          </cell>
        </row>
        <row r="371125">
          <cell r="A371125" t="str">
            <v xml:space="preserve">GPS RJ         </v>
          </cell>
        </row>
        <row r="371126">
          <cell r="A371126" t="str">
            <v xml:space="preserve">GPS RJ         </v>
          </cell>
        </row>
        <row r="371127">
          <cell r="A371127" t="str">
            <v xml:space="preserve">GPS RJ         </v>
          </cell>
        </row>
        <row r="371128">
          <cell r="A371128" t="str">
            <v xml:space="preserve">GPS RJ         </v>
          </cell>
        </row>
        <row r="371129">
          <cell r="A371129" t="str">
            <v xml:space="preserve">GPS RJ         </v>
          </cell>
        </row>
        <row r="371130">
          <cell r="A371130" t="str">
            <v xml:space="preserve">GPS RJ         </v>
          </cell>
        </row>
        <row r="371131">
          <cell r="A371131" t="str">
            <v xml:space="preserve">GPS RJ         </v>
          </cell>
        </row>
        <row r="371132">
          <cell r="A371132" t="str">
            <v xml:space="preserve">GPS RJ         </v>
          </cell>
        </row>
        <row r="371133">
          <cell r="A371133" t="str">
            <v xml:space="preserve">GPS RJ         </v>
          </cell>
        </row>
        <row r="371134">
          <cell r="A371134" t="str">
            <v xml:space="preserve">GPS RJ         </v>
          </cell>
        </row>
        <row r="371135">
          <cell r="A371135" t="str">
            <v xml:space="preserve">GPS RJ         </v>
          </cell>
        </row>
        <row r="371136">
          <cell r="A371136" t="str">
            <v xml:space="preserve">GPS RJ         </v>
          </cell>
        </row>
        <row r="371137">
          <cell r="A371137" t="str">
            <v xml:space="preserve">GPS RJ         </v>
          </cell>
        </row>
        <row r="371138">
          <cell r="A371138" t="str">
            <v xml:space="preserve">GPS RJ         </v>
          </cell>
        </row>
        <row r="371139">
          <cell r="A371139" t="str">
            <v xml:space="preserve">GPS RJ         </v>
          </cell>
        </row>
        <row r="371140">
          <cell r="A371140" t="str">
            <v xml:space="preserve">GPS RJ         </v>
          </cell>
        </row>
        <row r="371141">
          <cell r="A371141" t="str">
            <v xml:space="preserve">GPS RJ         </v>
          </cell>
        </row>
        <row r="371142">
          <cell r="A371142" t="str">
            <v xml:space="preserve">GPS RJ         </v>
          </cell>
        </row>
        <row r="371143">
          <cell r="A371143" t="str">
            <v xml:space="preserve">GPS RJ         </v>
          </cell>
        </row>
        <row r="371144">
          <cell r="A371144" t="str">
            <v xml:space="preserve">GPS RJ         </v>
          </cell>
        </row>
        <row r="371145">
          <cell r="A371145" t="str">
            <v xml:space="preserve">GPS BA         </v>
          </cell>
        </row>
        <row r="371146">
          <cell r="A371146" t="str">
            <v xml:space="preserve">GPS BA         </v>
          </cell>
        </row>
        <row r="371147">
          <cell r="A371147" t="str">
            <v xml:space="preserve">GPS BA         </v>
          </cell>
        </row>
        <row r="371148">
          <cell r="A371148" t="str">
            <v xml:space="preserve">GPS BA         </v>
          </cell>
        </row>
        <row r="371149">
          <cell r="A371149" t="str">
            <v xml:space="preserve">GPS BA         </v>
          </cell>
        </row>
        <row r="371150">
          <cell r="A371150" t="str">
            <v xml:space="preserve">GPS BA         </v>
          </cell>
        </row>
        <row r="371151">
          <cell r="A371151" t="str">
            <v xml:space="preserve">GPS BA         </v>
          </cell>
        </row>
        <row r="371152">
          <cell r="A371152" t="str">
            <v xml:space="preserve">GPS BA         </v>
          </cell>
        </row>
        <row r="371153">
          <cell r="A371153" t="str">
            <v xml:space="preserve">GPS BA         </v>
          </cell>
        </row>
        <row r="371154">
          <cell r="A371154" t="str">
            <v xml:space="preserve">GPS BA         </v>
          </cell>
        </row>
        <row r="371155">
          <cell r="A371155" t="str">
            <v xml:space="preserve">GPS BA         </v>
          </cell>
        </row>
        <row r="371156">
          <cell r="A371156" t="str">
            <v xml:space="preserve">GPS BA         </v>
          </cell>
        </row>
        <row r="371157">
          <cell r="A371157" t="str">
            <v xml:space="preserve">GPS BA         </v>
          </cell>
        </row>
        <row r="371158">
          <cell r="A371158" t="str">
            <v xml:space="preserve">GPS BA         </v>
          </cell>
        </row>
        <row r="371159">
          <cell r="A371159" t="str">
            <v xml:space="preserve">GPS BA         </v>
          </cell>
        </row>
        <row r="371160">
          <cell r="A371160" t="str">
            <v xml:space="preserve">GPS BA         </v>
          </cell>
        </row>
        <row r="371161">
          <cell r="A371161" t="str">
            <v xml:space="preserve">GPS BA         </v>
          </cell>
        </row>
        <row r="371162">
          <cell r="A371162" t="str">
            <v xml:space="preserve">GPS BA         </v>
          </cell>
        </row>
        <row r="371163">
          <cell r="A371163" t="str">
            <v xml:space="preserve">GPS RJ         </v>
          </cell>
        </row>
        <row r="371164">
          <cell r="A371164" t="str">
            <v xml:space="preserve">GPS RJ         </v>
          </cell>
        </row>
        <row r="371165">
          <cell r="A371165" t="str">
            <v xml:space="preserve">GPS RJ         </v>
          </cell>
        </row>
        <row r="371166">
          <cell r="A371166" t="str">
            <v xml:space="preserve">GPS RJ         </v>
          </cell>
        </row>
        <row r="371167">
          <cell r="A371167" t="str">
            <v xml:space="preserve">GPS RJ         </v>
          </cell>
        </row>
        <row r="371168">
          <cell r="A371168" t="str">
            <v xml:space="preserve">GPS RJ         </v>
          </cell>
        </row>
        <row r="371169">
          <cell r="A371169" t="str">
            <v xml:space="preserve">GPS RJ         </v>
          </cell>
        </row>
        <row r="371170">
          <cell r="A371170" t="str">
            <v xml:space="preserve">GPS RJ         </v>
          </cell>
        </row>
        <row r="371171">
          <cell r="A371171" t="str">
            <v xml:space="preserve">GPS RJ         </v>
          </cell>
        </row>
        <row r="371172">
          <cell r="A371172" t="str">
            <v xml:space="preserve">GPS RJ         </v>
          </cell>
        </row>
        <row r="371173">
          <cell r="A371173" t="str">
            <v xml:space="preserve">GPS BA         </v>
          </cell>
        </row>
        <row r="371174">
          <cell r="A371174" t="str">
            <v xml:space="preserve">GPS BA         </v>
          </cell>
        </row>
        <row r="371175">
          <cell r="A371175" t="str">
            <v xml:space="preserve">GPS BA         </v>
          </cell>
        </row>
        <row r="371176">
          <cell r="A371176" t="str">
            <v xml:space="preserve">GPS BA         </v>
          </cell>
        </row>
        <row r="371177">
          <cell r="A371177" t="str">
            <v xml:space="preserve">GPS BA         </v>
          </cell>
        </row>
        <row r="371178">
          <cell r="A371178" t="str">
            <v xml:space="preserve">GPS BA         </v>
          </cell>
        </row>
        <row r="371179">
          <cell r="A371179" t="str">
            <v xml:space="preserve">GPS BA         </v>
          </cell>
        </row>
        <row r="371180">
          <cell r="A371180" t="str">
            <v xml:space="preserve">GPS BA         </v>
          </cell>
        </row>
        <row r="371181">
          <cell r="A371181" t="str">
            <v xml:space="preserve">GPS BA         </v>
          </cell>
        </row>
        <row r="371182">
          <cell r="A371182" t="str">
            <v xml:space="preserve">GPS RJ         </v>
          </cell>
        </row>
        <row r="371183">
          <cell r="A371183" t="str">
            <v xml:space="preserve">GPS RJ         </v>
          </cell>
        </row>
        <row r="371184">
          <cell r="A371184" t="str">
            <v xml:space="preserve">GPS RJ         </v>
          </cell>
        </row>
        <row r="371185">
          <cell r="A371185" t="str">
            <v xml:space="preserve">GPS RJ         </v>
          </cell>
        </row>
        <row r="371186">
          <cell r="A371186" t="str">
            <v xml:space="preserve">GPS RJ         </v>
          </cell>
        </row>
        <row r="371187">
          <cell r="A371187" t="str">
            <v xml:space="preserve">GPS RJ         </v>
          </cell>
        </row>
        <row r="371188">
          <cell r="A371188" t="str">
            <v xml:space="preserve">GPS RJ         </v>
          </cell>
        </row>
        <row r="371189">
          <cell r="A371189" t="str">
            <v xml:space="preserve">GPS RJ         </v>
          </cell>
        </row>
        <row r="371190">
          <cell r="A371190" t="str">
            <v xml:space="preserve">GPS RJ         </v>
          </cell>
        </row>
        <row r="371191">
          <cell r="A371191" t="str">
            <v xml:space="preserve">GPS RJ         </v>
          </cell>
        </row>
        <row r="371192">
          <cell r="A371192" t="str">
            <v xml:space="preserve">GPS RJ         </v>
          </cell>
        </row>
        <row r="371193">
          <cell r="A371193" t="str">
            <v xml:space="preserve">GPS RJ         </v>
          </cell>
        </row>
        <row r="371194">
          <cell r="A371194" t="str">
            <v xml:space="preserve">GPS RJ         </v>
          </cell>
        </row>
        <row r="371195">
          <cell r="A371195" t="str">
            <v xml:space="preserve">GPS RJ         </v>
          </cell>
        </row>
        <row r="371196">
          <cell r="A371196" t="str">
            <v xml:space="preserve">GPS RJ         </v>
          </cell>
        </row>
        <row r="371197">
          <cell r="A371197" t="str">
            <v xml:space="preserve">GPS RJ         </v>
          </cell>
        </row>
        <row r="371198">
          <cell r="A371198" t="str">
            <v xml:space="preserve">GPS RJ         </v>
          </cell>
        </row>
        <row r="371199">
          <cell r="A371199" t="str">
            <v xml:space="preserve">GPS RJ         </v>
          </cell>
        </row>
        <row r="371200">
          <cell r="A371200" t="str">
            <v xml:space="preserve">GPS RJ         </v>
          </cell>
        </row>
        <row r="371201">
          <cell r="A371201" t="str">
            <v xml:space="preserve">TOP MATRIZ     </v>
          </cell>
        </row>
        <row r="371202">
          <cell r="A371202" t="str">
            <v xml:space="preserve">TOP MATRIZ     </v>
          </cell>
        </row>
        <row r="371203">
          <cell r="A371203" t="str">
            <v xml:space="preserve">TOP MATRIZ     </v>
          </cell>
        </row>
        <row r="371204">
          <cell r="A371204" t="str">
            <v xml:space="preserve">TOP MATRIZ     </v>
          </cell>
        </row>
        <row r="371205">
          <cell r="A371205" t="str">
            <v xml:space="preserve">TOP MATRIZ     </v>
          </cell>
        </row>
        <row r="371206">
          <cell r="A371206" t="str">
            <v xml:space="preserve">TOP MATRIZ     </v>
          </cell>
        </row>
        <row r="371207">
          <cell r="A371207" t="str">
            <v xml:space="preserve">TOP MATRIZ     </v>
          </cell>
        </row>
        <row r="371208">
          <cell r="A371208" t="str">
            <v xml:space="preserve">TOP MATRIZ     </v>
          </cell>
        </row>
        <row r="371209">
          <cell r="A371209" t="str">
            <v xml:space="preserve">TOP MATRIZ     </v>
          </cell>
        </row>
        <row r="371210">
          <cell r="A371210" t="str">
            <v xml:space="preserve">TOP MATRIZ     </v>
          </cell>
        </row>
        <row r="371211">
          <cell r="A371211" t="str">
            <v xml:space="preserve">TOP MATRIZ     </v>
          </cell>
        </row>
        <row r="371212">
          <cell r="A371212" t="str">
            <v xml:space="preserve">TOP MATRIZ     </v>
          </cell>
        </row>
        <row r="371213">
          <cell r="A371213" t="str">
            <v xml:space="preserve">TOP MATRIZ     </v>
          </cell>
        </row>
        <row r="371214">
          <cell r="A371214" t="str">
            <v xml:space="preserve">TOP MATRIZ     </v>
          </cell>
        </row>
        <row r="371215">
          <cell r="A371215" t="str">
            <v xml:space="preserve">TOP MATRIZ     </v>
          </cell>
        </row>
        <row r="371216">
          <cell r="A371216" t="str">
            <v xml:space="preserve">TOP MATRIZ     </v>
          </cell>
        </row>
        <row r="371217">
          <cell r="A371217" t="str">
            <v xml:space="preserve">TOP MATRIZ     </v>
          </cell>
        </row>
        <row r="371218">
          <cell r="A371218" t="str">
            <v xml:space="preserve">TOP MATRIZ     </v>
          </cell>
        </row>
        <row r="371219">
          <cell r="A371219" t="str">
            <v xml:space="preserve">TOP MATRIZ     </v>
          </cell>
        </row>
        <row r="371220">
          <cell r="A371220" t="str">
            <v xml:space="preserve">TOP MATRIZ     </v>
          </cell>
        </row>
        <row r="371221">
          <cell r="A371221" t="str">
            <v xml:space="preserve">TOP MATRIZ     </v>
          </cell>
        </row>
        <row r="371222">
          <cell r="A371222" t="str">
            <v xml:space="preserve">TOP MATRIZ     </v>
          </cell>
        </row>
        <row r="371223">
          <cell r="A371223" t="str">
            <v xml:space="preserve">TOP MATRIZ     </v>
          </cell>
        </row>
        <row r="371224">
          <cell r="A371224" t="str">
            <v xml:space="preserve">TOP MATRIZ     </v>
          </cell>
        </row>
        <row r="371225">
          <cell r="A371225" t="str">
            <v xml:space="preserve">TOP MATRIZ     </v>
          </cell>
        </row>
        <row r="371226">
          <cell r="A371226" t="str">
            <v xml:space="preserve">TOP MATRIZ     </v>
          </cell>
        </row>
        <row r="371227">
          <cell r="A371227" t="str">
            <v xml:space="preserve">TOP MATRIZ     </v>
          </cell>
        </row>
        <row r="371228">
          <cell r="A371228" t="str">
            <v xml:space="preserve">TOP MATRIZ     </v>
          </cell>
        </row>
        <row r="371229">
          <cell r="A371229" t="str">
            <v xml:space="preserve">TOP MATRIZ     </v>
          </cell>
        </row>
        <row r="371230">
          <cell r="A371230" t="str">
            <v xml:space="preserve">TOP MATRIZ     </v>
          </cell>
        </row>
        <row r="371231">
          <cell r="A371231" t="str">
            <v xml:space="preserve">TOP MATRIZ     </v>
          </cell>
        </row>
        <row r="371232">
          <cell r="A371232" t="str">
            <v xml:space="preserve">TOP MATRIZ     </v>
          </cell>
        </row>
        <row r="371233">
          <cell r="A371233" t="str">
            <v xml:space="preserve">TOP MATRIZ     </v>
          </cell>
        </row>
        <row r="371234">
          <cell r="A371234" t="str">
            <v xml:space="preserve">TOP MATRIZ     </v>
          </cell>
        </row>
        <row r="371235">
          <cell r="A371235" t="str">
            <v xml:space="preserve">TOP MATRIZ     </v>
          </cell>
        </row>
        <row r="371236">
          <cell r="A371236" t="str">
            <v xml:space="preserve">TOP MATRIZ     </v>
          </cell>
        </row>
        <row r="371237">
          <cell r="A371237" t="str">
            <v xml:space="preserve">TOP MATRIZ     </v>
          </cell>
        </row>
        <row r="371238">
          <cell r="A371238" t="str">
            <v xml:space="preserve">TOP MATRIZ     </v>
          </cell>
        </row>
        <row r="371239">
          <cell r="A371239" t="str">
            <v xml:space="preserve">TOP MATRIZ     </v>
          </cell>
        </row>
        <row r="371240">
          <cell r="A371240" t="str">
            <v xml:space="preserve">TOP MATRIZ     </v>
          </cell>
        </row>
        <row r="371241">
          <cell r="A371241" t="str">
            <v xml:space="preserve">TOP MATRIZ     </v>
          </cell>
        </row>
        <row r="371242">
          <cell r="A371242" t="str">
            <v xml:space="preserve">TOP MATRIZ     </v>
          </cell>
        </row>
        <row r="371243">
          <cell r="A371243" t="str">
            <v xml:space="preserve">TOP MATRIZ     </v>
          </cell>
        </row>
        <row r="371244">
          <cell r="A371244" t="str">
            <v xml:space="preserve">TOP MATRIZ     </v>
          </cell>
        </row>
        <row r="371245">
          <cell r="A371245" t="str">
            <v xml:space="preserve">TOP MATRIZ     </v>
          </cell>
        </row>
        <row r="371246">
          <cell r="A371246" t="str">
            <v xml:space="preserve">TOP MATRIZ     </v>
          </cell>
        </row>
        <row r="371247">
          <cell r="A371247" t="str">
            <v xml:space="preserve">TOP MATRIZ     </v>
          </cell>
        </row>
        <row r="371248">
          <cell r="A371248" t="str">
            <v xml:space="preserve">TOP MATRIZ     </v>
          </cell>
        </row>
        <row r="371249">
          <cell r="A371249" t="str">
            <v xml:space="preserve">TOP MATRIZ     </v>
          </cell>
        </row>
        <row r="371250">
          <cell r="A371250" t="str">
            <v xml:space="preserve">TOP MATRIZ     </v>
          </cell>
        </row>
        <row r="371251">
          <cell r="A371251" t="str">
            <v xml:space="preserve">TOP MATRIZ     </v>
          </cell>
        </row>
        <row r="371252">
          <cell r="A371252" t="str">
            <v xml:space="preserve">TOP MATRIZ     </v>
          </cell>
        </row>
        <row r="371253">
          <cell r="A371253" t="str">
            <v xml:space="preserve">TOP MATRIZ     </v>
          </cell>
        </row>
        <row r="371254">
          <cell r="A371254" t="str">
            <v xml:space="preserve">TOP MATRIZ     </v>
          </cell>
        </row>
        <row r="371255">
          <cell r="A371255" t="str">
            <v xml:space="preserve">TOP MATRIZ     </v>
          </cell>
        </row>
        <row r="371256">
          <cell r="A371256" t="str">
            <v xml:space="preserve">TOP MATRIZ     </v>
          </cell>
        </row>
        <row r="371257">
          <cell r="A371257" t="str">
            <v xml:space="preserve">TOP MATRIZ     </v>
          </cell>
        </row>
        <row r="371258">
          <cell r="A371258" t="str">
            <v xml:space="preserve">TOP MATRIZ     </v>
          </cell>
        </row>
        <row r="371259">
          <cell r="A371259" t="str">
            <v xml:space="preserve">TOP MATRIZ     </v>
          </cell>
        </row>
        <row r="371260">
          <cell r="A371260" t="str">
            <v xml:space="preserve">TOP MATRIZ     </v>
          </cell>
        </row>
        <row r="371261">
          <cell r="A371261" t="str">
            <v xml:space="preserve">TOP MATRIZ     </v>
          </cell>
        </row>
        <row r="371262">
          <cell r="A371262" t="str">
            <v xml:space="preserve">TOP MATRIZ     </v>
          </cell>
        </row>
        <row r="371263">
          <cell r="A371263" t="str">
            <v xml:space="preserve">TOP MATRIZ     </v>
          </cell>
        </row>
        <row r="371264">
          <cell r="A371264" t="str">
            <v xml:space="preserve">TOP MATRIZ     </v>
          </cell>
        </row>
        <row r="371265">
          <cell r="A371265" t="str">
            <v xml:space="preserve">TOP MATRIZ     </v>
          </cell>
        </row>
        <row r="371266">
          <cell r="A371266" t="str">
            <v xml:space="preserve">TOP MATRIZ     </v>
          </cell>
        </row>
        <row r="371267">
          <cell r="A371267" t="str">
            <v xml:space="preserve">TOP MATRIZ     </v>
          </cell>
        </row>
        <row r="371268">
          <cell r="A371268" t="str">
            <v xml:space="preserve">TOP MATRIZ     </v>
          </cell>
        </row>
        <row r="371269">
          <cell r="A371269" t="str">
            <v xml:space="preserve">TOP MATRIZ     </v>
          </cell>
        </row>
        <row r="371270">
          <cell r="A371270" t="str">
            <v xml:space="preserve">TOP MATRIZ     </v>
          </cell>
        </row>
        <row r="371271">
          <cell r="A371271" t="str">
            <v xml:space="preserve">TOP MATRIZ     </v>
          </cell>
        </row>
        <row r="371272">
          <cell r="A371272" t="str">
            <v xml:space="preserve">TOP MATRIZ     </v>
          </cell>
        </row>
        <row r="371273">
          <cell r="A371273" t="str">
            <v xml:space="preserve">TOP MATRIZ     </v>
          </cell>
        </row>
        <row r="371274">
          <cell r="A371274" t="str">
            <v xml:space="preserve">TOP MATRIZ     </v>
          </cell>
        </row>
        <row r="371275">
          <cell r="A371275" t="str">
            <v xml:space="preserve">TOP MATRIZ     </v>
          </cell>
        </row>
        <row r="371276">
          <cell r="A371276" t="str">
            <v xml:space="preserve">TOP MATRIZ     </v>
          </cell>
        </row>
        <row r="371277">
          <cell r="A371277" t="str">
            <v xml:space="preserve">TOP MATRIZ     </v>
          </cell>
        </row>
        <row r="371278">
          <cell r="A371278" t="str">
            <v xml:space="preserve">TOP MATRIZ     </v>
          </cell>
        </row>
        <row r="371279">
          <cell r="A371279" t="str">
            <v xml:space="preserve">TOP MATRIZ     </v>
          </cell>
        </row>
        <row r="371280">
          <cell r="A371280" t="str">
            <v xml:space="preserve">TOP MATRIZ     </v>
          </cell>
        </row>
        <row r="371281">
          <cell r="A371281" t="str">
            <v xml:space="preserve">TOP MATRIZ     </v>
          </cell>
        </row>
        <row r="371282">
          <cell r="A371282" t="str">
            <v xml:space="preserve">TOP MATRIZ     </v>
          </cell>
        </row>
        <row r="371283">
          <cell r="A371283" t="str">
            <v xml:space="preserve">TOP MATRIZ     </v>
          </cell>
        </row>
        <row r="371284">
          <cell r="A371284" t="str">
            <v xml:space="preserve">TOP MATRIZ     </v>
          </cell>
        </row>
        <row r="371285">
          <cell r="A371285" t="str">
            <v xml:space="preserve">TOP MATRIZ     </v>
          </cell>
        </row>
        <row r="371286">
          <cell r="A371286" t="str">
            <v xml:space="preserve">TOP MATRIZ     </v>
          </cell>
        </row>
        <row r="371287">
          <cell r="A371287" t="str">
            <v xml:space="preserve">TOP MATRIZ     </v>
          </cell>
        </row>
        <row r="371288">
          <cell r="A371288" t="str">
            <v xml:space="preserve">TOP MATRIZ     </v>
          </cell>
        </row>
        <row r="371289">
          <cell r="A371289" t="str">
            <v xml:space="preserve">TOP MATRIZ     </v>
          </cell>
        </row>
        <row r="371290">
          <cell r="A371290" t="str">
            <v xml:space="preserve">TOP MATRIZ     </v>
          </cell>
        </row>
        <row r="371291">
          <cell r="A371291" t="str">
            <v xml:space="preserve">TOP MATRIZ     </v>
          </cell>
        </row>
        <row r="371292">
          <cell r="A371292" t="str">
            <v xml:space="preserve">TOP MATRIZ     </v>
          </cell>
        </row>
        <row r="371293">
          <cell r="A371293" t="str">
            <v xml:space="preserve">TOP MATRIZ     </v>
          </cell>
        </row>
        <row r="371294">
          <cell r="A371294" t="str">
            <v xml:space="preserve">TOP MATRIZ     </v>
          </cell>
        </row>
        <row r="371295">
          <cell r="A371295" t="str">
            <v xml:space="preserve">TOP MATRIZ     </v>
          </cell>
        </row>
        <row r="371296">
          <cell r="A371296" t="str">
            <v xml:space="preserve">TOP MATRIZ     </v>
          </cell>
        </row>
        <row r="371297">
          <cell r="A371297" t="str">
            <v xml:space="preserve">TOP MATRIZ     </v>
          </cell>
        </row>
        <row r="371298">
          <cell r="A371298" t="str">
            <v xml:space="preserve">TOP MATRIZ     </v>
          </cell>
        </row>
        <row r="371299">
          <cell r="A371299" t="str">
            <v xml:space="preserve">TOP MATRIZ     </v>
          </cell>
        </row>
        <row r="371300">
          <cell r="A371300" t="str">
            <v xml:space="preserve">TOP MATRIZ     </v>
          </cell>
        </row>
        <row r="371301">
          <cell r="A371301" t="str">
            <v xml:space="preserve">TOP MATRIZ     </v>
          </cell>
        </row>
        <row r="371302">
          <cell r="A371302" t="str">
            <v xml:space="preserve">GPS RJ         </v>
          </cell>
        </row>
        <row r="371303">
          <cell r="A371303" t="str">
            <v xml:space="preserve">GPS RJ         </v>
          </cell>
        </row>
        <row r="371304">
          <cell r="A371304" t="str">
            <v xml:space="preserve">GPS RJ         </v>
          </cell>
        </row>
        <row r="371305">
          <cell r="A371305" t="str">
            <v xml:space="preserve">GPS RJ         </v>
          </cell>
        </row>
        <row r="371306">
          <cell r="A371306" t="str">
            <v xml:space="preserve">GPS RJ         </v>
          </cell>
        </row>
        <row r="371307">
          <cell r="A371307" t="str">
            <v xml:space="preserve">GPS RJ         </v>
          </cell>
        </row>
        <row r="371308">
          <cell r="A371308" t="str">
            <v xml:space="preserve">GPS RJ         </v>
          </cell>
        </row>
        <row r="371309">
          <cell r="A371309" t="str">
            <v xml:space="preserve">GPS RJ         </v>
          </cell>
        </row>
        <row r="371310">
          <cell r="A371310" t="str">
            <v xml:space="preserve">GPS RJ         </v>
          </cell>
        </row>
        <row r="371311">
          <cell r="A371311" t="str">
            <v xml:space="preserve">GPS RJ         </v>
          </cell>
        </row>
        <row r="371312">
          <cell r="A371312" t="str">
            <v xml:space="preserve">GPS RJ         </v>
          </cell>
        </row>
        <row r="371313">
          <cell r="A371313" t="str">
            <v xml:space="preserve">GPS RJ         </v>
          </cell>
        </row>
        <row r="371314">
          <cell r="A371314" t="str">
            <v xml:space="preserve">GPS RJ         </v>
          </cell>
        </row>
        <row r="371315">
          <cell r="A371315" t="str">
            <v xml:space="preserve">GPS RJ         </v>
          </cell>
        </row>
        <row r="371316">
          <cell r="A371316" t="str">
            <v xml:space="preserve">GPS RJ         </v>
          </cell>
        </row>
        <row r="371317">
          <cell r="A371317" t="str">
            <v xml:space="preserve">GPS RJ         </v>
          </cell>
        </row>
        <row r="371318">
          <cell r="A371318" t="str">
            <v xml:space="preserve">GPS RJ         </v>
          </cell>
        </row>
        <row r="371319">
          <cell r="A371319" t="str">
            <v xml:space="preserve">GPS RJ         </v>
          </cell>
        </row>
        <row r="371320">
          <cell r="A371320" t="str">
            <v xml:space="preserve">GPS RJ         </v>
          </cell>
        </row>
        <row r="371321">
          <cell r="A371321" t="str">
            <v xml:space="preserve">GPS RJ         </v>
          </cell>
        </row>
        <row r="371322">
          <cell r="A371322" t="str">
            <v xml:space="preserve">GPS RJ         </v>
          </cell>
        </row>
        <row r="371323">
          <cell r="A371323" t="str">
            <v xml:space="preserve">GPS RJ         </v>
          </cell>
        </row>
        <row r="371324">
          <cell r="A371324" t="str">
            <v xml:space="preserve">GPS RJ         </v>
          </cell>
        </row>
        <row r="371325">
          <cell r="A371325" t="str">
            <v xml:space="preserve">GPS RJ         </v>
          </cell>
        </row>
        <row r="371326">
          <cell r="A371326" t="str">
            <v xml:space="preserve">GPS RJ         </v>
          </cell>
        </row>
        <row r="371327">
          <cell r="A371327" t="str">
            <v xml:space="preserve">GPS RJ / RS    </v>
          </cell>
        </row>
        <row r="371328">
          <cell r="A371328" t="str">
            <v xml:space="preserve">GPS RJ / RS    </v>
          </cell>
        </row>
        <row r="371329">
          <cell r="A371329" t="str">
            <v xml:space="preserve">GPS RJ / RS    </v>
          </cell>
        </row>
        <row r="371330">
          <cell r="A371330" t="str">
            <v xml:space="preserve">GPS RJ / RS    </v>
          </cell>
        </row>
        <row r="371331">
          <cell r="A371331" t="str">
            <v xml:space="preserve">GPS RJ / RS    </v>
          </cell>
        </row>
        <row r="371332">
          <cell r="A371332" t="str">
            <v xml:space="preserve">GPS RJ / RS    </v>
          </cell>
        </row>
        <row r="371333">
          <cell r="A371333" t="str">
            <v xml:space="preserve">GPS RJ / RS    </v>
          </cell>
        </row>
        <row r="371334">
          <cell r="A371334" t="str">
            <v xml:space="preserve">GPS RJ / RS    </v>
          </cell>
        </row>
        <row r="371335">
          <cell r="A371335" t="str">
            <v xml:space="preserve">GPS RJ / RS    </v>
          </cell>
        </row>
        <row r="371336">
          <cell r="A371336" t="str">
            <v xml:space="preserve">GPS RJ / RS    </v>
          </cell>
        </row>
        <row r="371337">
          <cell r="A371337" t="str">
            <v xml:space="preserve">GPS RJ / RS    </v>
          </cell>
        </row>
        <row r="371338">
          <cell r="A371338" t="str">
            <v xml:space="preserve">GPS RJ / RS    </v>
          </cell>
        </row>
        <row r="371339">
          <cell r="A371339" t="str">
            <v xml:space="preserve">GPS RJ / RS    </v>
          </cell>
        </row>
        <row r="371340">
          <cell r="A371340" t="str">
            <v xml:space="preserve">GPS RJ / RS    </v>
          </cell>
        </row>
        <row r="371341">
          <cell r="A371341" t="str">
            <v xml:space="preserve">GPS RJ / RS    </v>
          </cell>
        </row>
        <row r="371342">
          <cell r="A371342" t="str">
            <v xml:space="preserve">GPS RJ / RS    </v>
          </cell>
        </row>
        <row r="371343">
          <cell r="A371343" t="str">
            <v xml:space="preserve">GPS RJ / RS    </v>
          </cell>
        </row>
        <row r="371344">
          <cell r="A371344" t="str">
            <v xml:space="preserve">GPS RJ / RS    </v>
          </cell>
        </row>
        <row r="371345">
          <cell r="A371345" t="str">
            <v xml:space="preserve">GPS RJ / RS    </v>
          </cell>
        </row>
        <row r="371346">
          <cell r="A371346" t="str">
            <v xml:space="preserve">GPS RJ / RS    </v>
          </cell>
        </row>
        <row r="371347">
          <cell r="A371347" t="str">
            <v xml:space="preserve">GPS RJ / RS    </v>
          </cell>
        </row>
        <row r="371348">
          <cell r="A371348" t="str">
            <v xml:space="preserve">GPS RJ / RS    </v>
          </cell>
        </row>
        <row r="371349">
          <cell r="A371349" t="str">
            <v xml:space="preserve">GPS RJ / RS    </v>
          </cell>
        </row>
        <row r="371350">
          <cell r="A371350" t="str">
            <v xml:space="preserve">GPS RJ / RS    </v>
          </cell>
        </row>
        <row r="371351">
          <cell r="A371351" t="str">
            <v xml:space="preserve">GPS RJ / RS    </v>
          </cell>
        </row>
        <row r="371352">
          <cell r="A371352" t="str">
            <v xml:space="preserve">GPS RJ / RS    </v>
          </cell>
        </row>
        <row r="371353">
          <cell r="A371353" t="str">
            <v xml:space="preserve">GPS RJ / RS    </v>
          </cell>
        </row>
        <row r="371354">
          <cell r="A371354" t="str">
            <v xml:space="preserve">GPS RJ / RS    </v>
          </cell>
        </row>
        <row r="371355">
          <cell r="A371355" t="str">
            <v xml:space="preserve">GPS RJ / RS    </v>
          </cell>
        </row>
        <row r="371356">
          <cell r="A371356" t="str">
            <v xml:space="preserve">GPS RJ / RS    </v>
          </cell>
        </row>
        <row r="371357">
          <cell r="A371357" t="str">
            <v xml:space="preserve">GPS RJ / RS    </v>
          </cell>
        </row>
        <row r="371358">
          <cell r="A371358" t="str">
            <v xml:space="preserve">GPS RJ / RS    </v>
          </cell>
        </row>
        <row r="371359">
          <cell r="A371359" t="str">
            <v xml:space="preserve">GPS RJ / RS    </v>
          </cell>
        </row>
        <row r="371360">
          <cell r="A371360" t="str">
            <v xml:space="preserve">GPS RJ / RS    </v>
          </cell>
        </row>
        <row r="371361">
          <cell r="A371361" t="str">
            <v xml:space="preserve">GPS RJ / RS    </v>
          </cell>
        </row>
        <row r="371362">
          <cell r="A371362" t="str">
            <v xml:space="preserve">GPS RJ / RS    </v>
          </cell>
        </row>
        <row r="371363">
          <cell r="A371363" t="str">
            <v xml:space="preserve">GPS RJ / RS    </v>
          </cell>
        </row>
        <row r="371364">
          <cell r="A371364" t="str">
            <v xml:space="preserve">GPS RJ / RS    </v>
          </cell>
        </row>
        <row r="371365">
          <cell r="A371365" t="str">
            <v xml:space="preserve">GPS RJ / RS    </v>
          </cell>
        </row>
        <row r="371366">
          <cell r="A371366" t="str">
            <v xml:space="preserve">GPS RJ / RS    </v>
          </cell>
        </row>
        <row r="371367">
          <cell r="A371367" t="str">
            <v xml:space="preserve">GPS RJ / RS    </v>
          </cell>
        </row>
        <row r="371368">
          <cell r="A371368" t="str">
            <v xml:space="preserve">TOP MATRIZ     </v>
          </cell>
        </row>
        <row r="371369">
          <cell r="A371369" t="str">
            <v xml:space="preserve">TOP MATRIZ     </v>
          </cell>
        </row>
        <row r="371370">
          <cell r="A371370" t="str">
            <v xml:space="preserve">TOP MATRIZ     </v>
          </cell>
        </row>
        <row r="371371">
          <cell r="A371371" t="str">
            <v xml:space="preserve">TOP MATRIZ     </v>
          </cell>
        </row>
        <row r="371372">
          <cell r="A371372" t="str">
            <v xml:space="preserve">TOP MATRIZ     </v>
          </cell>
        </row>
        <row r="371373">
          <cell r="A371373" t="str">
            <v xml:space="preserve">TOP MATRIZ     </v>
          </cell>
        </row>
        <row r="371374">
          <cell r="A371374" t="str">
            <v xml:space="preserve">TOP MATRIZ     </v>
          </cell>
        </row>
        <row r="371375">
          <cell r="A371375" t="str">
            <v xml:space="preserve">TOP MATRIZ     </v>
          </cell>
        </row>
        <row r="371376">
          <cell r="A371376" t="str">
            <v xml:space="preserve">TOP MATRIZ     </v>
          </cell>
        </row>
        <row r="371377">
          <cell r="A371377" t="str">
            <v xml:space="preserve">GPS RJ / RS    </v>
          </cell>
        </row>
        <row r="371378">
          <cell r="A371378" t="str">
            <v xml:space="preserve">GPS RJ / RS    </v>
          </cell>
        </row>
        <row r="371379">
          <cell r="A371379" t="str">
            <v xml:space="preserve">GPS RJ / RS    </v>
          </cell>
        </row>
        <row r="371380">
          <cell r="A371380" t="str">
            <v xml:space="preserve">GPS RJ / RS    </v>
          </cell>
        </row>
        <row r="371381">
          <cell r="A371381" t="str">
            <v xml:space="preserve">GPS RJ / RS    </v>
          </cell>
        </row>
        <row r="371382">
          <cell r="A371382" t="str">
            <v xml:space="preserve">GPS RJ / RS    </v>
          </cell>
        </row>
        <row r="371383">
          <cell r="A371383" t="str">
            <v xml:space="preserve">GPS RJ / RS    </v>
          </cell>
        </row>
        <row r="371384">
          <cell r="A371384" t="str">
            <v xml:space="preserve">GPS RJ / RS    </v>
          </cell>
        </row>
        <row r="371385">
          <cell r="A371385" t="str">
            <v xml:space="preserve">GPS RJ / RS    </v>
          </cell>
        </row>
        <row r="371386">
          <cell r="A371386" t="str">
            <v xml:space="preserve">GPS RJ / RS    </v>
          </cell>
        </row>
        <row r="371387">
          <cell r="A371387" t="str">
            <v xml:space="preserve">TOP MATRIZ     </v>
          </cell>
        </row>
        <row r="371388">
          <cell r="A371388" t="str">
            <v xml:space="preserve">TOP MATRIZ     </v>
          </cell>
        </row>
        <row r="371389">
          <cell r="A371389" t="str">
            <v xml:space="preserve">TOP MATRIZ     </v>
          </cell>
        </row>
        <row r="371390">
          <cell r="A371390" t="str">
            <v xml:space="preserve">TOP MATRIZ     </v>
          </cell>
        </row>
        <row r="371391">
          <cell r="A371391" t="str">
            <v xml:space="preserve">TOP MATRIZ     </v>
          </cell>
        </row>
        <row r="371392">
          <cell r="A371392" t="str">
            <v xml:space="preserve">TOP MATRIZ     </v>
          </cell>
        </row>
        <row r="371393">
          <cell r="A371393" t="str">
            <v xml:space="preserve">TOP MATRIZ     </v>
          </cell>
        </row>
        <row r="371394">
          <cell r="A371394" t="str">
            <v xml:space="preserve">TOP MATRIZ     </v>
          </cell>
        </row>
        <row r="371395">
          <cell r="A371395" t="str">
            <v xml:space="preserve">TOP MATRIZ     </v>
          </cell>
        </row>
        <row r="371396">
          <cell r="A371396" t="str">
            <v xml:space="preserve">GPS RJ / RS    </v>
          </cell>
        </row>
        <row r="371397">
          <cell r="A371397" t="str">
            <v xml:space="preserve">GPS RJ / RS    </v>
          </cell>
        </row>
        <row r="371398">
          <cell r="A371398" t="str">
            <v xml:space="preserve">GPS RJ / RS    </v>
          </cell>
        </row>
        <row r="371399">
          <cell r="A371399" t="str">
            <v xml:space="preserve">GPS RJ / RS    </v>
          </cell>
        </row>
        <row r="371400">
          <cell r="A371400" t="str">
            <v xml:space="preserve">GPS RJ / RS    </v>
          </cell>
        </row>
        <row r="371401">
          <cell r="A371401" t="str">
            <v xml:space="preserve">GPS RJ / RS    </v>
          </cell>
        </row>
        <row r="371402">
          <cell r="A371402" t="str">
            <v xml:space="preserve">GPS RJ / RS    </v>
          </cell>
        </row>
        <row r="371403">
          <cell r="A371403" t="str">
            <v xml:space="preserve">GPS RJ / RS    </v>
          </cell>
        </row>
        <row r="371404">
          <cell r="A371404" t="str">
            <v xml:space="preserve">GPS RJ / RS    </v>
          </cell>
        </row>
        <row r="371405">
          <cell r="A371405" t="str">
            <v xml:space="preserve">TOP MATRIZ     </v>
          </cell>
        </row>
        <row r="371406">
          <cell r="A371406" t="str">
            <v xml:space="preserve">TOP MATRIZ     </v>
          </cell>
        </row>
        <row r="371407">
          <cell r="A371407" t="str">
            <v xml:space="preserve">TOP MATRIZ     </v>
          </cell>
        </row>
        <row r="371408">
          <cell r="A371408" t="str">
            <v xml:space="preserve">TOP MATRIZ     </v>
          </cell>
        </row>
        <row r="371409">
          <cell r="A371409" t="str">
            <v xml:space="preserve">TOP MATRIZ     </v>
          </cell>
        </row>
        <row r="371410">
          <cell r="A371410" t="str">
            <v xml:space="preserve">TOP MATRIZ     </v>
          </cell>
        </row>
        <row r="371411">
          <cell r="A371411" t="str">
            <v xml:space="preserve">TOP MATRIZ     </v>
          </cell>
        </row>
        <row r="371412">
          <cell r="A371412" t="str">
            <v xml:space="preserve">TOP MATRIZ     </v>
          </cell>
        </row>
        <row r="371413">
          <cell r="A371413" t="str">
            <v xml:space="preserve">TOP MATRIZ     </v>
          </cell>
        </row>
        <row r="371414">
          <cell r="A371414" t="str">
            <v xml:space="preserve">GPS RJ / RS    </v>
          </cell>
        </row>
        <row r="371415">
          <cell r="A371415" t="str">
            <v xml:space="preserve">GPS RJ / RS    </v>
          </cell>
        </row>
        <row r="371416">
          <cell r="A371416" t="str">
            <v xml:space="preserve">GPS RJ / RS    </v>
          </cell>
        </row>
        <row r="371417">
          <cell r="A371417" t="str">
            <v xml:space="preserve">GPS RJ / RS    </v>
          </cell>
        </row>
        <row r="371418">
          <cell r="A371418" t="str">
            <v xml:space="preserve">GPS RJ / RS    </v>
          </cell>
        </row>
        <row r="371419">
          <cell r="A371419" t="str">
            <v xml:space="preserve">GPS RJ / RS    </v>
          </cell>
        </row>
        <row r="371420">
          <cell r="A371420" t="str">
            <v xml:space="preserve">GPS RJ / RS    </v>
          </cell>
        </row>
        <row r="371421">
          <cell r="A371421" t="str">
            <v xml:space="preserve">GPS RJ / RS    </v>
          </cell>
        </row>
        <row r="371422">
          <cell r="A371422" t="str">
            <v xml:space="preserve">GPS RJ / RS    </v>
          </cell>
        </row>
        <row r="371423">
          <cell r="A371423" t="str">
            <v xml:space="preserve">GPS RJ / RS    </v>
          </cell>
        </row>
        <row r="371424">
          <cell r="A371424" t="str">
            <v xml:space="preserve">GPS RJ / RS    </v>
          </cell>
        </row>
        <row r="371425">
          <cell r="A371425" t="str">
            <v xml:space="preserve">GPS RJ / RS    </v>
          </cell>
        </row>
        <row r="371426">
          <cell r="A371426" t="str">
            <v xml:space="preserve">GPS RJ / RS    </v>
          </cell>
        </row>
        <row r="371427">
          <cell r="A371427" t="str">
            <v xml:space="preserve">GPS RJ / RS    </v>
          </cell>
        </row>
        <row r="371428">
          <cell r="A371428" t="str">
            <v xml:space="preserve">GPS RJ / RS    </v>
          </cell>
        </row>
        <row r="371429">
          <cell r="A371429" t="str">
            <v xml:space="preserve">GPS RJ / RS    </v>
          </cell>
        </row>
        <row r="371430">
          <cell r="A371430" t="str">
            <v xml:space="preserve">GPS RJ / RS    </v>
          </cell>
        </row>
        <row r="371431">
          <cell r="A371431" t="str">
            <v xml:space="preserve">GPS RJ / RS    </v>
          </cell>
        </row>
        <row r="371432">
          <cell r="A371432" t="str">
            <v xml:space="preserve">TOP MATRIZ     </v>
          </cell>
        </row>
        <row r="371433">
          <cell r="A371433" t="str">
            <v xml:space="preserve">TOP MATRIZ     </v>
          </cell>
        </row>
        <row r="371434">
          <cell r="A371434" t="str">
            <v xml:space="preserve">TOP MATRIZ     </v>
          </cell>
        </row>
        <row r="371435">
          <cell r="A371435" t="str">
            <v xml:space="preserve">TOP MATRIZ     </v>
          </cell>
        </row>
        <row r="371436">
          <cell r="A371436" t="str">
            <v xml:space="preserve">TOP MATRIZ     </v>
          </cell>
        </row>
        <row r="371437">
          <cell r="A371437" t="str">
            <v xml:space="preserve">TOP MATRIZ     </v>
          </cell>
        </row>
        <row r="371438">
          <cell r="A371438" t="str">
            <v xml:space="preserve">TOP MATRIZ     </v>
          </cell>
        </row>
        <row r="371439">
          <cell r="A371439" t="str">
            <v xml:space="preserve">TOP MATRIZ     </v>
          </cell>
        </row>
        <row r="371440">
          <cell r="A371440" t="str">
            <v xml:space="preserve">TOP MATRIZ     </v>
          </cell>
        </row>
        <row r="371441">
          <cell r="A371441" t="str">
            <v xml:space="preserve">GPS RJ / RS    </v>
          </cell>
        </row>
        <row r="371442">
          <cell r="A371442" t="str">
            <v xml:space="preserve">GPS RJ / RS    </v>
          </cell>
        </row>
        <row r="371443">
          <cell r="A371443" t="str">
            <v xml:space="preserve">GPS RJ / RS    </v>
          </cell>
        </row>
        <row r="371444">
          <cell r="A371444" t="str">
            <v xml:space="preserve">GPS RJ / RS    </v>
          </cell>
        </row>
        <row r="371445">
          <cell r="A371445" t="str">
            <v xml:space="preserve">GPS RJ / RS    </v>
          </cell>
        </row>
        <row r="371446">
          <cell r="A371446" t="str">
            <v xml:space="preserve">GPS RJ / RS    </v>
          </cell>
        </row>
        <row r="371447">
          <cell r="A371447" t="str">
            <v xml:space="preserve">GPS RJ / RS    </v>
          </cell>
        </row>
        <row r="371448">
          <cell r="A371448" t="str">
            <v xml:space="preserve">GPS RJ / RS    </v>
          </cell>
        </row>
        <row r="371449">
          <cell r="A371449" t="str">
            <v xml:space="preserve">GPS RJ / RS    </v>
          </cell>
        </row>
        <row r="371450">
          <cell r="A371450" t="str">
            <v xml:space="preserve">GPS RJ / RS    </v>
          </cell>
        </row>
        <row r="371451">
          <cell r="A371451" t="str">
            <v xml:space="preserve">GPS RJ / RS    </v>
          </cell>
        </row>
        <row r="371452">
          <cell r="A371452" t="str">
            <v xml:space="preserve">GPS RJ / RS    </v>
          </cell>
        </row>
        <row r="371453">
          <cell r="A371453" t="str">
            <v xml:space="preserve">GPS RJ / RS    </v>
          </cell>
        </row>
        <row r="371454">
          <cell r="A371454" t="str">
            <v xml:space="preserve">GPS RJ / RS    </v>
          </cell>
        </row>
        <row r="371455">
          <cell r="A371455" t="str">
            <v xml:space="preserve">GPS RJ / RS    </v>
          </cell>
        </row>
        <row r="371456">
          <cell r="A371456" t="str">
            <v xml:space="preserve">GPS RJ / RS    </v>
          </cell>
        </row>
        <row r="371457">
          <cell r="A371457" t="str">
            <v xml:space="preserve">GPS RJ / RS    </v>
          </cell>
        </row>
        <row r="371458">
          <cell r="A371458" t="str">
            <v xml:space="preserve">GPS RJ / RS    </v>
          </cell>
        </row>
        <row r="371459">
          <cell r="A371459" t="str">
            <v xml:space="preserve">GPS RJ / RS    </v>
          </cell>
        </row>
        <row r="371460">
          <cell r="A371460" t="str">
            <v xml:space="preserve">GPS RJ / RS    </v>
          </cell>
        </row>
        <row r="371461">
          <cell r="A371461" t="str">
            <v xml:space="preserve">GPS RJ / RS    </v>
          </cell>
        </row>
        <row r="371462">
          <cell r="A371462" t="str">
            <v xml:space="preserve">GPS RJ / RS    </v>
          </cell>
        </row>
        <row r="371463">
          <cell r="A371463" t="str">
            <v xml:space="preserve">GPS RJ / RS    </v>
          </cell>
        </row>
        <row r="371464">
          <cell r="A371464" t="str">
            <v xml:space="preserve">GPS RJ / RS    </v>
          </cell>
        </row>
        <row r="371465">
          <cell r="A371465" t="str">
            <v xml:space="preserve">GPS RJ / RS    </v>
          </cell>
        </row>
        <row r="371466">
          <cell r="A371466" t="str">
            <v xml:space="preserve">GPS RJ / RS    </v>
          </cell>
        </row>
        <row r="371467">
          <cell r="A371467" t="str">
            <v xml:space="preserve">GPS RJ / RS    </v>
          </cell>
        </row>
        <row r="371468">
          <cell r="A371468" t="str">
            <v xml:space="preserve">GPS RJ / RS    </v>
          </cell>
        </row>
        <row r="371469">
          <cell r="A371469" t="str">
            <v xml:space="preserve">GPS RJ / RS    </v>
          </cell>
        </row>
        <row r="371470">
          <cell r="A371470" t="str">
            <v xml:space="preserve">GPS RJ / RS    </v>
          </cell>
        </row>
        <row r="371471">
          <cell r="A371471" t="str">
            <v xml:space="preserve">GPS RJ / RS    </v>
          </cell>
        </row>
        <row r="371472">
          <cell r="A371472" t="str">
            <v xml:space="preserve">GPS RJ / RS    </v>
          </cell>
        </row>
        <row r="371473">
          <cell r="A371473" t="str">
            <v xml:space="preserve">GPS RJ / RS    </v>
          </cell>
        </row>
        <row r="371474">
          <cell r="A371474" t="str">
            <v xml:space="preserve">GPS RJ / RS    </v>
          </cell>
        </row>
        <row r="371475">
          <cell r="A371475" t="str">
            <v xml:space="preserve">GPS RJ / RS    </v>
          </cell>
        </row>
        <row r="371476">
          <cell r="A371476" t="str">
            <v xml:space="preserve">GPS RJ / RS    </v>
          </cell>
        </row>
        <row r="371477">
          <cell r="A371477" t="str">
            <v xml:space="preserve">GPS RJ / RS    </v>
          </cell>
        </row>
        <row r="371478">
          <cell r="A371478" t="str">
            <v xml:space="preserve">GPS RJ / RS    </v>
          </cell>
        </row>
        <row r="371479">
          <cell r="A371479" t="str">
            <v xml:space="preserve">GPS RJ / RS    </v>
          </cell>
        </row>
        <row r="371480">
          <cell r="A371480" t="str">
            <v xml:space="preserve">GPS RJ / RS    </v>
          </cell>
        </row>
        <row r="371481">
          <cell r="A371481" t="str">
            <v xml:space="preserve">GPS RJ / RS    </v>
          </cell>
        </row>
        <row r="371482">
          <cell r="A371482" t="str">
            <v xml:space="preserve">GPS RJ / RS    </v>
          </cell>
        </row>
        <row r="371483">
          <cell r="A371483" t="str">
            <v xml:space="preserve">GPS RJ / RS    </v>
          </cell>
        </row>
        <row r="371484">
          <cell r="A371484" t="str">
            <v xml:space="preserve">GPS RJ / RS    </v>
          </cell>
        </row>
        <row r="371485">
          <cell r="A371485" t="str">
            <v xml:space="preserve">GPS RJ / RS    </v>
          </cell>
        </row>
        <row r="371486">
          <cell r="A371486" t="str">
            <v xml:space="preserve">GPS RJ / RS    </v>
          </cell>
        </row>
        <row r="371487">
          <cell r="A371487" t="str">
            <v xml:space="preserve">GPS RJ / RS    </v>
          </cell>
        </row>
        <row r="371488">
          <cell r="A371488" t="str">
            <v xml:space="preserve">GPS RJ / RS    </v>
          </cell>
        </row>
        <row r="371489">
          <cell r="A371489" t="str">
            <v xml:space="preserve">GPS RJ / RS    </v>
          </cell>
        </row>
        <row r="371490">
          <cell r="A371490" t="str">
            <v xml:space="preserve">GPS RJ / RS    </v>
          </cell>
        </row>
        <row r="371491">
          <cell r="A371491" t="str">
            <v xml:space="preserve">GPS RJ / RS    </v>
          </cell>
        </row>
        <row r="371492">
          <cell r="A371492" t="str">
            <v xml:space="preserve">GPS RJ / RS    </v>
          </cell>
        </row>
        <row r="371493">
          <cell r="A371493" t="str">
            <v xml:space="preserve">GPS RJ / RS    </v>
          </cell>
        </row>
        <row r="371494">
          <cell r="A371494" t="str">
            <v xml:space="preserve">GPS RJ / RS    </v>
          </cell>
        </row>
        <row r="371495">
          <cell r="A371495" t="str">
            <v xml:space="preserve">GPS RJ / RS    </v>
          </cell>
        </row>
        <row r="371496">
          <cell r="A371496" t="str">
            <v xml:space="preserve">GPS RJ / RS    </v>
          </cell>
        </row>
        <row r="371497">
          <cell r="A371497" t="str">
            <v xml:space="preserve">GPS RJ / RS    </v>
          </cell>
        </row>
        <row r="371498">
          <cell r="A371498" t="str">
            <v xml:space="preserve">GPS RJ / RS    </v>
          </cell>
        </row>
        <row r="371499">
          <cell r="A371499" t="str">
            <v xml:space="preserve">GPS RJ / RS    </v>
          </cell>
        </row>
        <row r="371500">
          <cell r="A371500" t="str">
            <v xml:space="preserve">GPS RJ / RS    </v>
          </cell>
        </row>
        <row r="371501">
          <cell r="A371501" t="str">
            <v xml:space="preserve">GPS RJ / RS    </v>
          </cell>
        </row>
        <row r="371502">
          <cell r="A371502" t="str">
            <v xml:space="preserve">GPS RJ / RS    </v>
          </cell>
        </row>
        <row r="371503">
          <cell r="A371503" t="str">
            <v xml:space="preserve">GPS RJ / RS    </v>
          </cell>
        </row>
        <row r="371504">
          <cell r="A371504" t="str">
            <v xml:space="preserve">GPS RJ / RS    </v>
          </cell>
        </row>
        <row r="371505">
          <cell r="A371505" t="str">
            <v xml:space="preserve">GPS RJ / RS    </v>
          </cell>
        </row>
        <row r="371506">
          <cell r="A371506" t="str">
            <v xml:space="preserve">GPS RJ / RS    </v>
          </cell>
        </row>
        <row r="371507">
          <cell r="A371507" t="str">
            <v xml:space="preserve">GPS RJ / RS    </v>
          </cell>
        </row>
        <row r="371508">
          <cell r="A371508" t="str">
            <v xml:space="preserve">GPS RJ / RS    </v>
          </cell>
        </row>
        <row r="371509">
          <cell r="A371509" t="str">
            <v xml:space="preserve">GPS RJ / RS    </v>
          </cell>
        </row>
        <row r="371510">
          <cell r="A371510" t="str">
            <v xml:space="preserve">GPS RJ / RS    </v>
          </cell>
        </row>
        <row r="371511">
          <cell r="A371511" t="str">
            <v xml:space="preserve">GPS RJ / RS    </v>
          </cell>
        </row>
        <row r="371512">
          <cell r="A371512" t="str">
            <v xml:space="preserve">GPS RJ / RS    </v>
          </cell>
        </row>
        <row r="371513">
          <cell r="A371513" t="str">
            <v xml:space="preserve">GPS RJ / RS    </v>
          </cell>
        </row>
        <row r="371514">
          <cell r="A371514" t="str">
            <v xml:space="preserve">GPS RJ / RS    </v>
          </cell>
        </row>
        <row r="371515">
          <cell r="A371515" t="str">
            <v xml:space="preserve">GPS RJ / RS    </v>
          </cell>
        </row>
        <row r="371516">
          <cell r="A371516" t="str">
            <v xml:space="preserve">GPS RJ / RS    </v>
          </cell>
        </row>
        <row r="371517">
          <cell r="A371517" t="str">
            <v xml:space="preserve">GPS RJ / RS    </v>
          </cell>
        </row>
        <row r="371518">
          <cell r="A371518" t="str">
            <v xml:space="preserve">GPS RJ / RS    </v>
          </cell>
        </row>
        <row r="371519">
          <cell r="A371519" t="str">
            <v xml:space="preserve">GPS RJ / RS    </v>
          </cell>
        </row>
        <row r="371520">
          <cell r="A371520" t="str">
            <v xml:space="preserve">GPS RJ / RS    </v>
          </cell>
        </row>
        <row r="371521">
          <cell r="A371521" t="str">
            <v xml:space="preserve">GPS RJ / RS    </v>
          </cell>
        </row>
        <row r="371522">
          <cell r="A371522" t="str">
            <v xml:space="preserve">GPS RJ / RS    </v>
          </cell>
        </row>
        <row r="371523">
          <cell r="A371523" t="str">
            <v xml:space="preserve">GPS RJ / RS    </v>
          </cell>
        </row>
        <row r="371524">
          <cell r="A371524" t="str">
            <v xml:space="preserve">GPS RJ / RS    </v>
          </cell>
        </row>
        <row r="371525">
          <cell r="A371525" t="str">
            <v xml:space="preserve">GPS RJ / RS    </v>
          </cell>
        </row>
        <row r="371526">
          <cell r="A371526" t="str">
            <v xml:space="preserve">GPS RJ / RS    </v>
          </cell>
        </row>
        <row r="371527">
          <cell r="A371527" t="str">
            <v xml:space="preserve">GPS RJ / RS    </v>
          </cell>
        </row>
        <row r="371528">
          <cell r="A371528" t="str">
            <v xml:space="preserve">GPS RJ / RS    </v>
          </cell>
        </row>
        <row r="371529">
          <cell r="A371529" t="str">
            <v xml:space="preserve">GPS RJ / RS    </v>
          </cell>
        </row>
        <row r="371530">
          <cell r="A371530" t="str">
            <v xml:space="preserve">GPS RJ / RS    </v>
          </cell>
        </row>
        <row r="371531">
          <cell r="A371531" t="str">
            <v xml:space="preserve">GPS RJ / RS    </v>
          </cell>
        </row>
        <row r="371532">
          <cell r="A371532" t="str">
            <v xml:space="preserve">GPS RJ / RS    </v>
          </cell>
        </row>
        <row r="371533">
          <cell r="A371533" t="str">
            <v xml:space="preserve">GPS RJ / RS    </v>
          </cell>
        </row>
        <row r="371534">
          <cell r="A371534" t="str">
            <v xml:space="preserve">GPS RJ / RS    </v>
          </cell>
        </row>
        <row r="371535">
          <cell r="A371535" t="str">
            <v xml:space="preserve">GPS RJ / RS    </v>
          </cell>
        </row>
        <row r="371536">
          <cell r="A371536" t="str">
            <v xml:space="preserve">GPS RJ / RS    </v>
          </cell>
        </row>
        <row r="371537">
          <cell r="A371537" t="str">
            <v xml:space="preserve">GPS RJ / RS    </v>
          </cell>
        </row>
        <row r="371538">
          <cell r="A371538" t="str">
            <v xml:space="preserve">GPS RJ / RS    </v>
          </cell>
        </row>
        <row r="371539">
          <cell r="A371539" t="str">
            <v xml:space="preserve">GPS RJ / RS    </v>
          </cell>
        </row>
        <row r="371540">
          <cell r="A371540" t="str">
            <v xml:space="preserve">GPS RJ / RS    </v>
          </cell>
        </row>
        <row r="371541">
          <cell r="A371541" t="str">
            <v xml:space="preserve">GPS RJ / RS    </v>
          </cell>
        </row>
        <row r="371542">
          <cell r="A371542" t="str">
            <v xml:space="preserve">GPS RJ / RS    </v>
          </cell>
        </row>
        <row r="371543">
          <cell r="A371543" t="str">
            <v xml:space="preserve">GPS RJ / RS    </v>
          </cell>
        </row>
        <row r="371544">
          <cell r="A371544" t="str">
            <v xml:space="preserve">GPS RJ / RS    </v>
          </cell>
        </row>
        <row r="371545">
          <cell r="A371545" t="str">
            <v xml:space="preserve">GPS RJ / RS    </v>
          </cell>
        </row>
        <row r="371546">
          <cell r="A371546" t="str">
            <v xml:space="preserve">GPS RJ / RS    </v>
          </cell>
        </row>
        <row r="371547">
          <cell r="A371547" t="str">
            <v xml:space="preserve">GPS RJ / RS    </v>
          </cell>
        </row>
        <row r="371548">
          <cell r="A371548" t="str">
            <v xml:space="preserve">GPS RJ / RS    </v>
          </cell>
        </row>
        <row r="371549">
          <cell r="A371549" t="str">
            <v xml:space="preserve">GPS RJ / RS    </v>
          </cell>
        </row>
        <row r="371550">
          <cell r="A371550" t="str">
            <v xml:space="preserve">GPS RJ / RS    </v>
          </cell>
        </row>
        <row r="371551">
          <cell r="A371551" t="str">
            <v xml:space="preserve">GPS RJ / RS    </v>
          </cell>
        </row>
        <row r="371552">
          <cell r="A371552" t="str">
            <v xml:space="preserve">GPS RJ / RS    </v>
          </cell>
        </row>
        <row r="371553">
          <cell r="A371553" t="str">
            <v xml:space="preserve">GPS RJ / RS    </v>
          </cell>
        </row>
        <row r="371554">
          <cell r="A371554" t="str">
            <v xml:space="preserve">GPS RJ / RS    </v>
          </cell>
        </row>
        <row r="371555">
          <cell r="A371555" t="str">
            <v xml:space="preserve">GPS RJ / RS    </v>
          </cell>
        </row>
        <row r="371556">
          <cell r="A371556" t="str">
            <v xml:space="preserve">GPS RJ / RS    </v>
          </cell>
        </row>
        <row r="371557">
          <cell r="A371557" t="str">
            <v xml:space="preserve">GPS RJ / RS    </v>
          </cell>
        </row>
        <row r="371558">
          <cell r="A371558" t="str">
            <v xml:space="preserve">GPS RJ / RS    </v>
          </cell>
        </row>
        <row r="371559">
          <cell r="A371559" t="str">
            <v xml:space="preserve">GPS RJ / RS    </v>
          </cell>
        </row>
        <row r="371560">
          <cell r="A371560" t="str">
            <v xml:space="preserve">GPS RJ / RS    </v>
          </cell>
        </row>
        <row r="371561">
          <cell r="A371561" t="str">
            <v xml:space="preserve">GPS RJ / RS    </v>
          </cell>
        </row>
        <row r="371562">
          <cell r="A371562" t="str">
            <v xml:space="preserve">GPS RJ / RS    </v>
          </cell>
        </row>
        <row r="371563">
          <cell r="A371563" t="str">
            <v xml:space="preserve">GPS RJ / RS    </v>
          </cell>
        </row>
        <row r="371564">
          <cell r="A371564" t="str">
            <v xml:space="preserve">GPS RJ / RS    </v>
          </cell>
        </row>
        <row r="371565">
          <cell r="A371565" t="str">
            <v xml:space="preserve">GPS RJ / RS    </v>
          </cell>
        </row>
        <row r="371566">
          <cell r="A371566" t="str">
            <v xml:space="preserve">GPS RJ / RS    </v>
          </cell>
        </row>
        <row r="371567">
          <cell r="A371567" t="str">
            <v xml:space="preserve">GPS RJ / RS    </v>
          </cell>
        </row>
        <row r="371568">
          <cell r="A371568" t="str">
            <v xml:space="preserve">GPS RJ / RS    </v>
          </cell>
        </row>
        <row r="371569">
          <cell r="A371569" t="str">
            <v xml:space="preserve">GPS RJ / RS    </v>
          </cell>
        </row>
        <row r="371570">
          <cell r="A371570" t="str">
            <v xml:space="preserve">GPS RJ / RS    </v>
          </cell>
        </row>
        <row r="371571">
          <cell r="A371571" t="str">
            <v xml:space="preserve">GPS RJ / RS    </v>
          </cell>
        </row>
        <row r="371572">
          <cell r="A371572" t="str">
            <v xml:space="preserve">GPS RJ / RS    </v>
          </cell>
        </row>
        <row r="371573">
          <cell r="A371573" t="str">
            <v xml:space="preserve">GPS RJ / RS    </v>
          </cell>
        </row>
        <row r="371574">
          <cell r="A371574" t="str">
            <v xml:space="preserve">GPS RJ / RS    </v>
          </cell>
        </row>
        <row r="371575">
          <cell r="A371575" t="str">
            <v xml:space="preserve">GPS RJ / RS    </v>
          </cell>
        </row>
        <row r="371576">
          <cell r="A371576" t="str">
            <v xml:space="preserve">GPS RJ / RS    </v>
          </cell>
        </row>
        <row r="371577">
          <cell r="A371577" t="str">
            <v xml:space="preserve">GPS RJ / RS    </v>
          </cell>
        </row>
        <row r="371578">
          <cell r="A371578" t="str">
            <v xml:space="preserve">GPS RJ / RS    </v>
          </cell>
        </row>
        <row r="371579">
          <cell r="A371579" t="str">
            <v xml:space="preserve">GPS RJ / RS    </v>
          </cell>
        </row>
        <row r="371580">
          <cell r="A371580" t="str">
            <v xml:space="preserve">GPS RJ / RS    </v>
          </cell>
        </row>
        <row r="371581">
          <cell r="A371581" t="str">
            <v xml:space="preserve">GPS RJ / RS    </v>
          </cell>
        </row>
        <row r="371582">
          <cell r="A371582" t="str">
            <v xml:space="preserve">GPS RJ / RS    </v>
          </cell>
        </row>
        <row r="371583">
          <cell r="A371583" t="str">
            <v xml:space="preserve">GPS RJ / RS    </v>
          </cell>
        </row>
        <row r="371584">
          <cell r="A371584" t="str">
            <v xml:space="preserve">GPS RJ / RS    </v>
          </cell>
        </row>
        <row r="371585">
          <cell r="A371585" t="str">
            <v xml:space="preserve">GPS RJ / RS    </v>
          </cell>
        </row>
        <row r="371586">
          <cell r="A371586" t="str">
            <v xml:space="preserve">GPS RJ / RS    </v>
          </cell>
        </row>
        <row r="371587">
          <cell r="A371587" t="str">
            <v xml:space="preserve">GPS RJ / RS    </v>
          </cell>
        </row>
        <row r="371588">
          <cell r="A371588" t="str">
            <v xml:space="preserve">GPS RJ / RS    </v>
          </cell>
        </row>
        <row r="371589">
          <cell r="A371589" t="str">
            <v xml:space="preserve">GPS RJ / RS    </v>
          </cell>
        </row>
        <row r="371590">
          <cell r="A371590" t="str">
            <v xml:space="preserve">GPS RJ / RS    </v>
          </cell>
        </row>
        <row r="371591">
          <cell r="A371591" t="str">
            <v xml:space="preserve">GPS RJ / RS    </v>
          </cell>
        </row>
        <row r="371592">
          <cell r="A371592" t="str">
            <v xml:space="preserve">GPS RJ / RS    </v>
          </cell>
        </row>
        <row r="371593">
          <cell r="A371593" t="str">
            <v xml:space="preserve">GPS RJ / RS    </v>
          </cell>
        </row>
        <row r="371594">
          <cell r="A371594" t="str">
            <v xml:space="preserve">GPS RJ / RS    </v>
          </cell>
        </row>
        <row r="371595">
          <cell r="A371595" t="str">
            <v xml:space="preserve">GPS RJ / RS    </v>
          </cell>
        </row>
        <row r="371596">
          <cell r="A371596" t="str">
            <v xml:space="preserve">GPS RJ / RS    </v>
          </cell>
        </row>
        <row r="371597">
          <cell r="A371597" t="str">
            <v xml:space="preserve">GPS RJ / RS    </v>
          </cell>
        </row>
        <row r="371598">
          <cell r="A371598" t="str">
            <v xml:space="preserve">GPS RJ / RS    </v>
          </cell>
        </row>
        <row r="371599">
          <cell r="A371599" t="str">
            <v xml:space="preserve">GPS RJ / RS    </v>
          </cell>
        </row>
        <row r="371600">
          <cell r="A371600" t="str">
            <v xml:space="preserve">GPS RJ / RS    </v>
          </cell>
        </row>
        <row r="371601">
          <cell r="A371601" t="str">
            <v xml:space="preserve">GPS RJ / RS    </v>
          </cell>
        </row>
        <row r="371602">
          <cell r="A371602" t="str">
            <v xml:space="preserve">GPS RJ / RS    </v>
          </cell>
        </row>
        <row r="371603">
          <cell r="A371603" t="str">
            <v xml:space="preserve">GPS RJ / RS    </v>
          </cell>
        </row>
        <row r="371604">
          <cell r="A371604" t="str">
            <v xml:space="preserve">GPS RJ / RS    </v>
          </cell>
        </row>
        <row r="371605">
          <cell r="A371605" t="str">
            <v xml:space="preserve">GPS RJ / RS    </v>
          </cell>
        </row>
        <row r="371606">
          <cell r="A371606" t="str">
            <v xml:space="preserve">GPS RJ / RS    </v>
          </cell>
        </row>
        <row r="371607">
          <cell r="A371607" t="str">
            <v xml:space="preserve">GPS RJ / RS    </v>
          </cell>
        </row>
        <row r="371608">
          <cell r="A371608" t="str">
            <v xml:space="preserve">GPS RJ / RS    </v>
          </cell>
        </row>
        <row r="371609">
          <cell r="A371609" t="str">
            <v xml:space="preserve">GPS RJ / RS    </v>
          </cell>
        </row>
        <row r="371610">
          <cell r="A371610" t="str">
            <v xml:space="preserve">GPS RJ / RS    </v>
          </cell>
        </row>
        <row r="371611">
          <cell r="A371611" t="str">
            <v xml:space="preserve">GPS RJ / RS    </v>
          </cell>
        </row>
        <row r="371612">
          <cell r="A371612" t="str">
            <v xml:space="preserve">GPS RJ / RS    </v>
          </cell>
        </row>
        <row r="371613">
          <cell r="A371613" t="str">
            <v xml:space="preserve">GPS RJ / RS    </v>
          </cell>
        </row>
        <row r="371614">
          <cell r="A371614" t="str">
            <v xml:space="preserve">GPS RJ / RS    </v>
          </cell>
        </row>
        <row r="371615">
          <cell r="A371615" t="str">
            <v xml:space="preserve">GPS RJ / RS    </v>
          </cell>
        </row>
        <row r="371616">
          <cell r="A371616" t="str">
            <v xml:space="preserve">GPS RJ / RS    </v>
          </cell>
        </row>
        <row r="371617">
          <cell r="A371617" t="str">
            <v xml:space="preserve">GPS RJ / RS    </v>
          </cell>
        </row>
        <row r="371618">
          <cell r="A371618" t="str">
            <v xml:space="preserve">GPS RJ / RS    </v>
          </cell>
        </row>
        <row r="371619">
          <cell r="A371619" t="str">
            <v xml:space="preserve">GPS RJ / RS    </v>
          </cell>
        </row>
        <row r="371620">
          <cell r="A371620" t="str">
            <v xml:space="preserve">GPS RJ / RS    </v>
          </cell>
        </row>
        <row r="371621">
          <cell r="A371621" t="str">
            <v xml:space="preserve">GPS RJ / RS    </v>
          </cell>
        </row>
        <row r="371622">
          <cell r="A371622" t="str">
            <v xml:space="preserve">GPS RJ / RS    </v>
          </cell>
        </row>
        <row r="371623">
          <cell r="A371623" t="str">
            <v xml:space="preserve">GPS RJ / RS    </v>
          </cell>
        </row>
        <row r="371624">
          <cell r="A371624" t="str">
            <v xml:space="preserve">GPS RJ / RS    </v>
          </cell>
        </row>
        <row r="371625">
          <cell r="A371625" t="str">
            <v xml:space="preserve">GPS RJ / RS    </v>
          </cell>
        </row>
        <row r="371626">
          <cell r="A371626" t="str">
            <v xml:space="preserve">GPS RJ / RS    </v>
          </cell>
        </row>
        <row r="371627">
          <cell r="A371627" t="str">
            <v xml:space="preserve">GPS RJ / RS    </v>
          </cell>
        </row>
        <row r="371628">
          <cell r="A371628" t="str">
            <v xml:space="preserve">GPS RJ / RS    </v>
          </cell>
        </row>
        <row r="371629">
          <cell r="A371629" t="str">
            <v xml:space="preserve">GPS RJ / RS    </v>
          </cell>
        </row>
        <row r="371630">
          <cell r="A371630" t="str">
            <v xml:space="preserve">GPS RJ / RS    </v>
          </cell>
        </row>
        <row r="371631">
          <cell r="A371631" t="str">
            <v xml:space="preserve">GPS RJ / RS    </v>
          </cell>
        </row>
        <row r="371632">
          <cell r="A371632" t="str">
            <v xml:space="preserve">GPS RJ / RS    </v>
          </cell>
        </row>
        <row r="371633">
          <cell r="A371633" t="str">
            <v xml:space="preserve">GPS RJ / RS    </v>
          </cell>
        </row>
        <row r="371634">
          <cell r="A371634" t="str">
            <v xml:space="preserve">GPS RJ / RS    </v>
          </cell>
        </row>
        <row r="371635">
          <cell r="A371635" t="str">
            <v xml:space="preserve">GPS RJ / RS    </v>
          </cell>
        </row>
        <row r="371636">
          <cell r="A371636" t="str">
            <v xml:space="preserve">GPS BA         </v>
          </cell>
        </row>
        <row r="371637">
          <cell r="A371637" t="str">
            <v xml:space="preserve">GPS BA         </v>
          </cell>
        </row>
        <row r="371638">
          <cell r="A371638" t="str">
            <v xml:space="preserve">GPS BA         </v>
          </cell>
        </row>
        <row r="371639">
          <cell r="A371639" t="str">
            <v xml:space="preserve">GPS BA         </v>
          </cell>
        </row>
        <row r="371640">
          <cell r="A371640" t="str">
            <v xml:space="preserve">GPS BA         </v>
          </cell>
        </row>
        <row r="371641">
          <cell r="A371641" t="str">
            <v xml:space="preserve">GPS BA         </v>
          </cell>
        </row>
        <row r="371642">
          <cell r="A371642" t="str">
            <v xml:space="preserve">GPS BA         </v>
          </cell>
        </row>
        <row r="371643">
          <cell r="A371643" t="str">
            <v xml:space="preserve">GPS BA         </v>
          </cell>
        </row>
        <row r="371644">
          <cell r="A371644" t="str">
            <v xml:space="preserve">GPS BA         </v>
          </cell>
        </row>
        <row r="371645">
          <cell r="A371645" t="str">
            <v xml:space="preserve">GPS BA         </v>
          </cell>
        </row>
        <row r="371646">
          <cell r="A371646" t="str">
            <v xml:space="preserve">GPS BA         </v>
          </cell>
        </row>
        <row r="371647">
          <cell r="A371647" t="str">
            <v xml:space="preserve">GPS BA         </v>
          </cell>
        </row>
        <row r="371648">
          <cell r="A371648" t="str">
            <v xml:space="preserve">GPS BA         </v>
          </cell>
        </row>
        <row r="371649">
          <cell r="A371649" t="str">
            <v xml:space="preserve">GPS BA         </v>
          </cell>
        </row>
        <row r="371650">
          <cell r="A371650" t="str">
            <v xml:space="preserve">GPS BA         </v>
          </cell>
        </row>
        <row r="371651">
          <cell r="A371651" t="str">
            <v xml:space="preserve">GPS BA         </v>
          </cell>
        </row>
        <row r="371652">
          <cell r="A371652" t="str">
            <v xml:space="preserve">GPS BA         </v>
          </cell>
        </row>
        <row r="371653">
          <cell r="A371653" t="str">
            <v xml:space="preserve">GPS BA         </v>
          </cell>
        </row>
        <row r="371654">
          <cell r="A371654" t="str">
            <v xml:space="preserve">GPS RJ / RS    </v>
          </cell>
        </row>
        <row r="371655">
          <cell r="A371655" t="str">
            <v xml:space="preserve">GPS RJ / RS    </v>
          </cell>
        </row>
        <row r="371656">
          <cell r="A371656" t="str">
            <v xml:space="preserve">GPS RJ / RS    </v>
          </cell>
        </row>
        <row r="371657">
          <cell r="A371657" t="str">
            <v xml:space="preserve">GPS RJ / RS    </v>
          </cell>
        </row>
        <row r="371658">
          <cell r="A371658" t="str">
            <v xml:space="preserve">GPS RJ / RS    </v>
          </cell>
        </row>
        <row r="371659">
          <cell r="A371659" t="str">
            <v xml:space="preserve">GPS RJ / RS    </v>
          </cell>
        </row>
        <row r="371660">
          <cell r="A371660" t="str">
            <v xml:space="preserve">GPS RJ / RS    </v>
          </cell>
        </row>
        <row r="371661">
          <cell r="A371661" t="str">
            <v xml:space="preserve">GPS RJ / RS    </v>
          </cell>
        </row>
        <row r="371662">
          <cell r="A371662" t="str">
            <v xml:space="preserve">GPS RJ / RS    </v>
          </cell>
        </row>
        <row r="371663">
          <cell r="A371663" t="str">
            <v xml:space="preserve">GPS RJ / RS    </v>
          </cell>
        </row>
        <row r="371664">
          <cell r="A371664" t="str">
            <v xml:space="preserve">GPS RJ / RS    </v>
          </cell>
        </row>
        <row r="371665">
          <cell r="A371665" t="str">
            <v xml:space="preserve">GPS RJ / RS    </v>
          </cell>
        </row>
        <row r="371666">
          <cell r="A371666" t="str">
            <v xml:space="preserve">GPS RJ / RS    </v>
          </cell>
        </row>
        <row r="371667">
          <cell r="A371667" t="str">
            <v xml:space="preserve">GPS RJ / RS    </v>
          </cell>
        </row>
        <row r="371668">
          <cell r="A371668" t="str">
            <v xml:space="preserve">GPS RJ / RS    </v>
          </cell>
        </row>
        <row r="371669">
          <cell r="A371669" t="str">
            <v xml:space="preserve">GPS RJ / RS    </v>
          </cell>
        </row>
        <row r="371670">
          <cell r="A371670" t="str">
            <v xml:space="preserve">GPS RJ / RS    </v>
          </cell>
        </row>
        <row r="371671">
          <cell r="A371671" t="str">
            <v xml:space="preserve">GPS RJ / RS    </v>
          </cell>
        </row>
        <row r="371672">
          <cell r="A371672" t="str">
            <v xml:space="preserve">GPS RJ / RS    </v>
          </cell>
        </row>
        <row r="371673">
          <cell r="A371673" t="str">
            <v xml:space="preserve">GPS RJ / RS    </v>
          </cell>
        </row>
        <row r="371674">
          <cell r="A371674" t="str">
            <v xml:space="preserve">GPS RJ / RS    </v>
          </cell>
        </row>
        <row r="371675">
          <cell r="A371675" t="str">
            <v xml:space="preserve">GPS RJ / RS    </v>
          </cell>
        </row>
        <row r="371676">
          <cell r="A371676" t="str">
            <v xml:space="preserve">GPS RJ / RS    </v>
          </cell>
        </row>
        <row r="371677">
          <cell r="A371677" t="str">
            <v xml:space="preserve">GPS RJ / RS    </v>
          </cell>
        </row>
        <row r="371678">
          <cell r="A371678" t="str">
            <v xml:space="preserve">GPS RJ / RS    </v>
          </cell>
        </row>
        <row r="371679">
          <cell r="A371679" t="str">
            <v xml:space="preserve">GPS RJ / RS    </v>
          </cell>
        </row>
        <row r="371680">
          <cell r="A371680" t="str">
            <v xml:space="preserve">GPS RJ / RS    </v>
          </cell>
        </row>
        <row r="371681">
          <cell r="A371681" t="str">
            <v xml:space="preserve">GPS RJ / RS    </v>
          </cell>
        </row>
        <row r="371682">
          <cell r="A371682" t="str">
            <v xml:space="preserve">GPS RJ / RS    </v>
          </cell>
        </row>
        <row r="371683">
          <cell r="A371683" t="str">
            <v xml:space="preserve">GPS RJ / RS    </v>
          </cell>
        </row>
        <row r="371684">
          <cell r="A371684" t="str">
            <v xml:space="preserve">GPS RJ / RS    </v>
          </cell>
        </row>
        <row r="371685">
          <cell r="A371685" t="str">
            <v xml:space="preserve">GPS RJ / RS    </v>
          </cell>
        </row>
        <row r="371686">
          <cell r="A371686" t="str">
            <v xml:space="preserve">GPS RJ / RS    </v>
          </cell>
        </row>
        <row r="371687">
          <cell r="A371687" t="str">
            <v xml:space="preserve">GPS RJ / RS    </v>
          </cell>
        </row>
        <row r="371688">
          <cell r="A371688" t="str">
            <v xml:space="preserve">GPS RJ / RS    </v>
          </cell>
        </row>
        <row r="371689">
          <cell r="A371689" t="str">
            <v xml:space="preserve">GPS RJ / RS    </v>
          </cell>
        </row>
        <row r="371690">
          <cell r="A371690" t="str">
            <v xml:space="preserve">GPS RJ / RS    </v>
          </cell>
        </row>
        <row r="371691">
          <cell r="A371691" t="str">
            <v xml:space="preserve">GPS RJ / RS    </v>
          </cell>
        </row>
        <row r="371692">
          <cell r="A371692" t="str">
            <v xml:space="preserve">GPS RJ / RS    </v>
          </cell>
        </row>
        <row r="371693">
          <cell r="A371693" t="str">
            <v xml:space="preserve">GPS RJ / RS    </v>
          </cell>
        </row>
        <row r="371694">
          <cell r="A371694" t="str">
            <v xml:space="preserve">GPS RJ / RS    </v>
          </cell>
        </row>
        <row r="371695">
          <cell r="A371695" t="str">
            <v xml:space="preserve">GPS RJ / RS    </v>
          </cell>
        </row>
        <row r="371696">
          <cell r="A371696" t="str">
            <v xml:space="preserve">GPS RJ / RS    </v>
          </cell>
        </row>
        <row r="371697">
          <cell r="A371697" t="str">
            <v xml:space="preserve">GPS RJ / RS    </v>
          </cell>
        </row>
        <row r="371698">
          <cell r="A371698" t="str">
            <v xml:space="preserve">GPS RJ / RS    </v>
          </cell>
        </row>
        <row r="371699">
          <cell r="A371699" t="str">
            <v xml:space="preserve">GPS RJ / RS    </v>
          </cell>
        </row>
        <row r="371700">
          <cell r="A371700" t="str">
            <v xml:space="preserve">GPS RJ / RS    </v>
          </cell>
        </row>
        <row r="371701">
          <cell r="A371701" t="str">
            <v xml:space="preserve">GPS RJ / RS    </v>
          </cell>
        </row>
        <row r="371702">
          <cell r="A371702" t="str">
            <v xml:space="preserve">GPS RJ / RS    </v>
          </cell>
        </row>
        <row r="371703">
          <cell r="A371703" t="str">
            <v xml:space="preserve">GPS RJ / RS    </v>
          </cell>
        </row>
        <row r="371704">
          <cell r="A371704" t="str">
            <v xml:space="preserve">GPS RJ / RS    </v>
          </cell>
        </row>
        <row r="371705">
          <cell r="A371705" t="str">
            <v xml:space="preserve">GPS RJ / RS    </v>
          </cell>
        </row>
        <row r="371706">
          <cell r="A371706" t="str">
            <v xml:space="preserve">GPS RJ / RS    </v>
          </cell>
        </row>
        <row r="371707">
          <cell r="A371707" t="str">
            <v xml:space="preserve">GPS RJ / RS    </v>
          </cell>
        </row>
        <row r="371708">
          <cell r="A371708" t="str">
            <v xml:space="preserve">GPS RJ / RS    </v>
          </cell>
        </row>
        <row r="371709">
          <cell r="A371709" t="str">
            <v xml:space="preserve">GPS RJ / RS    </v>
          </cell>
        </row>
        <row r="371710">
          <cell r="A371710" t="str">
            <v xml:space="preserve">GPS RJ / RS    </v>
          </cell>
        </row>
        <row r="371711">
          <cell r="A371711" t="str">
            <v xml:space="preserve">GPS RJ / RS    </v>
          </cell>
        </row>
        <row r="371712">
          <cell r="A371712" t="str">
            <v xml:space="preserve">GPS RJ / RS    </v>
          </cell>
        </row>
        <row r="371713">
          <cell r="A371713" t="str">
            <v xml:space="preserve">GPS RJ / RS    </v>
          </cell>
        </row>
        <row r="371714">
          <cell r="A371714" t="str">
            <v xml:space="preserve">GPS RJ / RS    </v>
          </cell>
        </row>
        <row r="371715">
          <cell r="A371715" t="str">
            <v xml:space="preserve">GPS RJ / RS    </v>
          </cell>
        </row>
        <row r="371716">
          <cell r="A371716" t="str">
            <v xml:space="preserve">GPS RJ / RS    </v>
          </cell>
        </row>
        <row r="371717">
          <cell r="A371717" t="str">
            <v xml:space="preserve">GPS RJ / RS    </v>
          </cell>
        </row>
        <row r="371718">
          <cell r="A371718" t="str">
            <v xml:space="preserve">GPS RJ / RS    </v>
          </cell>
        </row>
        <row r="371719">
          <cell r="A371719" t="str">
            <v xml:space="preserve">GPS RJ / RS    </v>
          </cell>
        </row>
        <row r="371720">
          <cell r="A371720" t="str">
            <v xml:space="preserve">GPS RJ / RS    </v>
          </cell>
        </row>
        <row r="371721">
          <cell r="A371721" t="str">
            <v xml:space="preserve">GPS RJ / RS    </v>
          </cell>
        </row>
        <row r="371722">
          <cell r="A371722" t="str">
            <v xml:space="preserve">GPS RJ / RS    </v>
          </cell>
        </row>
        <row r="371723">
          <cell r="A371723" t="str">
            <v xml:space="preserve">GPS RJ / RS    </v>
          </cell>
        </row>
        <row r="371724">
          <cell r="A371724" t="str">
            <v xml:space="preserve">GPS RJ / RS    </v>
          </cell>
        </row>
        <row r="371725">
          <cell r="A371725" t="str">
            <v xml:space="preserve">GPS RJ / RS    </v>
          </cell>
        </row>
        <row r="371726">
          <cell r="A371726" t="str">
            <v xml:space="preserve">GPS RJ / RS    </v>
          </cell>
        </row>
        <row r="371727">
          <cell r="A371727" t="str">
            <v xml:space="preserve">GPS RJ / RS    </v>
          </cell>
        </row>
        <row r="371728">
          <cell r="A371728" t="str">
            <v xml:space="preserve">GPS RJ / RS    </v>
          </cell>
        </row>
        <row r="371729">
          <cell r="A371729" t="str">
            <v xml:space="preserve">GPS RJ / RS    </v>
          </cell>
        </row>
        <row r="371730">
          <cell r="A371730" t="str">
            <v xml:space="preserve">GPS RJ / RS    </v>
          </cell>
        </row>
        <row r="371731">
          <cell r="A371731" t="str">
            <v xml:space="preserve">GPS RJ / RS    </v>
          </cell>
        </row>
        <row r="371732">
          <cell r="A371732" t="str">
            <v xml:space="preserve">GPS RJ / RS    </v>
          </cell>
        </row>
        <row r="371733">
          <cell r="A371733" t="str">
            <v xml:space="preserve">GPS RJ / RS    </v>
          </cell>
        </row>
        <row r="371734">
          <cell r="A371734" t="str">
            <v xml:space="preserve">GPS RJ / RS    </v>
          </cell>
        </row>
        <row r="371735">
          <cell r="A371735" t="str">
            <v xml:space="preserve">GPS RJ / RS    </v>
          </cell>
        </row>
        <row r="371736">
          <cell r="A371736" t="str">
            <v xml:space="preserve">GPS RJ / RS    </v>
          </cell>
        </row>
        <row r="371737">
          <cell r="A371737" t="str">
            <v xml:space="preserve">GPS RJ / RS    </v>
          </cell>
        </row>
        <row r="371738">
          <cell r="A371738" t="str">
            <v xml:space="preserve">GPS RJ / RS    </v>
          </cell>
        </row>
        <row r="371739">
          <cell r="A371739" t="str">
            <v xml:space="preserve">GPS RJ / RS    </v>
          </cell>
        </row>
        <row r="371740">
          <cell r="A371740" t="str">
            <v xml:space="preserve">GPS RJ / RS    </v>
          </cell>
        </row>
        <row r="371741">
          <cell r="A371741" t="str">
            <v xml:space="preserve">GPS RJ / RS    </v>
          </cell>
        </row>
        <row r="371742">
          <cell r="A371742" t="str">
            <v xml:space="preserve">GPS RJ / RS    </v>
          </cell>
        </row>
        <row r="371743">
          <cell r="A371743" t="str">
            <v xml:space="preserve">GPS RJ / RS    </v>
          </cell>
        </row>
        <row r="371744">
          <cell r="A371744" t="str">
            <v xml:space="preserve">GPS RJ / RS    </v>
          </cell>
        </row>
        <row r="371745">
          <cell r="A371745" t="str">
            <v xml:space="preserve">GPS RJ / RS    </v>
          </cell>
        </row>
        <row r="371746">
          <cell r="A371746" t="str">
            <v xml:space="preserve">GPS RJ / RS    </v>
          </cell>
        </row>
        <row r="371747">
          <cell r="A371747" t="str">
            <v xml:space="preserve">GPS RJ / RS    </v>
          </cell>
        </row>
        <row r="371748">
          <cell r="A371748" t="str">
            <v xml:space="preserve">GPS RJ / RS    </v>
          </cell>
        </row>
        <row r="371749">
          <cell r="A371749" t="str">
            <v xml:space="preserve">GPS RJ / RS    </v>
          </cell>
        </row>
        <row r="371750">
          <cell r="A371750" t="str">
            <v xml:space="preserve">GPS RJ / RS    </v>
          </cell>
        </row>
        <row r="371751">
          <cell r="A371751" t="str">
            <v xml:space="preserve">GPS RJ / RS    </v>
          </cell>
        </row>
        <row r="371752">
          <cell r="A371752" t="str">
            <v xml:space="preserve">GPS RJ / RS    </v>
          </cell>
        </row>
        <row r="371753">
          <cell r="A371753" t="str">
            <v xml:space="preserve">GPS RJ / RS    </v>
          </cell>
        </row>
        <row r="371754">
          <cell r="A371754" t="str">
            <v xml:space="preserve">GPS RJ / RS    </v>
          </cell>
        </row>
        <row r="371755">
          <cell r="A371755" t="str">
            <v xml:space="preserve">GPS RJ / RS    </v>
          </cell>
        </row>
        <row r="371756">
          <cell r="A371756" t="str">
            <v xml:space="preserve">GPS RJ / RS    </v>
          </cell>
        </row>
        <row r="371757">
          <cell r="A371757" t="str">
            <v xml:space="preserve">GPS RJ / RS    </v>
          </cell>
        </row>
        <row r="371758">
          <cell r="A371758" t="str">
            <v xml:space="preserve">GPS RJ / RS    </v>
          </cell>
        </row>
        <row r="371759">
          <cell r="A371759" t="str">
            <v xml:space="preserve">GPS RJ / RS    </v>
          </cell>
        </row>
        <row r="371760">
          <cell r="A371760" t="str">
            <v xml:space="preserve">GPS RJ / RS    </v>
          </cell>
        </row>
        <row r="371761">
          <cell r="A371761" t="str">
            <v xml:space="preserve">GPS RJ / RS    </v>
          </cell>
        </row>
        <row r="371762">
          <cell r="A371762" t="str">
            <v xml:space="preserve">GPS RJ / RS    </v>
          </cell>
        </row>
        <row r="371763">
          <cell r="A371763" t="str">
            <v xml:space="preserve">GPS RJ / RS    </v>
          </cell>
        </row>
        <row r="371764">
          <cell r="A371764" t="str">
            <v xml:space="preserve">GPS RJ / RS    </v>
          </cell>
        </row>
        <row r="371765">
          <cell r="A371765" t="str">
            <v xml:space="preserve">GPS RJ / RS    </v>
          </cell>
        </row>
        <row r="371766">
          <cell r="A371766" t="str">
            <v xml:space="preserve">GPS RJ / RS    </v>
          </cell>
        </row>
        <row r="371767">
          <cell r="A371767" t="str">
            <v xml:space="preserve">GPS RJ / RS    </v>
          </cell>
        </row>
        <row r="371768">
          <cell r="A371768" t="str">
            <v xml:space="preserve">GPS RJ / RS    </v>
          </cell>
        </row>
        <row r="371769">
          <cell r="A371769" t="str">
            <v xml:space="preserve">GPS RJ / RS    </v>
          </cell>
        </row>
        <row r="371770">
          <cell r="A371770" t="str">
            <v xml:space="preserve">GPS RJ / RS    </v>
          </cell>
        </row>
        <row r="371771">
          <cell r="A371771" t="str">
            <v xml:space="preserve">GPS RJ / RS    </v>
          </cell>
        </row>
        <row r="371772">
          <cell r="A371772" t="str">
            <v xml:space="preserve">GPS RJ / RS    </v>
          </cell>
        </row>
        <row r="371773">
          <cell r="A371773" t="str">
            <v xml:space="preserve">GPS RJ / RS    </v>
          </cell>
        </row>
        <row r="371774">
          <cell r="A371774" t="str">
            <v xml:space="preserve">GPS RJ / RS    </v>
          </cell>
        </row>
        <row r="371775">
          <cell r="A371775" t="str">
            <v xml:space="preserve">GPS RJ / RS    </v>
          </cell>
        </row>
        <row r="371776">
          <cell r="A371776" t="str">
            <v xml:space="preserve">GPS RJ / RS    </v>
          </cell>
        </row>
        <row r="371777">
          <cell r="A371777" t="str">
            <v xml:space="preserve">GPS RJ / RS    </v>
          </cell>
        </row>
        <row r="371778">
          <cell r="A371778" t="str">
            <v xml:space="preserve">GPS RJ / RS    </v>
          </cell>
        </row>
        <row r="371779">
          <cell r="A371779" t="str">
            <v xml:space="preserve">GPS RJ / RS    </v>
          </cell>
        </row>
        <row r="371780">
          <cell r="A371780" t="str">
            <v xml:space="preserve">GPS RJ / RS    </v>
          </cell>
        </row>
        <row r="371781">
          <cell r="A371781" t="str">
            <v xml:space="preserve">GPS RJ / RS    </v>
          </cell>
        </row>
        <row r="371782">
          <cell r="A371782" t="str">
            <v xml:space="preserve">GPS RJ / RS    </v>
          </cell>
        </row>
        <row r="371783">
          <cell r="A371783" t="str">
            <v xml:space="preserve">GPS RJ / RS    </v>
          </cell>
        </row>
        <row r="371784">
          <cell r="A371784" t="str">
            <v xml:space="preserve">GPS RJ / RS    </v>
          </cell>
        </row>
        <row r="371785">
          <cell r="A371785" t="str">
            <v xml:space="preserve">GPS RJ / RS    </v>
          </cell>
        </row>
        <row r="371786">
          <cell r="A371786" t="str">
            <v xml:space="preserve">GPS RJ / RS    </v>
          </cell>
        </row>
        <row r="371787">
          <cell r="A371787" t="str">
            <v xml:space="preserve">GPS RJ / RS    </v>
          </cell>
        </row>
        <row r="371788">
          <cell r="A371788" t="str">
            <v xml:space="preserve">GPS RJ / RS    </v>
          </cell>
        </row>
        <row r="371789">
          <cell r="A371789" t="str">
            <v xml:space="preserve">GPS RJ / RS    </v>
          </cell>
        </row>
        <row r="371790">
          <cell r="A371790" t="str">
            <v xml:space="preserve">GPS RJ / RS    </v>
          </cell>
        </row>
        <row r="371791">
          <cell r="A371791" t="str">
            <v xml:space="preserve">GPS RJ / RS    </v>
          </cell>
        </row>
        <row r="371792">
          <cell r="A371792" t="str">
            <v xml:space="preserve">GPS RJ / RS    </v>
          </cell>
        </row>
        <row r="371793">
          <cell r="A371793" t="str">
            <v xml:space="preserve">GPS RJ / RS    </v>
          </cell>
        </row>
        <row r="371794">
          <cell r="A371794" t="str">
            <v xml:space="preserve">GPS RJ / RS    </v>
          </cell>
        </row>
        <row r="371795">
          <cell r="A371795" t="str">
            <v xml:space="preserve">GPS RJ / RS    </v>
          </cell>
        </row>
        <row r="371796">
          <cell r="A371796" t="str">
            <v xml:space="preserve">GPS RJ / RS    </v>
          </cell>
        </row>
        <row r="371797">
          <cell r="A371797" t="str">
            <v xml:space="preserve">GPS RJ / RS    </v>
          </cell>
        </row>
        <row r="371798">
          <cell r="A371798" t="str">
            <v xml:space="preserve">GPS RJ / RS    </v>
          </cell>
        </row>
        <row r="371799">
          <cell r="A371799" t="str">
            <v xml:space="preserve">GPS RJ / RS    </v>
          </cell>
        </row>
        <row r="371800">
          <cell r="A371800" t="str">
            <v xml:space="preserve">GPS RJ / RS    </v>
          </cell>
        </row>
        <row r="371801">
          <cell r="A371801" t="str">
            <v xml:space="preserve">GPS RJ / RS    </v>
          </cell>
        </row>
        <row r="371802">
          <cell r="A371802" t="str">
            <v xml:space="preserve">GPS RJ / RS    </v>
          </cell>
        </row>
        <row r="371803">
          <cell r="A371803" t="str">
            <v xml:space="preserve">GPS RJ / RS    </v>
          </cell>
        </row>
        <row r="371804">
          <cell r="A371804" t="str">
            <v xml:space="preserve">GPS RJ / RS    </v>
          </cell>
        </row>
        <row r="371805">
          <cell r="A371805" t="str">
            <v xml:space="preserve">GPS RJ / RS    </v>
          </cell>
        </row>
        <row r="371806">
          <cell r="A371806" t="str">
            <v xml:space="preserve">GPS RJ / RS    </v>
          </cell>
        </row>
        <row r="371807">
          <cell r="A371807" t="str">
            <v xml:space="preserve">GPS RJ / RS    </v>
          </cell>
        </row>
        <row r="371808">
          <cell r="A371808" t="str">
            <v xml:space="preserve">GPS RJ / RS    </v>
          </cell>
        </row>
        <row r="371809">
          <cell r="A371809" t="str">
            <v xml:space="preserve">GPS RJ / RS    </v>
          </cell>
        </row>
        <row r="371810">
          <cell r="A371810" t="str">
            <v xml:space="preserve">GPS RJ / RS    </v>
          </cell>
        </row>
        <row r="371811">
          <cell r="A371811" t="str">
            <v xml:space="preserve">GPS RJ / RS    </v>
          </cell>
        </row>
        <row r="371812">
          <cell r="A371812" t="str">
            <v xml:space="preserve">GPS RJ / RS    </v>
          </cell>
        </row>
        <row r="371813">
          <cell r="A371813" t="str">
            <v xml:space="preserve">GPS RJ / RS    </v>
          </cell>
        </row>
        <row r="371814">
          <cell r="A371814" t="str">
            <v xml:space="preserve">GPS RJ / RS    </v>
          </cell>
        </row>
        <row r="371815">
          <cell r="A371815" t="str">
            <v xml:space="preserve">GPS RJ / RS    </v>
          </cell>
        </row>
        <row r="371816">
          <cell r="A371816" t="str">
            <v xml:space="preserve">GPS RJ / RS    </v>
          </cell>
        </row>
        <row r="371817">
          <cell r="A371817" t="str">
            <v xml:space="preserve">GPS RJ / RS    </v>
          </cell>
        </row>
        <row r="371818">
          <cell r="A371818" t="str">
            <v xml:space="preserve">GPS RJ / RS    </v>
          </cell>
        </row>
        <row r="371819">
          <cell r="A371819" t="str">
            <v xml:space="preserve">GPS RJ / RS    </v>
          </cell>
        </row>
        <row r="371820">
          <cell r="A371820" t="str">
            <v xml:space="preserve">GPS RJ / RS    </v>
          </cell>
        </row>
        <row r="371821">
          <cell r="A371821" t="str">
            <v xml:space="preserve">GPS RJ / RS    </v>
          </cell>
        </row>
        <row r="371822">
          <cell r="A371822" t="str">
            <v xml:space="preserve">GPS RJ / RS    </v>
          </cell>
        </row>
        <row r="371823">
          <cell r="A371823" t="str">
            <v xml:space="preserve">GPS RJ / RS    </v>
          </cell>
        </row>
        <row r="371824">
          <cell r="A371824" t="str">
            <v xml:space="preserve">GPS RJ / RS    </v>
          </cell>
        </row>
        <row r="371825">
          <cell r="A371825" t="str">
            <v xml:space="preserve">GPS RJ / RS    </v>
          </cell>
        </row>
        <row r="371826">
          <cell r="A371826" t="str">
            <v xml:space="preserve">GPS RJ / RS    </v>
          </cell>
        </row>
        <row r="371827">
          <cell r="A371827" t="str">
            <v xml:space="preserve">GPS RJ / RS    </v>
          </cell>
        </row>
        <row r="371828">
          <cell r="A371828" t="str">
            <v xml:space="preserve">GPS RJ / RS    </v>
          </cell>
        </row>
        <row r="371829">
          <cell r="A371829" t="str">
            <v xml:space="preserve">GPS RJ / RS    </v>
          </cell>
        </row>
        <row r="371830">
          <cell r="A371830" t="str">
            <v xml:space="preserve">GPS RJ / RS    </v>
          </cell>
        </row>
        <row r="371831">
          <cell r="A371831" t="str">
            <v xml:space="preserve">GPS RJ / RS    </v>
          </cell>
        </row>
        <row r="371832">
          <cell r="A371832" t="str">
            <v xml:space="preserve">GPS RJ / RS    </v>
          </cell>
        </row>
        <row r="371833">
          <cell r="A371833" t="str">
            <v xml:space="preserve">GPS RJ / RS    </v>
          </cell>
        </row>
        <row r="371834">
          <cell r="A371834" t="str">
            <v xml:space="preserve">GPS RJ / RS    </v>
          </cell>
        </row>
        <row r="371835">
          <cell r="A371835" t="str">
            <v xml:space="preserve">GPS RJ / RS    </v>
          </cell>
        </row>
        <row r="371836">
          <cell r="A371836" t="str">
            <v xml:space="preserve">GPS RJ / RS    </v>
          </cell>
        </row>
        <row r="371837">
          <cell r="A371837" t="str">
            <v xml:space="preserve">GPS RJ / RS    </v>
          </cell>
        </row>
        <row r="371838">
          <cell r="A371838" t="str">
            <v xml:space="preserve">GPS RJ / RS    </v>
          </cell>
        </row>
        <row r="371839">
          <cell r="A371839" t="str">
            <v xml:space="preserve">GPS RJ / RS    </v>
          </cell>
        </row>
        <row r="371840">
          <cell r="A371840" t="str">
            <v xml:space="preserve">GPS RJ / RS    </v>
          </cell>
        </row>
        <row r="371841">
          <cell r="A371841" t="str">
            <v xml:space="preserve">GPS RJ / RS    </v>
          </cell>
        </row>
        <row r="371842">
          <cell r="A371842" t="str">
            <v xml:space="preserve">GPS RJ / RS    </v>
          </cell>
        </row>
        <row r="371843">
          <cell r="A371843" t="str">
            <v xml:space="preserve">GPS RJ / RS    </v>
          </cell>
        </row>
        <row r="371844">
          <cell r="A371844" t="str">
            <v xml:space="preserve">GPS RJ / RS    </v>
          </cell>
        </row>
        <row r="371845">
          <cell r="A371845" t="str">
            <v xml:space="preserve">GPS RJ / RS    </v>
          </cell>
        </row>
        <row r="371846">
          <cell r="A371846" t="str">
            <v xml:space="preserve">GPS RJ / RS    </v>
          </cell>
        </row>
        <row r="371847">
          <cell r="A371847" t="str">
            <v xml:space="preserve">GPS RJ / RS    </v>
          </cell>
        </row>
        <row r="371848">
          <cell r="A371848" t="str">
            <v xml:space="preserve">GPS RJ / RS    </v>
          </cell>
        </row>
        <row r="371849">
          <cell r="A371849" t="str">
            <v xml:space="preserve">GPS RJ / RS    </v>
          </cell>
        </row>
        <row r="371850">
          <cell r="A371850" t="str">
            <v xml:space="preserve">GPS RJ / RS    </v>
          </cell>
        </row>
        <row r="371851">
          <cell r="A371851" t="str">
            <v xml:space="preserve">GPS RJ / RS    </v>
          </cell>
        </row>
        <row r="371852">
          <cell r="A371852" t="str">
            <v xml:space="preserve">GPS RJ / RS    </v>
          </cell>
        </row>
        <row r="371853">
          <cell r="A371853" t="str">
            <v xml:space="preserve">GPS RJ / RS    </v>
          </cell>
        </row>
        <row r="371854">
          <cell r="A371854" t="str">
            <v xml:space="preserve">GPS RJ / RS    </v>
          </cell>
        </row>
        <row r="371855">
          <cell r="A371855" t="str">
            <v xml:space="preserve">GPS RJ / RS    </v>
          </cell>
        </row>
        <row r="371856">
          <cell r="A371856" t="str">
            <v xml:space="preserve">GPS RJ / RS    </v>
          </cell>
        </row>
        <row r="371857">
          <cell r="A371857" t="str">
            <v xml:space="preserve">GPS RJ / RS    </v>
          </cell>
        </row>
        <row r="371858">
          <cell r="A371858" t="str">
            <v xml:space="preserve">GPS RJ / RS    </v>
          </cell>
        </row>
        <row r="371859">
          <cell r="A371859" t="str">
            <v xml:space="preserve">GPS RJ / RS    </v>
          </cell>
        </row>
        <row r="371860">
          <cell r="A371860" t="str">
            <v xml:space="preserve">GPS RJ / RS    </v>
          </cell>
        </row>
        <row r="371861">
          <cell r="A371861" t="str">
            <v xml:space="preserve">GPS RJ / RS    </v>
          </cell>
        </row>
        <row r="371862">
          <cell r="A371862" t="str">
            <v xml:space="preserve">GPS RJ / RS    </v>
          </cell>
        </row>
        <row r="371863">
          <cell r="A371863" t="str">
            <v xml:space="preserve">GPS RJ / RS    </v>
          </cell>
        </row>
        <row r="371864">
          <cell r="A371864" t="str">
            <v xml:space="preserve">GPS RJ / RS    </v>
          </cell>
        </row>
        <row r="371865">
          <cell r="A371865" t="str">
            <v xml:space="preserve">GPS RJ / RS    </v>
          </cell>
        </row>
        <row r="371866">
          <cell r="A371866" t="str">
            <v xml:space="preserve">GPS RJ / RS    </v>
          </cell>
        </row>
        <row r="371867">
          <cell r="A371867" t="str">
            <v xml:space="preserve">GPS RJ / RS    </v>
          </cell>
        </row>
        <row r="371868">
          <cell r="A371868" t="str">
            <v xml:space="preserve">GPS RJ / RS    </v>
          </cell>
        </row>
        <row r="371869">
          <cell r="A371869" t="str">
            <v xml:space="preserve">GPS RJ / RS    </v>
          </cell>
        </row>
        <row r="371870">
          <cell r="A371870" t="str">
            <v xml:space="preserve">GPS RJ / RS    </v>
          </cell>
        </row>
        <row r="371871">
          <cell r="A371871" t="str">
            <v xml:space="preserve">GPS RJ / RS    </v>
          </cell>
        </row>
        <row r="371872">
          <cell r="A371872" t="str">
            <v xml:space="preserve">GPS RJ / RS    </v>
          </cell>
        </row>
        <row r="371873">
          <cell r="A371873" t="str">
            <v xml:space="preserve">GPS RJ / RS    </v>
          </cell>
        </row>
        <row r="371874">
          <cell r="A371874" t="str">
            <v xml:space="preserve">GPS RJ / RS    </v>
          </cell>
        </row>
        <row r="371875">
          <cell r="A371875" t="str">
            <v xml:space="preserve">GPS RJ / RS    </v>
          </cell>
        </row>
        <row r="371876">
          <cell r="A371876" t="str">
            <v xml:space="preserve">GPS RJ / RS    </v>
          </cell>
        </row>
        <row r="371877">
          <cell r="A371877" t="str">
            <v xml:space="preserve">GPS RJ / RS    </v>
          </cell>
        </row>
        <row r="371878">
          <cell r="A371878" t="str">
            <v xml:space="preserve">GPS RJ / RS    </v>
          </cell>
        </row>
        <row r="371879">
          <cell r="A371879" t="str">
            <v xml:space="preserve">GPS RJ / RS    </v>
          </cell>
        </row>
        <row r="371880">
          <cell r="A371880" t="str">
            <v xml:space="preserve">GPS RJ / RS    </v>
          </cell>
        </row>
        <row r="371881">
          <cell r="A371881" t="str">
            <v xml:space="preserve">GPS RJ / RS    </v>
          </cell>
        </row>
        <row r="371882">
          <cell r="A371882" t="str">
            <v xml:space="preserve">GPS RJ / RS    </v>
          </cell>
        </row>
        <row r="371883">
          <cell r="A371883" t="str">
            <v xml:space="preserve">GPS RJ / RS    </v>
          </cell>
        </row>
        <row r="371884">
          <cell r="A371884" t="str">
            <v xml:space="preserve">GPS RJ / RS    </v>
          </cell>
        </row>
        <row r="371885">
          <cell r="A371885" t="str">
            <v xml:space="preserve">GPS RJ / RS    </v>
          </cell>
        </row>
        <row r="371886">
          <cell r="A371886" t="str">
            <v xml:space="preserve">GPS RJ / RS    </v>
          </cell>
        </row>
        <row r="371887">
          <cell r="A371887" t="str">
            <v xml:space="preserve">GPS RJ / RS    </v>
          </cell>
        </row>
        <row r="371888">
          <cell r="A371888" t="str">
            <v xml:space="preserve">GPS RJ / RS    </v>
          </cell>
        </row>
        <row r="371889">
          <cell r="A371889" t="str">
            <v xml:space="preserve">GPS RJ / RS    </v>
          </cell>
        </row>
        <row r="371890">
          <cell r="A371890" t="str">
            <v xml:space="preserve">GPS RJ / RS    </v>
          </cell>
        </row>
        <row r="371891">
          <cell r="A371891" t="str">
            <v xml:space="preserve">GPS RJ / RS    </v>
          </cell>
        </row>
        <row r="371892">
          <cell r="A371892" t="str">
            <v xml:space="preserve">GPS RJ / RS    </v>
          </cell>
        </row>
        <row r="371893">
          <cell r="A371893" t="str">
            <v xml:space="preserve">GPS RJ / RS    </v>
          </cell>
        </row>
        <row r="371894">
          <cell r="A371894" t="str">
            <v xml:space="preserve">GPS RJ / RS    </v>
          </cell>
        </row>
        <row r="371895">
          <cell r="A371895" t="str">
            <v xml:space="preserve">GPS RJ / RS    </v>
          </cell>
        </row>
        <row r="371896">
          <cell r="A371896" t="str">
            <v xml:space="preserve">GPS RJ / RS    </v>
          </cell>
        </row>
        <row r="371897">
          <cell r="A371897" t="str">
            <v xml:space="preserve">GPS RJ / RS    </v>
          </cell>
        </row>
        <row r="371898">
          <cell r="A371898" t="str">
            <v xml:space="preserve">GPS RJ / RS    </v>
          </cell>
        </row>
        <row r="371899">
          <cell r="A371899" t="str">
            <v xml:space="preserve">GPS RJ / RS    </v>
          </cell>
        </row>
        <row r="371900">
          <cell r="A371900" t="str">
            <v xml:space="preserve">GPS RJ / RS    </v>
          </cell>
        </row>
        <row r="371901">
          <cell r="A371901" t="str">
            <v xml:space="preserve">GPS RJ / RS    </v>
          </cell>
        </row>
        <row r="371902">
          <cell r="A371902" t="str">
            <v xml:space="preserve">GPS RJ / RS    </v>
          </cell>
        </row>
        <row r="371903">
          <cell r="A371903" t="str">
            <v xml:space="preserve">GPS RJ / RS    </v>
          </cell>
        </row>
        <row r="371904">
          <cell r="A371904" t="str">
            <v xml:space="preserve">GPS RJ / RS    </v>
          </cell>
        </row>
        <row r="371905">
          <cell r="A371905" t="str">
            <v xml:space="preserve">GPS RJ / RS    </v>
          </cell>
        </row>
        <row r="371906">
          <cell r="A371906" t="str">
            <v xml:space="preserve">GPS RJ / RS    </v>
          </cell>
        </row>
        <row r="371907">
          <cell r="A371907" t="str">
            <v xml:space="preserve">GPS RJ / RS    </v>
          </cell>
        </row>
        <row r="371908">
          <cell r="A371908" t="str">
            <v xml:space="preserve">GPS RJ / RS    </v>
          </cell>
        </row>
        <row r="371909">
          <cell r="A371909" t="str">
            <v xml:space="preserve">GPS RJ / RS    </v>
          </cell>
        </row>
        <row r="371910">
          <cell r="A371910" t="str">
            <v xml:space="preserve">GPS RJ / RS    </v>
          </cell>
        </row>
        <row r="371911">
          <cell r="A371911" t="str">
            <v xml:space="preserve">GPS RJ / RS    </v>
          </cell>
        </row>
        <row r="371912">
          <cell r="A371912" t="str">
            <v xml:space="preserve">GPS RJ / RS    </v>
          </cell>
        </row>
        <row r="371913">
          <cell r="A371913" t="str">
            <v xml:space="preserve">GPS RJ / RS    </v>
          </cell>
        </row>
        <row r="371914">
          <cell r="A371914" t="str">
            <v xml:space="preserve">GPS RJ / RS    </v>
          </cell>
        </row>
        <row r="371915">
          <cell r="A371915" t="str">
            <v xml:space="preserve">SECON MATRIZ   </v>
          </cell>
        </row>
        <row r="371916">
          <cell r="A371916" t="str">
            <v xml:space="preserve">SECON MATRIZ   </v>
          </cell>
        </row>
        <row r="371917">
          <cell r="A371917" t="str">
            <v xml:space="preserve">SECON MATRIZ   </v>
          </cell>
        </row>
        <row r="371918">
          <cell r="A371918" t="str">
            <v xml:space="preserve">SECON MATRIZ   </v>
          </cell>
        </row>
        <row r="371919">
          <cell r="A371919" t="str">
            <v xml:space="preserve">SECON MATRIZ   </v>
          </cell>
        </row>
        <row r="371920">
          <cell r="A371920" t="str">
            <v xml:space="preserve">SECON MATRIZ   </v>
          </cell>
        </row>
        <row r="371921">
          <cell r="A371921" t="str">
            <v xml:space="preserve">SECON MATRIZ   </v>
          </cell>
        </row>
        <row r="371922">
          <cell r="A371922" t="str">
            <v xml:space="preserve">SECON MATRIZ   </v>
          </cell>
        </row>
        <row r="371923">
          <cell r="A371923" t="str">
            <v xml:space="preserve">SECON MATRIZ   </v>
          </cell>
        </row>
        <row r="371924">
          <cell r="A371924" t="str">
            <v xml:space="preserve">SECON MATRIZ   </v>
          </cell>
        </row>
        <row r="371925">
          <cell r="A371925" t="str">
            <v xml:space="preserve">SECON MATRIZ   </v>
          </cell>
        </row>
        <row r="371926">
          <cell r="A371926" t="str">
            <v xml:space="preserve">SECON MATRIZ   </v>
          </cell>
        </row>
        <row r="371927">
          <cell r="A371927" t="str">
            <v xml:space="preserve">SECON MATRIZ   </v>
          </cell>
        </row>
        <row r="371928">
          <cell r="A371928" t="str">
            <v xml:space="preserve">SECON MATRIZ   </v>
          </cell>
        </row>
        <row r="371929">
          <cell r="A371929" t="str">
            <v xml:space="preserve">SECON MATRIZ   </v>
          </cell>
        </row>
        <row r="371930">
          <cell r="A371930" t="str">
            <v xml:space="preserve">SECON MATRIZ   </v>
          </cell>
        </row>
        <row r="371931">
          <cell r="A371931" t="str">
            <v xml:space="preserve">SECON MATRIZ   </v>
          </cell>
        </row>
        <row r="371932">
          <cell r="A371932" t="str">
            <v xml:space="preserve">SECON MATRIZ   </v>
          </cell>
        </row>
        <row r="371933">
          <cell r="A371933" t="str">
            <v xml:space="preserve">GPS RJ / RS    </v>
          </cell>
        </row>
        <row r="371934">
          <cell r="A371934" t="str">
            <v xml:space="preserve">GPS RJ / RS    </v>
          </cell>
        </row>
        <row r="371935">
          <cell r="A371935" t="str">
            <v xml:space="preserve">GPS RJ / RS    </v>
          </cell>
        </row>
        <row r="371936">
          <cell r="A371936" t="str">
            <v xml:space="preserve">GPS RJ / RS    </v>
          </cell>
        </row>
        <row r="371937">
          <cell r="A371937" t="str">
            <v xml:space="preserve">GPS RJ / RS    </v>
          </cell>
        </row>
        <row r="371938">
          <cell r="A371938" t="str">
            <v xml:space="preserve">GPS RJ / RS    </v>
          </cell>
        </row>
        <row r="371939">
          <cell r="A371939" t="str">
            <v xml:space="preserve">GPS RJ / RS    </v>
          </cell>
        </row>
        <row r="371940">
          <cell r="A371940" t="str">
            <v xml:space="preserve">GPS RJ / RS    </v>
          </cell>
        </row>
        <row r="371941">
          <cell r="A371941" t="str">
            <v xml:space="preserve">GPS RJ / RS    </v>
          </cell>
        </row>
        <row r="371942">
          <cell r="A371942" t="str">
            <v xml:space="preserve">GPS RJ / RS    </v>
          </cell>
        </row>
        <row r="371943">
          <cell r="A371943" t="str">
            <v xml:space="preserve">GPS RJ / RS    </v>
          </cell>
        </row>
        <row r="371944">
          <cell r="A371944" t="str">
            <v xml:space="preserve">GPS RJ / RS    </v>
          </cell>
        </row>
        <row r="371945">
          <cell r="A371945" t="str">
            <v xml:space="preserve">GPS RJ / RS    </v>
          </cell>
        </row>
        <row r="371946">
          <cell r="A371946" t="str">
            <v xml:space="preserve">GPS RJ / RS    </v>
          </cell>
        </row>
        <row r="371947">
          <cell r="A371947" t="str">
            <v xml:space="preserve">GPS RJ / RS    </v>
          </cell>
        </row>
        <row r="371948">
          <cell r="A371948" t="str">
            <v xml:space="preserve">GPS RJ / RS    </v>
          </cell>
        </row>
        <row r="371949">
          <cell r="A371949" t="str">
            <v xml:space="preserve">GPS RJ / RS    </v>
          </cell>
        </row>
        <row r="371950">
          <cell r="A371950" t="str">
            <v xml:space="preserve">GPS RJ / RS    </v>
          </cell>
        </row>
        <row r="371951">
          <cell r="A371951" t="str">
            <v xml:space="preserve">GPS RJ / RS    </v>
          </cell>
        </row>
        <row r="371952">
          <cell r="A371952" t="str">
            <v xml:space="preserve">GPS RJ / RS    </v>
          </cell>
        </row>
        <row r="371953">
          <cell r="A371953" t="str">
            <v xml:space="preserve">GPS RJ / RS    </v>
          </cell>
        </row>
        <row r="371954">
          <cell r="A371954" t="str">
            <v xml:space="preserve">GPS RJ / RS    </v>
          </cell>
        </row>
        <row r="371955">
          <cell r="A371955" t="str">
            <v xml:space="preserve">GPS RJ / RS    </v>
          </cell>
        </row>
        <row r="371956">
          <cell r="A371956" t="str">
            <v xml:space="preserve">GPS RJ / RS    </v>
          </cell>
        </row>
        <row r="371957">
          <cell r="A371957" t="str">
            <v xml:space="preserve">GPS RJ / RS    </v>
          </cell>
        </row>
        <row r="371958">
          <cell r="A371958" t="str">
            <v xml:space="preserve">GPS RJ / RS    </v>
          </cell>
        </row>
        <row r="371959">
          <cell r="A371959" t="str">
            <v xml:space="preserve">GPS RJ / RS    </v>
          </cell>
        </row>
        <row r="371960">
          <cell r="A371960" t="str">
            <v xml:space="preserve">GPS RJ / RS    </v>
          </cell>
        </row>
        <row r="371961">
          <cell r="A371961" t="str">
            <v xml:space="preserve">GPS RJ / RS    </v>
          </cell>
        </row>
        <row r="371962">
          <cell r="A371962" t="str">
            <v xml:space="preserve">GPS RJ / RS    </v>
          </cell>
        </row>
        <row r="371963">
          <cell r="A371963" t="str">
            <v xml:space="preserve">GPS RJ / RS    </v>
          </cell>
        </row>
        <row r="371964">
          <cell r="A371964" t="str">
            <v xml:space="preserve">GPS RJ / RS    </v>
          </cell>
        </row>
        <row r="371965">
          <cell r="A371965" t="str">
            <v xml:space="preserve">GPS RJ / RS    </v>
          </cell>
        </row>
        <row r="371966">
          <cell r="A371966" t="str">
            <v xml:space="preserve">GPS RJ / RS    </v>
          </cell>
        </row>
        <row r="371967">
          <cell r="A371967" t="str">
            <v xml:space="preserve">GPS RJ / RS    </v>
          </cell>
        </row>
        <row r="371968">
          <cell r="A371968" t="str">
            <v xml:space="preserve">GPS RJ / RS    </v>
          </cell>
        </row>
        <row r="371969">
          <cell r="A371969" t="str">
            <v xml:space="preserve">GPS RJ / RS    </v>
          </cell>
        </row>
        <row r="371970">
          <cell r="A371970" t="str">
            <v xml:space="preserve">GPS RJ / RS    </v>
          </cell>
        </row>
        <row r="371971">
          <cell r="A371971" t="str">
            <v xml:space="preserve">GPS RJ / RS    </v>
          </cell>
        </row>
        <row r="371972">
          <cell r="A371972" t="str">
            <v xml:space="preserve">GPS RJ / RS    </v>
          </cell>
        </row>
        <row r="371973">
          <cell r="A371973" t="str">
            <v xml:space="preserve">GPS RJ / RS    </v>
          </cell>
        </row>
        <row r="371974">
          <cell r="A371974" t="str">
            <v xml:space="preserve">GPS RJ / RS    </v>
          </cell>
        </row>
        <row r="371975">
          <cell r="A371975" t="str">
            <v xml:space="preserve">GPS RJ / RS    </v>
          </cell>
        </row>
        <row r="371976">
          <cell r="A371976" t="str">
            <v xml:space="preserve">GPS RJ / RS    </v>
          </cell>
        </row>
        <row r="371977">
          <cell r="A371977" t="str">
            <v xml:space="preserve">GPS RJ / RS    </v>
          </cell>
        </row>
        <row r="371978">
          <cell r="A371978" t="str">
            <v xml:space="preserve">GPS RJ / RS    </v>
          </cell>
        </row>
        <row r="371979">
          <cell r="A371979" t="str">
            <v xml:space="preserve">GPS RJ / RS    </v>
          </cell>
        </row>
        <row r="371980">
          <cell r="A371980" t="str">
            <v xml:space="preserve">GPS RJ / RS    </v>
          </cell>
        </row>
        <row r="371981">
          <cell r="A371981" t="str">
            <v xml:space="preserve">GPS RJ / RS    </v>
          </cell>
        </row>
        <row r="371982">
          <cell r="A371982" t="str">
            <v xml:space="preserve">GPS RJ / RS    </v>
          </cell>
        </row>
        <row r="371983">
          <cell r="A371983" t="str">
            <v xml:space="preserve">GPS RJ / RS    </v>
          </cell>
        </row>
        <row r="371984">
          <cell r="A371984" t="str">
            <v xml:space="preserve">GPS RJ / RS    </v>
          </cell>
        </row>
        <row r="371985">
          <cell r="A371985" t="str">
            <v xml:space="preserve">GPS RJ / RS    </v>
          </cell>
        </row>
        <row r="371986">
          <cell r="A371986" t="str">
            <v xml:space="preserve">GPS RJ / RS    </v>
          </cell>
        </row>
        <row r="371987">
          <cell r="A371987" t="str">
            <v xml:space="preserve">GPS RJ / RS    </v>
          </cell>
        </row>
        <row r="371988">
          <cell r="A371988" t="str">
            <v xml:space="preserve">GPS RJ / RS    </v>
          </cell>
        </row>
        <row r="371989">
          <cell r="A371989" t="str">
            <v xml:space="preserve">GPS RJ / RS    </v>
          </cell>
        </row>
        <row r="371990">
          <cell r="A371990" t="str">
            <v xml:space="preserve">GPS RJ / RS    </v>
          </cell>
        </row>
        <row r="371991">
          <cell r="A371991" t="str">
            <v xml:space="preserve">GPS RJ / RS    </v>
          </cell>
        </row>
        <row r="371992">
          <cell r="A371992" t="str">
            <v xml:space="preserve">GPS RJ / RS    </v>
          </cell>
        </row>
        <row r="371993">
          <cell r="A371993" t="str">
            <v xml:space="preserve">GPS RJ / RS    </v>
          </cell>
        </row>
        <row r="371994">
          <cell r="A371994" t="str">
            <v xml:space="preserve">GPS RJ / RS    </v>
          </cell>
        </row>
        <row r="371995">
          <cell r="A371995" t="str">
            <v xml:space="preserve">GPS RJ / RS    </v>
          </cell>
        </row>
        <row r="371996">
          <cell r="A371996" t="str">
            <v xml:space="preserve">GPS RJ / RS    </v>
          </cell>
        </row>
        <row r="371997">
          <cell r="A371997" t="str">
            <v xml:space="preserve">GPS RJ / RS    </v>
          </cell>
        </row>
        <row r="371998">
          <cell r="A371998" t="str">
            <v xml:space="preserve">GPS RJ / RS    </v>
          </cell>
        </row>
        <row r="371999">
          <cell r="A371999" t="str">
            <v xml:space="preserve">GPS RJ / RS    </v>
          </cell>
        </row>
        <row r="372000">
          <cell r="A372000" t="str">
            <v xml:space="preserve">GPS RJ / RS    </v>
          </cell>
        </row>
        <row r="372001">
          <cell r="A372001" t="str">
            <v xml:space="preserve">GPS RJ / RS    </v>
          </cell>
        </row>
        <row r="372002">
          <cell r="A372002" t="str">
            <v xml:space="preserve">GPS RJ / RS    </v>
          </cell>
        </row>
        <row r="372003">
          <cell r="A372003" t="str">
            <v xml:space="preserve">GPS RJ / RS    </v>
          </cell>
        </row>
        <row r="372004">
          <cell r="A372004" t="str">
            <v xml:space="preserve">GPS RJ / RS    </v>
          </cell>
        </row>
        <row r="372005">
          <cell r="A372005" t="str">
            <v xml:space="preserve">GPS RJ / RS    </v>
          </cell>
        </row>
        <row r="372006">
          <cell r="A372006" t="str">
            <v xml:space="preserve">GPS RJ / RS    </v>
          </cell>
        </row>
        <row r="372007">
          <cell r="A372007" t="str">
            <v xml:space="preserve">GPS RJ / RS    </v>
          </cell>
        </row>
        <row r="372008">
          <cell r="A372008" t="str">
            <v xml:space="preserve">GPS RJ / RS    </v>
          </cell>
        </row>
        <row r="372009">
          <cell r="A372009" t="str">
            <v xml:space="preserve">GPS RJ / RS    </v>
          </cell>
        </row>
        <row r="372010">
          <cell r="A372010" t="str">
            <v xml:space="preserve">GPS RJ / RS    </v>
          </cell>
        </row>
        <row r="372011">
          <cell r="A372011" t="str">
            <v xml:space="preserve">GPS RJ / RS    </v>
          </cell>
        </row>
        <row r="372012">
          <cell r="A372012" t="str">
            <v xml:space="preserve">GPS RJ / RS    </v>
          </cell>
        </row>
        <row r="372013">
          <cell r="A372013" t="str">
            <v xml:space="preserve">GPS RJ / RS    </v>
          </cell>
        </row>
        <row r="372014">
          <cell r="A372014" t="str">
            <v xml:space="preserve">GPS RJ / RS    </v>
          </cell>
        </row>
        <row r="372015">
          <cell r="A372015" t="str">
            <v xml:space="preserve">GPS RJ / RS    </v>
          </cell>
        </row>
        <row r="372016">
          <cell r="A372016" t="str">
            <v xml:space="preserve">GPS RJ / RS    </v>
          </cell>
        </row>
        <row r="372017">
          <cell r="A372017" t="str">
            <v xml:space="preserve">GPS RJ / RS    </v>
          </cell>
        </row>
        <row r="372018">
          <cell r="A372018" t="str">
            <v xml:space="preserve">GPS RJ / RS    </v>
          </cell>
        </row>
        <row r="372019">
          <cell r="A372019" t="str">
            <v xml:space="preserve">GPS RJ / RS    </v>
          </cell>
        </row>
        <row r="372020">
          <cell r="A372020" t="str">
            <v xml:space="preserve">GPS RJ / RS    </v>
          </cell>
        </row>
        <row r="372021">
          <cell r="A372021" t="str">
            <v xml:space="preserve">GPS RJ / RS    </v>
          </cell>
        </row>
        <row r="372022">
          <cell r="A372022" t="str">
            <v xml:space="preserve">GPS RJ / RS    </v>
          </cell>
        </row>
        <row r="372023">
          <cell r="A372023" t="str">
            <v xml:space="preserve">GPS RJ / RS    </v>
          </cell>
        </row>
        <row r="372024">
          <cell r="A372024" t="str">
            <v xml:space="preserve">GPS RJ / RS    </v>
          </cell>
        </row>
        <row r="372025">
          <cell r="A372025" t="str">
            <v xml:space="preserve">GPS RJ / RS    </v>
          </cell>
        </row>
        <row r="372026">
          <cell r="A372026" t="str">
            <v xml:space="preserve">GPS RJ / RS    </v>
          </cell>
        </row>
        <row r="372027">
          <cell r="A372027" t="str">
            <v xml:space="preserve">GPS RJ / RS    </v>
          </cell>
        </row>
        <row r="372028">
          <cell r="A372028" t="str">
            <v xml:space="preserve">GPS RJ / RS    </v>
          </cell>
        </row>
        <row r="372029">
          <cell r="A372029" t="str">
            <v xml:space="preserve">GPS RJ / RS    </v>
          </cell>
        </row>
        <row r="372030">
          <cell r="A372030" t="str">
            <v xml:space="preserve">GPS RJ / RS    </v>
          </cell>
        </row>
        <row r="372031">
          <cell r="A372031" t="str">
            <v xml:space="preserve">GPS RJ / RS    </v>
          </cell>
        </row>
        <row r="372032">
          <cell r="A372032" t="str">
            <v xml:space="preserve">TOP MATRIZ     </v>
          </cell>
        </row>
        <row r="372033">
          <cell r="A372033" t="str">
            <v xml:space="preserve">TOP MATRIZ     </v>
          </cell>
        </row>
        <row r="372034">
          <cell r="A372034" t="str">
            <v xml:space="preserve">TOP MATRIZ     </v>
          </cell>
        </row>
        <row r="372035">
          <cell r="A372035" t="str">
            <v xml:space="preserve">TOP MATRIZ     </v>
          </cell>
        </row>
        <row r="372036">
          <cell r="A372036" t="str">
            <v xml:space="preserve">TOP MATRIZ     </v>
          </cell>
        </row>
        <row r="372037">
          <cell r="A372037" t="str">
            <v xml:space="preserve">TOP MATRIZ     </v>
          </cell>
        </row>
        <row r="372038">
          <cell r="A372038" t="str">
            <v xml:space="preserve">TOP MATRIZ     </v>
          </cell>
        </row>
        <row r="372039">
          <cell r="A372039" t="str">
            <v xml:space="preserve">TOP MATRIZ     </v>
          </cell>
        </row>
        <row r="372040">
          <cell r="A372040" t="str">
            <v xml:space="preserve">TOP MATRIZ     </v>
          </cell>
        </row>
        <row r="372041">
          <cell r="A372041" t="str">
            <v xml:space="preserve">GPS RJ / RS    </v>
          </cell>
        </row>
        <row r="372042">
          <cell r="A372042" t="str">
            <v xml:space="preserve">GPS RJ / RS    </v>
          </cell>
        </row>
        <row r="372043">
          <cell r="A372043" t="str">
            <v xml:space="preserve">GPS RJ / RS    </v>
          </cell>
        </row>
        <row r="372044">
          <cell r="A372044" t="str">
            <v xml:space="preserve">GPS RJ / RS    </v>
          </cell>
        </row>
        <row r="372045">
          <cell r="A372045" t="str">
            <v xml:space="preserve">GPS RJ / RS    </v>
          </cell>
        </row>
        <row r="372046">
          <cell r="A372046" t="str">
            <v xml:space="preserve">GPS RJ / RS    </v>
          </cell>
        </row>
        <row r="372047">
          <cell r="A372047" t="str">
            <v xml:space="preserve">GPS RJ / RS    </v>
          </cell>
        </row>
        <row r="372048">
          <cell r="A372048" t="str">
            <v xml:space="preserve">GPS RJ / RS    </v>
          </cell>
        </row>
        <row r="372049">
          <cell r="A372049" t="str">
            <v xml:space="preserve">GPS RJ / RS    </v>
          </cell>
        </row>
        <row r="372050">
          <cell r="A372050" t="str">
            <v xml:space="preserve">TOP MATRIZ     </v>
          </cell>
        </row>
        <row r="372051">
          <cell r="A372051" t="str">
            <v xml:space="preserve">TOP MATRIZ     </v>
          </cell>
        </row>
        <row r="372052">
          <cell r="A372052" t="str">
            <v xml:space="preserve">TOP MATRIZ     </v>
          </cell>
        </row>
        <row r="372053">
          <cell r="A372053" t="str">
            <v xml:space="preserve">TOP MATRIZ     </v>
          </cell>
        </row>
        <row r="372054">
          <cell r="A372054" t="str">
            <v xml:space="preserve">TOP MATRIZ     </v>
          </cell>
        </row>
        <row r="372055">
          <cell r="A372055" t="str">
            <v xml:space="preserve">TOP MATRIZ     </v>
          </cell>
        </row>
        <row r="372056">
          <cell r="A372056" t="str">
            <v xml:space="preserve">TOP MATRIZ     </v>
          </cell>
        </row>
        <row r="372057">
          <cell r="A372057" t="str">
            <v xml:space="preserve">TOP MATRIZ     </v>
          </cell>
        </row>
        <row r="372058">
          <cell r="A372058" t="str">
            <v xml:space="preserve">TOP MATRIZ     </v>
          </cell>
        </row>
        <row r="372059">
          <cell r="A372059" t="str">
            <v xml:space="preserve">GPS RJ / RS    </v>
          </cell>
        </row>
        <row r="372060">
          <cell r="A372060" t="str">
            <v xml:space="preserve">GPS RJ / RS    </v>
          </cell>
        </row>
        <row r="372061">
          <cell r="A372061" t="str">
            <v xml:space="preserve">GPS RJ / RS    </v>
          </cell>
        </row>
        <row r="372062">
          <cell r="A372062" t="str">
            <v xml:space="preserve">GPS RJ / RS    </v>
          </cell>
        </row>
        <row r="372063">
          <cell r="A372063" t="str">
            <v xml:space="preserve">GPS RJ / RS    </v>
          </cell>
        </row>
        <row r="372064">
          <cell r="A372064" t="str">
            <v xml:space="preserve">GPS RJ / RS    </v>
          </cell>
        </row>
        <row r="372065">
          <cell r="A372065" t="str">
            <v xml:space="preserve">GPS RJ / RS    </v>
          </cell>
        </row>
        <row r="372066">
          <cell r="A372066" t="str">
            <v xml:space="preserve">GPS RJ / RS    </v>
          </cell>
        </row>
        <row r="372067">
          <cell r="A372067" t="str">
            <v xml:space="preserve">GPS RJ / RS    </v>
          </cell>
        </row>
        <row r="372068">
          <cell r="A372068" t="str">
            <v xml:space="preserve">TOP MATRIZ     </v>
          </cell>
        </row>
        <row r="372069">
          <cell r="A372069" t="str">
            <v xml:space="preserve">TOP MATRIZ     </v>
          </cell>
        </row>
        <row r="372070">
          <cell r="A372070" t="str">
            <v xml:space="preserve">TOP MATRIZ     </v>
          </cell>
        </row>
        <row r="372071">
          <cell r="A372071" t="str">
            <v xml:space="preserve">TOP MATRIZ     </v>
          </cell>
        </row>
        <row r="372072">
          <cell r="A372072" t="str">
            <v xml:space="preserve">TOP MATRIZ     </v>
          </cell>
        </row>
        <row r="372073">
          <cell r="A372073" t="str">
            <v xml:space="preserve">TOP MATRIZ     </v>
          </cell>
        </row>
        <row r="372074">
          <cell r="A372074" t="str">
            <v xml:space="preserve">TOP MATRIZ     </v>
          </cell>
        </row>
        <row r="372075">
          <cell r="A372075" t="str">
            <v xml:space="preserve">TOP MATRIZ     </v>
          </cell>
        </row>
        <row r="372076">
          <cell r="A372076" t="str">
            <v xml:space="preserve">TOP MATRIZ     </v>
          </cell>
        </row>
        <row r="372077">
          <cell r="A372077" t="str">
            <v xml:space="preserve">GPS RJ / RS    </v>
          </cell>
        </row>
        <row r="372078">
          <cell r="A372078" t="str">
            <v xml:space="preserve">GPS RJ / RS    </v>
          </cell>
        </row>
        <row r="372079">
          <cell r="A372079" t="str">
            <v xml:space="preserve">GPS RJ / RS    </v>
          </cell>
        </row>
        <row r="372080">
          <cell r="A372080" t="str">
            <v xml:space="preserve">GPS RJ / RS    </v>
          </cell>
        </row>
        <row r="372081">
          <cell r="A372081" t="str">
            <v xml:space="preserve">GPS RJ / RS    </v>
          </cell>
        </row>
        <row r="372082">
          <cell r="A372082" t="str">
            <v xml:space="preserve">GPS RJ / RS    </v>
          </cell>
        </row>
        <row r="372083">
          <cell r="A372083" t="str">
            <v xml:space="preserve">GPS RJ / RS    </v>
          </cell>
        </row>
        <row r="372084">
          <cell r="A372084" t="str">
            <v xml:space="preserve">GPS RJ / RS    </v>
          </cell>
        </row>
        <row r="372085">
          <cell r="A372085" t="str">
            <v xml:space="preserve">GPS RJ / RS    </v>
          </cell>
        </row>
        <row r="372086">
          <cell r="A372086" t="str">
            <v xml:space="preserve">GPS RJ / RS    </v>
          </cell>
        </row>
        <row r="372087">
          <cell r="A372087" t="str">
            <v xml:space="preserve">GPS RJ / RS    </v>
          </cell>
        </row>
        <row r="372088">
          <cell r="A372088" t="str">
            <v xml:space="preserve">GPS RJ / RS    </v>
          </cell>
        </row>
        <row r="372089">
          <cell r="A372089" t="str">
            <v xml:space="preserve">GPS RJ / RS    </v>
          </cell>
        </row>
        <row r="372090">
          <cell r="A372090" t="str">
            <v xml:space="preserve">GPS RJ / RS    </v>
          </cell>
        </row>
        <row r="372091">
          <cell r="A372091" t="str">
            <v xml:space="preserve">GPS RJ / RS    </v>
          </cell>
        </row>
        <row r="372092">
          <cell r="A372092" t="str">
            <v xml:space="preserve">GPS RJ / RS    </v>
          </cell>
        </row>
        <row r="372093">
          <cell r="A372093" t="str">
            <v xml:space="preserve">GPS RJ / RS    </v>
          </cell>
        </row>
        <row r="372094">
          <cell r="A372094" t="str">
            <v xml:space="preserve">GPS RJ / RS    </v>
          </cell>
        </row>
        <row r="372095">
          <cell r="A372095" t="str">
            <v xml:space="preserve">GPS RJ / RS    </v>
          </cell>
        </row>
        <row r="372096">
          <cell r="A372096" t="str">
            <v xml:space="preserve">GPS RJ / RS    </v>
          </cell>
        </row>
        <row r="372097">
          <cell r="A372097" t="str">
            <v xml:space="preserve">GPS RJ / RS    </v>
          </cell>
        </row>
        <row r="372098">
          <cell r="A372098" t="str">
            <v xml:space="preserve">GPS RJ / RS    </v>
          </cell>
        </row>
        <row r="372099">
          <cell r="A372099" t="str">
            <v xml:space="preserve">GPS RJ / RS    </v>
          </cell>
        </row>
        <row r="372100">
          <cell r="A372100" t="str">
            <v xml:space="preserve">GPS RJ / RS    </v>
          </cell>
        </row>
        <row r="372101">
          <cell r="A372101" t="str">
            <v xml:space="preserve">GPS RJ / RS    </v>
          </cell>
        </row>
        <row r="372102">
          <cell r="A372102" t="str">
            <v xml:space="preserve">GPS RJ / RS    </v>
          </cell>
        </row>
        <row r="372103">
          <cell r="A372103" t="str">
            <v xml:space="preserve">GPS RJ / RS    </v>
          </cell>
        </row>
        <row r="372104">
          <cell r="A372104" t="str">
            <v xml:space="preserve">GPS RJ / RS    </v>
          </cell>
        </row>
        <row r="372105">
          <cell r="A372105" t="str">
            <v xml:space="preserve">GPS RJ / RS    </v>
          </cell>
        </row>
        <row r="372106">
          <cell r="A372106" t="str">
            <v xml:space="preserve">GPS RJ / RS    </v>
          </cell>
        </row>
        <row r="372107">
          <cell r="A372107" t="str">
            <v xml:space="preserve">GPS RJ / RS    </v>
          </cell>
        </row>
        <row r="372108">
          <cell r="A372108" t="str">
            <v xml:space="preserve">GPS RJ / RS    </v>
          </cell>
        </row>
        <row r="372109">
          <cell r="A372109" t="str">
            <v xml:space="preserve">GPS SP         </v>
          </cell>
        </row>
        <row r="372110">
          <cell r="A372110" t="str">
            <v xml:space="preserve">GPS SP         </v>
          </cell>
        </row>
        <row r="372111">
          <cell r="A372111" t="str">
            <v xml:space="preserve">GPS SP         </v>
          </cell>
        </row>
        <row r="372112">
          <cell r="A372112" t="str">
            <v xml:space="preserve">GPS SP         </v>
          </cell>
        </row>
        <row r="372113">
          <cell r="A372113" t="str">
            <v xml:space="preserve">GPS SP         </v>
          </cell>
        </row>
        <row r="372114">
          <cell r="A372114" t="str">
            <v xml:space="preserve">GPS SP         </v>
          </cell>
        </row>
        <row r="372115">
          <cell r="A372115" t="str">
            <v xml:space="preserve">GPS SP         </v>
          </cell>
        </row>
        <row r="372116">
          <cell r="A372116" t="str">
            <v xml:space="preserve">GPS SP         </v>
          </cell>
        </row>
        <row r="372117">
          <cell r="A372117" t="str">
            <v xml:space="preserve">GPS SP         </v>
          </cell>
        </row>
        <row r="372118">
          <cell r="A372118" t="str">
            <v xml:space="preserve">GPS SP         </v>
          </cell>
        </row>
        <row r="372119">
          <cell r="A372119" t="str">
            <v xml:space="preserve">GPS SP         </v>
          </cell>
        </row>
        <row r="372120">
          <cell r="A372120" t="str">
            <v xml:space="preserve">GPS SP         </v>
          </cell>
        </row>
        <row r="372121">
          <cell r="A372121" t="str">
            <v xml:space="preserve">GPS SP         </v>
          </cell>
        </row>
        <row r="372122">
          <cell r="A372122" t="str">
            <v xml:space="preserve">GPS SP         </v>
          </cell>
        </row>
        <row r="372123">
          <cell r="A372123" t="str">
            <v xml:space="preserve">GPS SP         </v>
          </cell>
        </row>
        <row r="372124">
          <cell r="A372124" t="str">
            <v xml:space="preserve">GPS SP         </v>
          </cell>
        </row>
        <row r="372125">
          <cell r="A372125" t="str">
            <v xml:space="preserve">GPS SP         </v>
          </cell>
        </row>
        <row r="372126">
          <cell r="A372126" t="str">
            <v xml:space="preserve">GPS SP         </v>
          </cell>
        </row>
        <row r="372127">
          <cell r="A372127" t="str">
            <v xml:space="preserve">GPS SP         </v>
          </cell>
        </row>
        <row r="372128">
          <cell r="A372128" t="str">
            <v xml:space="preserve">GPS SP         </v>
          </cell>
        </row>
        <row r="372129">
          <cell r="A372129" t="str">
            <v xml:space="preserve">GPS SP         </v>
          </cell>
        </row>
        <row r="372130">
          <cell r="A372130" t="str">
            <v xml:space="preserve">GPS SP         </v>
          </cell>
        </row>
        <row r="372131">
          <cell r="A372131" t="str">
            <v xml:space="preserve">GPS SP         </v>
          </cell>
        </row>
        <row r="372132">
          <cell r="A372132" t="str">
            <v xml:space="preserve">GPS SP         </v>
          </cell>
        </row>
        <row r="372133">
          <cell r="A372133" t="str">
            <v xml:space="preserve">GPS SP         </v>
          </cell>
        </row>
        <row r="372134">
          <cell r="A372134" t="str">
            <v xml:space="preserve">GPS SP         </v>
          </cell>
        </row>
        <row r="372135">
          <cell r="A372135" t="str">
            <v xml:space="preserve">GPS SP         </v>
          </cell>
        </row>
        <row r="372136">
          <cell r="A372136" t="str">
            <v xml:space="preserve">GPS SP         </v>
          </cell>
        </row>
        <row r="372137">
          <cell r="A372137" t="str">
            <v xml:space="preserve">GPS SP         </v>
          </cell>
        </row>
        <row r="372138">
          <cell r="A372138" t="str">
            <v xml:space="preserve">GPS SP         </v>
          </cell>
        </row>
        <row r="372139">
          <cell r="A372139" t="str">
            <v xml:space="preserve">GPS SP         </v>
          </cell>
        </row>
        <row r="372140">
          <cell r="A372140" t="str">
            <v xml:space="preserve">GPS SP         </v>
          </cell>
        </row>
        <row r="372141">
          <cell r="A372141" t="str">
            <v xml:space="preserve">GPS SP         </v>
          </cell>
        </row>
        <row r="372142">
          <cell r="A372142" t="str">
            <v xml:space="preserve">GPS SP         </v>
          </cell>
        </row>
        <row r="372143">
          <cell r="A372143" t="str">
            <v xml:space="preserve">GPS SP         </v>
          </cell>
        </row>
        <row r="372144">
          <cell r="A372144" t="str">
            <v xml:space="preserve">GPS SP         </v>
          </cell>
        </row>
        <row r="372145">
          <cell r="A372145" t="str">
            <v xml:space="preserve">GPS SP         </v>
          </cell>
        </row>
        <row r="372146">
          <cell r="A372146" t="str">
            <v xml:space="preserve">GPS SP         </v>
          </cell>
        </row>
        <row r="372147">
          <cell r="A372147" t="str">
            <v xml:space="preserve">GPS SP         </v>
          </cell>
        </row>
        <row r="372148">
          <cell r="A372148" t="str">
            <v xml:space="preserve">GPS SP         </v>
          </cell>
        </row>
        <row r="372149">
          <cell r="A372149" t="str">
            <v xml:space="preserve">GPS SP         </v>
          </cell>
        </row>
        <row r="372150">
          <cell r="A372150" t="str">
            <v xml:space="preserve">GPS SP         </v>
          </cell>
        </row>
        <row r="372151">
          <cell r="A372151" t="str">
            <v xml:space="preserve">GPS SP         </v>
          </cell>
        </row>
        <row r="372152">
          <cell r="A372152" t="str">
            <v xml:space="preserve">GPS SP         </v>
          </cell>
        </row>
        <row r="372153">
          <cell r="A372153" t="str">
            <v xml:space="preserve">GPS SP         </v>
          </cell>
        </row>
        <row r="372154">
          <cell r="A372154" t="str">
            <v xml:space="preserve">GPS SP         </v>
          </cell>
        </row>
        <row r="372155">
          <cell r="A372155" t="str">
            <v xml:space="preserve">GPS SP         </v>
          </cell>
        </row>
        <row r="372156">
          <cell r="A372156" t="str">
            <v xml:space="preserve">GPS SP         </v>
          </cell>
        </row>
        <row r="372157">
          <cell r="A372157" t="str">
            <v xml:space="preserve">GPS SP         </v>
          </cell>
        </row>
        <row r="372158">
          <cell r="A372158" t="str">
            <v xml:space="preserve">GPS SP         </v>
          </cell>
        </row>
        <row r="372159">
          <cell r="A372159" t="str">
            <v xml:space="preserve">GPS SP         </v>
          </cell>
        </row>
        <row r="372160">
          <cell r="A372160" t="str">
            <v xml:space="preserve">GPS SP         </v>
          </cell>
        </row>
        <row r="372161">
          <cell r="A372161" t="str">
            <v xml:space="preserve">GPS SP         </v>
          </cell>
        </row>
        <row r="372162">
          <cell r="A372162" t="str">
            <v xml:space="preserve">GPS SP         </v>
          </cell>
        </row>
        <row r="372163">
          <cell r="A372163" t="str">
            <v xml:space="preserve">GPS SP         </v>
          </cell>
        </row>
        <row r="372164">
          <cell r="A372164" t="str">
            <v xml:space="preserve">GPS SP         </v>
          </cell>
        </row>
        <row r="372165">
          <cell r="A372165" t="str">
            <v xml:space="preserve">GPS SP         </v>
          </cell>
        </row>
        <row r="372166">
          <cell r="A372166" t="str">
            <v xml:space="preserve">GPS SP         </v>
          </cell>
        </row>
        <row r="372167">
          <cell r="A372167" t="str">
            <v xml:space="preserve">GPS SP         </v>
          </cell>
        </row>
        <row r="372168">
          <cell r="A372168" t="str">
            <v xml:space="preserve">GPS SP         </v>
          </cell>
        </row>
        <row r="372169">
          <cell r="A372169" t="str">
            <v xml:space="preserve">GPS SP         </v>
          </cell>
        </row>
        <row r="372170">
          <cell r="A372170" t="str">
            <v xml:space="preserve">GPS SP         </v>
          </cell>
        </row>
        <row r="372171">
          <cell r="A372171" t="str">
            <v xml:space="preserve">GPS SP         </v>
          </cell>
        </row>
        <row r="372172">
          <cell r="A372172" t="str">
            <v xml:space="preserve">GPS SP         </v>
          </cell>
        </row>
        <row r="372173">
          <cell r="A372173" t="str">
            <v xml:space="preserve">GPS SP         </v>
          </cell>
        </row>
        <row r="372174">
          <cell r="A372174" t="str">
            <v xml:space="preserve">GPS SP         </v>
          </cell>
        </row>
        <row r="372175">
          <cell r="A372175" t="str">
            <v xml:space="preserve">GPS SP         </v>
          </cell>
        </row>
        <row r="372176">
          <cell r="A372176" t="str">
            <v xml:space="preserve">GPS SP         </v>
          </cell>
        </row>
        <row r="372177">
          <cell r="A372177" t="str">
            <v xml:space="preserve">GPS SP         </v>
          </cell>
        </row>
        <row r="372178">
          <cell r="A372178" t="str">
            <v xml:space="preserve">GPS SP         </v>
          </cell>
        </row>
        <row r="372179">
          <cell r="A372179" t="str">
            <v xml:space="preserve">GPS SP         </v>
          </cell>
        </row>
        <row r="372180">
          <cell r="A372180" t="str">
            <v xml:space="preserve">GPS SP         </v>
          </cell>
        </row>
        <row r="372181">
          <cell r="A372181" t="str">
            <v xml:space="preserve">GPS SP         </v>
          </cell>
        </row>
        <row r="372182">
          <cell r="A372182" t="str">
            <v xml:space="preserve">GPS SP         </v>
          </cell>
        </row>
        <row r="372183">
          <cell r="A372183" t="str">
            <v xml:space="preserve">GPS SP         </v>
          </cell>
        </row>
        <row r="372184">
          <cell r="A372184" t="str">
            <v xml:space="preserve">GPS SP         </v>
          </cell>
        </row>
        <row r="372185">
          <cell r="A372185" t="str">
            <v xml:space="preserve">GPS SP         </v>
          </cell>
        </row>
        <row r="372186">
          <cell r="A372186" t="str">
            <v xml:space="preserve">GPS SP         </v>
          </cell>
        </row>
        <row r="372187">
          <cell r="A372187" t="str">
            <v xml:space="preserve">GPS SP         </v>
          </cell>
        </row>
        <row r="372188">
          <cell r="A372188" t="str">
            <v xml:space="preserve">GPS SP         </v>
          </cell>
        </row>
        <row r="372189">
          <cell r="A372189" t="str">
            <v xml:space="preserve">GPS SP         </v>
          </cell>
        </row>
        <row r="372190">
          <cell r="A372190" t="str">
            <v xml:space="preserve">GPS SP         </v>
          </cell>
        </row>
        <row r="372191">
          <cell r="A372191" t="str">
            <v xml:space="preserve">GPS SP         </v>
          </cell>
        </row>
        <row r="372192">
          <cell r="A372192" t="str">
            <v xml:space="preserve">GPS SP         </v>
          </cell>
        </row>
        <row r="372193">
          <cell r="A372193" t="str">
            <v xml:space="preserve">GPS SP         </v>
          </cell>
        </row>
        <row r="372194">
          <cell r="A372194" t="str">
            <v xml:space="preserve">GPS SP         </v>
          </cell>
        </row>
        <row r="372195">
          <cell r="A372195" t="str">
            <v xml:space="preserve">GPS SP         </v>
          </cell>
        </row>
        <row r="372196">
          <cell r="A372196" t="str">
            <v xml:space="preserve">GPS SP         </v>
          </cell>
        </row>
        <row r="372197">
          <cell r="A372197" t="str">
            <v xml:space="preserve">GPS SP         </v>
          </cell>
        </row>
        <row r="372198">
          <cell r="A372198" t="str">
            <v xml:space="preserve">GPS SP         </v>
          </cell>
        </row>
        <row r="372199">
          <cell r="A372199" t="str">
            <v xml:space="preserve">GPS SP         </v>
          </cell>
        </row>
        <row r="372200">
          <cell r="A372200" t="str">
            <v xml:space="preserve">GPS SP         </v>
          </cell>
        </row>
        <row r="372201">
          <cell r="A372201" t="str">
            <v xml:space="preserve">GPS SP         </v>
          </cell>
        </row>
        <row r="372202">
          <cell r="A372202" t="str">
            <v xml:space="preserve">GPS SP         </v>
          </cell>
        </row>
        <row r="372203">
          <cell r="A372203" t="str">
            <v xml:space="preserve">GPS SP         </v>
          </cell>
        </row>
        <row r="372204">
          <cell r="A372204" t="str">
            <v xml:space="preserve">GPS SP         </v>
          </cell>
        </row>
        <row r="372205">
          <cell r="A372205" t="str">
            <v xml:space="preserve">GPS SP         </v>
          </cell>
        </row>
        <row r="372206">
          <cell r="A372206" t="str">
            <v xml:space="preserve">GPS SP         </v>
          </cell>
        </row>
        <row r="372207">
          <cell r="A372207" t="str">
            <v xml:space="preserve">GPS SP         </v>
          </cell>
        </row>
        <row r="372208">
          <cell r="A372208" t="str">
            <v xml:space="preserve">GPS SP         </v>
          </cell>
        </row>
        <row r="372209">
          <cell r="A372209" t="str">
            <v xml:space="preserve">GPS SP         </v>
          </cell>
        </row>
        <row r="372210">
          <cell r="A372210" t="str">
            <v xml:space="preserve">GPS SP         </v>
          </cell>
        </row>
        <row r="372211">
          <cell r="A372211" t="str">
            <v xml:space="preserve">GPS SP         </v>
          </cell>
        </row>
        <row r="372212">
          <cell r="A372212" t="str">
            <v xml:space="preserve">GPS SP         </v>
          </cell>
        </row>
        <row r="372213">
          <cell r="A372213" t="str">
            <v xml:space="preserve">GPS SP         </v>
          </cell>
        </row>
        <row r="372214">
          <cell r="A372214" t="str">
            <v xml:space="preserve">GPS SP         </v>
          </cell>
        </row>
        <row r="372215">
          <cell r="A372215" t="str">
            <v xml:space="preserve">GPS SP         </v>
          </cell>
        </row>
        <row r="372216">
          <cell r="A372216" t="str">
            <v xml:space="preserve">GPS SP         </v>
          </cell>
        </row>
        <row r="372217">
          <cell r="A372217" t="str">
            <v xml:space="preserve">GPS SP         </v>
          </cell>
        </row>
        <row r="372218">
          <cell r="A372218" t="str">
            <v xml:space="preserve">GPS SP         </v>
          </cell>
        </row>
        <row r="372219">
          <cell r="A372219" t="str">
            <v xml:space="preserve">GPS SP         </v>
          </cell>
        </row>
        <row r="372220">
          <cell r="A372220" t="str">
            <v xml:space="preserve">GPS SP         </v>
          </cell>
        </row>
        <row r="372221">
          <cell r="A372221" t="str">
            <v xml:space="preserve">TOP MATRIZ     </v>
          </cell>
        </row>
        <row r="372222">
          <cell r="A372222" t="str">
            <v xml:space="preserve">TOP MATRIZ     </v>
          </cell>
        </row>
        <row r="372223">
          <cell r="A372223" t="str">
            <v xml:space="preserve">TOP MATRIZ     </v>
          </cell>
        </row>
        <row r="372224">
          <cell r="A372224" t="str">
            <v xml:space="preserve">TOP MATRIZ     </v>
          </cell>
        </row>
        <row r="372225">
          <cell r="A372225" t="str">
            <v xml:space="preserve">TOP MATRIZ     </v>
          </cell>
        </row>
        <row r="372226">
          <cell r="A372226" t="str">
            <v xml:space="preserve">TOP MATRIZ     </v>
          </cell>
        </row>
        <row r="372227">
          <cell r="A372227" t="str">
            <v xml:space="preserve">TOP MATRIZ     </v>
          </cell>
        </row>
        <row r="372228">
          <cell r="A372228" t="str">
            <v xml:space="preserve">TOP MATRIZ     </v>
          </cell>
        </row>
        <row r="372229">
          <cell r="A372229" t="str">
            <v xml:space="preserve">TOP MATRIZ     </v>
          </cell>
        </row>
        <row r="372230">
          <cell r="A372230" t="str">
            <v xml:space="preserve">GPS SP         </v>
          </cell>
        </row>
        <row r="372231">
          <cell r="A372231" t="str">
            <v xml:space="preserve">GPS SP         </v>
          </cell>
        </row>
        <row r="372232">
          <cell r="A372232" t="str">
            <v xml:space="preserve">GPS SP         </v>
          </cell>
        </row>
        <row r="372233">
          <cell r="A372233" t="str">
            <v xml:space="preserve">GPS SP         </v>
          </cell>
        </row>
        <row r="372234">
          <cell r="A372234" t="str">
            <v xml:space="preserve">GPS SP         </v>
          </cell>
        </row>
        <row r="372235">
          <cell r="A372235" t="str">
            <v xml:space="preserve">GPS SP         </v>
          </cell>
        </row>
        <row r="372236">
          <cell r="A372236" t="str">
            <v xml:space="preserve">GPS SP         </v>
          </cell>
        </row>
        <row r="372237">
          <cell r="A372237" t="str">
            <v xml:space="preserve">GPS SP         </v>
          </cell>
        </row>
        <row r="372238">
          <cell r="A372238" t="str">
            <v xml:space="preserve">GPS SP         </v>
          </cell>
        </row>
        <row r="372239">
          <cell r="A372239" t="str">
            <v xml:space="preserve">GPS SP         </v>
          </cell>
        </row>
        <row r="372240">
          <cell r="A372240" t="str">
            <v xml:space="preserve">GPS SP         </v>
          </cell>
        </row>
        <row r="372241">
          <cell r="A372241" t="str">
            <v xml:space="preserve">GPS SP         </v>
          </cell>
        </row>
        <row r="372242">
          <cell r="A372242" t="str">
            <v xml:space="preserve">GPS SP         </v>
          </cell>
        </row>
        <row r="372243">
          <cell r="A372243" t="str">
            <v xml:space="preserve">GPS SP         </v>
          </cell>
        </row>
        <row r="372244">
          <cell r="A372244" t="str">
            <v xml:space="preserve">GPS SP         </v>
          </cell>
        </row>
        <row r="372245">
          <cell r="A372245" t="str">
            <v xml:space="preserve">GPS SP         </v>
          </cell>
        </row>
        <row r="372246">
          <cell r="A372246" t="str">
            <v xml:space="preserve">GPS SP         </v>
          </cell>
        </row>
        <row r="372247">
          <cell r="A372247" t="str">
            <v xml:space="preserve">GPS SP         </v>
          </cell>
        </row>
        <row r="372248">
          <cell r="A372248" t="str">
            <v xml:space="preserve">GPS SP         </v>
          </cell>
        </row>
        <row r="372249">
          <cell r="A372249" t="str">
            <v xml:space="preserve">GPS SP         </v>
          </cell>
        </row>
        <row r="372250">
          <cell r="A372250" t="str">
            <v xml:space="preserve">GPS SP         </v>
          </cell>
        </row>
        <row r="372251">
          <cell r="A372251" t="str">
            <v xml:space="preserve">GPS SP         </v>
          </cell>
        </row>
        <row r="372252">
          <cell r="A372252" t="str">
            <v xml:space="preserve">GPS SP         </v>
          </cell>
        </row>
        <row r="372253">
          <cell r="A372253" t="str">
            <v xml:space="preserve">GPS SP         </v>
          </cell>
        </row>
        <row r="372254">
          <cell r="A372254" t="str">
            <v xml:space="preserve">GPS SP         </v>
          </cell>
        </row>
        <row r="372255">
          <cell r="A372255" t="str">
            <v xml:space="preserve">GPS SP         </v>
          </cell>
        </row>
        <row r="372256">
          <cell r="A372256" t="str">
            <v xml:space="preserve">GPS SP         </v>
          </cell>
        </row>
        <row r="372257">
          <cell r="A372257" t="str">
            <v xml:space="preserve">GPS SP         </v>
          </cell>
        </row>
        <row r="372258">
          <cell r="A372258" t="str">
            <v xml:space="preserve">GPS SP         </v>
          </cell>
        </row>
        <row r="372259">
          <cell r="A372259" t="str">
            <v xml:space="preserve">GPS SP         </v>
          </cell>
        </row>
        <row r="372260">
          <cell r="A372260" t="str">
            <v xml:space="preserve">GPS SP         </v>
          </cell>
        </row>
        <row r="372261">
          <cell r="A372261" t="str">
            <v xml:space="preserve">GPS SP         </v>
          </cell>
        </row>
        <row r="372262">
          <cell r="A372262" t="str">
            <v xml:space="preserve">GPS SP         </v>
          </cell>
        </row>
        <row r="372263">
          <cell r="A372263" t="str">
            <v xml:space="preserve">GPS SP         </v>
          </cell>
        </row>
        <row r="372264">
          <cell r="A372264" t="str">
            <v xml:space="preserve">GPS SP         </v>
          </cell>
        </row>
        <row r="372265">
          <cell r="A372265" t="str">
            <v xml:space="preserve">GPS SP         </v>
          </cell>
        </row>
        <row r="372266">
          <cell r="A372266" t="str">
            <v xml:space="preserve">GPS SP         </v>
          </cell>
        </row>
        <row r="372267">
          <cell r="A372267" t="str">
            <v xml:space="preserve">GPS SP         </v>
          </cell>
        </row>
        <row r="372268">
          <cell r="A372268" t="str">
            <v xml:space="preserve">GPS SP         </v>
          </cell>
        </row>
        <row r="372269">
          <cell r="A372269" t="str">
            <v xml:space="preserve">GPS SP         </v>
          </cell>
        </row>
        <row r="372270">
          <cell r="A372270" t="str">
            <v xml:space="preserve">GPS SP         </v>
          </cell>
        </row>
        <row r="372271">
          <cell r="A372271" t="str">
            <v xml:space="preserve">GPS SP         </v>
          </cell>
        </row>
        <row r="372272">
          <cell r="A372272" t="str">
            <v xml:space="preserve">GPS SP         </v>
          </cell>
        </row>
        <row r="372273">
          <cell r="A372273" t="str">
            <v xml:space="preserve">GPS SP         </v>
          </cell>
        </row>
        <row r="372274">
          <cell r="A372274" t="str">
            <v xml:space="preserve">GPS SP         </v>
          </cell>
        </row>
        <row r="372275">
          <cell r="A372275" t="str">
            <v xml:space="preserve">GPS SP         </v>
          </cell>
        </row>
        <row r="372276">
          <cell r="A372276" t="str">
            <v xml:space="preserve">GPS SP         </v>
          </cell>
        </row>
        <row r="372277">
          <cell r="A372277" t="str">
            <v xml:space="preserve">GPS SP         </v>
          </cell>
        </row>
        <row r="372278">
          <cell r="A372278" t="str">
            <v xml:space="preserve">GPS SP         </v>
          </cell>
        </row>
        <row r="372279">
          <cell r="A372279" t="str">
            <v xml:space="preserve">GPS SP         </v>
          </cell>
        </row>
        <row r="372280">
          <cell r="A372280" t="str">
            <v xml:space="preserve">GPS SP         </v>
          </cell>
        </row>
        <row r="372281">
          <cell r="A372281" t="str">
            <v xml:space="preserve">GPS SP         </v>
          </cell>
        </row>
        <row r="372282">
          <cell r="A372282" t="str">
            <v xml:space="preserve">GPS SP         </v>
          </cell>
        </row>
        <row r="372283">
          <cell r="A372283" t="str">
            <v xml:space="preserve">GPS SP         </v>
          </cell>
        </row>
        <row r="372284">
          <cell r="A372284" t="str">
            <v xml:space="preserve">GPS SP         </v>
          </cell>
        </row>
        <row r="372285">
          <cell r="A372285" t="str">
            <v xml:space="preserve">GPS SP         </v>
          </cell>
        </row>
        <row r="372286">
          <cell r="A372286" t="str">
            <v xml:space="preserve">GPS SP         </v>
          </cell>
        </row>
        <row r="372287">
          <cell r="A372287" t="str">
            <v xml:space="preserve">GPS SP         </v>
          </cell>
        </row>
        <row r="372288">
          <cell r="A372288" t="str">
            <v xml:space="preserve">GPS SP         </v>
          </cell>
        </row>
        <row r="372289">
          <cell r="A372289" t="str">
            <v xml:space="preserve">GPS SP         </v>
          </cell>
        </row>
        <row r="372290">
          <cell r="A372290" t="str">
            <v xml:space="preserve">GPS SP         </v>
          </cell>
        </row>
        <row r="372291">
          <cell r="A372291" t="str">
            <v xml:space="preserve">GPS SP         </v>
          </cell>
        </row>
        <row r="372292">
          <cell r="A372292" t="str">
            <v xml:space="preserve">GPS SP         </v>
          </cell>
        </row>
        <row r="372293">
          <cell r="A372293" t="str">
            <v xml:space="preserve">GPS SP         </v>
          </cell>
        </row>
        <row r="372294">
          <cell r="A372294" t="str">
            <v xml:space="preserve">GPS SP         </v>
          </cell>
        </row>
        <row r="372295">
          <cell r="A372295" t="str">
            <v xml:space="preserve">GPS SP         </v>
          </cell>
        </row>
        <row r="372296">
          <cell r="A372296" t="str">
            <v xml:space="preserve">GPS SP         </v>
          </cell>
        </row>
        <row r="372297">
          <cell r="A372297" t="str">
            <v xml:space="preserve">GPS SP         </v>
          </cell>
        </row>
        <row r="372298">
          <cell r="A372298" t="str">
            <v xml:space="preserve">GPS SP         </v>
          </cell>
        </row>
        <row r="372299">
          <cell r="A372299" t="str">
            <v xml:space="preserve">GPS SP         </v>
          </cell>
        </row>
        <row r="372300">
          <cell r="A372300" t="str">
            <v xml:space="preserve">GPS SP         </v>
          </cell>
        </row>
        <row r="372301">
          <cell r="A372301" t="str">
            <v xml:space="preserve">GPS SP         </v>
          </cell>
        </row>
        <row r="372302">
          <cell r="A372302" t="str">
            <v xml:space="preserve">GPS SP         </v>
          </cell>
        </row>
        <row r="372303">
          <cell r="A372303" t="str">
            <v xml:space="preserve">GPS SP         </v>
          </cell>
        </row>
        <row r="372304">
          <cell r="A372304" t="str">
            <v xml:space="preserve">GPS SP         </v>
          </cell>
        </row>
        <row r="372305">
          <cell r="A372305" t="str">
            <v xml:space="preserve">GPS SP         </v>
          </cell>
        </row>
        <row r="372306">
          <cell r="A372306" t="str">
            <v xml:space="preserve">GPS SP         </v>
          </cell>
        </row>
        <row r="372307">
          <cell r="A372307" t="str">
            <v xml:space="preserve">GPS SP         </v>
          </cell>
        </row>
        <row r="372308">
          <cell r="A372308" t="str">
            <v xml:space="preserve">GPS SP         </v>
          </cell>
        </row>
        <row r="372309">
          <cell r="A372309" t="str">
            <v xml:space="preserve">GPS SP         </v>
          </cell>
        </row>
        <row r="372310">
          <cell r="A372310" t="str">
            <v xml:space="preserve">GPS SP         </v>
          </cell>
        </row>
        <row r="372311">
          <cell r="A372311" t="str">
            <v xml:space="preserve">TOP MATRIZ     </v>
          </cell>
        </row>
        <row r="372312">
          <cell r="A372312" t="str">
            <v xml:space="preserve">TOP MATRIZ     </v>
          </cell>
        </row>
        <row r="372313">
          <cell r="A372313" t="str">
            <v xml:space="preserve">TOP MATRIZ     </v>
          </cell>
        </row>
        <row r="372314">
          <cell r="A372314" t="str">
            <v xml:space="preserve">TOP MATRIZ     </v>
          </cell>
        </row>
        <row r="372315">
          <cell r="A372315" t="str">
            <v xml:space="preserve">TOP MATRIZ     </v>
          </cell>
        </row>
        <row r="372316">
          <cell r="A372316" t="str">
            <v xml:space="preserve">TOP MATRIZ     </v>
          </cell>
        </row>
        <row r="372317">
          <cell r="A372317" t="str">
            <v xml:space="preserve">TOP MATRIZ     </v>
          </cell>
        </row>
        <row r="372318">
          <cell r="A372318" t="str">
            <v xml:space="preserve">TOP MATRIZ     </v>
          </cell>
        </row>
        <row r="372319">
          <cell r="A372319" t="str">
            <v xml:space="preserve">TOP MATRIZ     </v>
          </cell>
        </row>
        <row r="372320">
          <cell r="A372320" t="str">
            <v xml:space="preserve">GPS BA         </v>
          </cell>
        </row>
        <row r="372321">
          <cell r="A372321" t="str">
            <v xml:space="preserve">GPS BA         </v>
          </cell>
        </row>
        <row r="372322">
          <cell r="A372322" t="str">
            <v xml:space="preserve">GPS BA         </v>
          </cell>
        </row>
        <row r="372323">
          <cell r="A372323" t="str">
            <v xml:space="preserve">GPS BA         </v>
          </cell>
        </row>
        <row r="372324">
          <cell r="A372324" t="str">
            <v xml:space="preserve">GPS BA         </v>
          </cell>
        </row>
        <row r="372325">
          <cell r="A372325" t="str">
            <v xml:space="preserve">GPS BA         </v>
          </cell>
        </row>
        <row r="372326">
          <cell r="A372326" t="str">
            <v xml:space="preserve">GPS BA         </v>
          </cell>
        </row>
        <row r="372327">
          <cell r="A372327" t="str">
            <v xml:space="preserve">GPS BA         </v>
          </cell>
        </row>
        <row r="372328">
          <cell r="A372328" t="str">
            <v xml:space="preserve">GPS BA         </v>
          </cell>
        </row>
        <row r="372329">
          <cell r="A372329" t="str">
            <v xml:space="preserve">TOP MATRIZ     </v>
          </cell>
        </row>
        <row r="372330">
          <cell r="A372330" t="str">
            <v xml:space="preserve">TOP MATRIZ     </v>
          </cell>
        </row>
        <row r="372331">
          <cell r="A372331" t="str">
            <v xml:space="preserve">TOP MATRIZ     </v>
          </cell>
        </row>
        <row r="372332">
          <cell r="A372332" t="str">
            <v xml:space="preserve">TOP MATRIZ     </v>
          </cell>
        </row>
        <row r="372333">
          <cell r="A372333" t="str">
            <v xml:space="preserve">TOP MATRIZ     </v>
          </cell>
        </row>
        <row r="372334">
          <cell r="A372334" t="str">
            <v xml:space="preserve">TOP MATRIZ     </v>
          </cell>
        </row>
        <row r="372335">
          <cell r="A372335" t="str">
            <v xml:space="preserve">TOP MATRIZ     </v>
          </cell>
        </row>
        <row r="372336">
          <cell r="A372336" t="str">
            <v xml:space="preserve">TOP MATRIZ     </v>
          </cell>
        </row>
        <row r="372337">
          <cell r="A372337" t="str">
            <v xml:space="preserve">TOP MATRIZ     </v>
          </cell>
        </row>
        <row r="372338">
          <cell r="A372338" t="str">
            <v xml:space="preserve">TOP MATRIZ     </v>
          </cell>
        </row>
        <row r="372339">
          <cell r="A372339" t="str">
            <v xml:space="preserve">TOP MATRIZ     </v>
          </cell>
        </row>
        <row r="372340">
          <cell r="A372340" t="str">
            <v xml:space="preserve">TOP MATRIZ     </v>
          </cell>
        </row>
        <row r="372341">
          <cell r="A372341" t="str">
            <v xml:space="preserve">TOP MATRIZ     </v>
          </cell>
        </row>
        <row r="372342">
          <cell r="A372342" t="str">
            <v xml:space="preserve">TOP MATRIZ     </v>
          </cell>
        </row>
        <row r="372343">
          <cell r="A372343" t="str">
            <v xml:space="preserve">TOP MATRIZ     </v>
          </cell>
        </row>
        <row r="372344">
          <cell r="A372344" t="str">
            <v xml:space="preserve">TOP MATRIZ     </v>
          </cell>
        </row>
        <row r="372345">
          <cell r="A372345" t="str">
            <v xml:space="preserve">TOP MATRIZ     </v>
          </cell>
        </row>
        <row r="372346">
          <cell r="A372346" t="str">
            <v xml:space="preserve">TOP MATRIZ     </v>
          </cell>
        </row>
        <row r="372347">
          <cell r="A372347" t="str">
            <v xml:space="preserve">TOP MATRIZ     </v>
          </cell>
        </row>
        <row r="372348">
          <cell r="A372348" t="str">
            <v xml:space="preserve">TOP MATRIZ     </v>
          </cell>
        </row>
        <row r="372349">
          <cell r="A372349" t="str">
            <v xml:space="preserve">TOP MATRIZ     </v>
          </cell>
        </row>
        <row r="372350">
          <cell r="A372350" t="str">
            <v xml:space="preserve">TOP MATRIZ     </v>
          </cell>
        </row>
        <row r="372351">
          <cell r="A372351" t="str">
            <v xml:space="preserve">TOP MATRIZ     </v>
          </cell>
        </row>
        <row r="372352">
          <cell r="A372352" t="str">
            <v xml:space="preserve">TOP MATRIZ     </v>
          </cell>
        </row>
        <row r="372353">
          <cell r="A372353" t="str">
            <v xml:space="preserve">TOP MATRIZ     </v>
          </cell>
        </row>
        <row r="372354">
          <cell r="A372354" t="str">
            <v xml:space="preserve">TOP MATRIZ     </v>
          </cell>
        </row>
        <row r="372355">
          <cell r="A372355" t="str">
            <v xml:space="preserve">TOP MATRIZ     </v>
          </cell>
        </row>
        <row r="372356">
          <cell r="A372356" t="str">
            <v>TOP PDL BA \ RJ</v>
          </cell>
        </row>
        <row r="372357">
          <cell r="A372357" t="str">
            <v>TOP PDL BA \ RJ</v>
          </cell>
        </row>
        <row r="372358">
          <cell r="A372358" t="str">
            <v>TOP PDL BA \ RJ</v>
          </cell>
        </row>
        <row r="372359">
          <cell r="A372359" t="str">
            <v>TOP PDL BA \ RJ</v>
          </cell>
        </row>
        <row r="372360">
          <cell r="A372360" t="str">
            <v>TOP PDL BA \ RJ</v>
          </cell>
        </row>
        <row r="372361">
          <cell r="A372361" t="str">
            <v>TOP PDL BA \ RJ</v>
          </cell>
        </row>
        <row r="372362">
          <cell r="A372362" t="str">
            <v>TOP PDL BA \ RJ</v>
          </cell>
        </row>
        <row r="372363">
          <cell r="A372363" t="str">
            <v>TOP PDL BA \ RJ</v>
          </cell>
        </row>
        <row r="372364">
          <cell r="A372364" t="str">
            <v>TOP PDL BA \ RJ</v>
          </cell>
        </row>
        <row r="372365">
          <cell r="A372365" t="str">
            <v>TOP PDL BA \ RJ</v>
          </cell>
        </row>
        <row r="372366">
          <cell r="A372366" t="str">
            <v>TOP PDL BA \ RJ</v>
          </cell>
        </row>
        <row r="372367">
          <cell r="A372367" t="str">
            <v>TOP PDL BA \ RJ</v>
          </cell>
        </row>
        <row r="372368">
          <cell r="A372368" t="str">
            <v>TOP PDL BA \ RJ</v>
          </cell>
        </row>
        <row r="372369">
          <cell r="A372369" t="str">
            <v>TOP PDL BA \ RJ</v>
          </cell>
        </row>
        <row r="372370">
          <cell r="A372370" t="str">
            <v>TOP PDL BA \ RJ</v>
          </cell>
        </row>
        <row r="372371">
          <cell r="A372371" t="str">
            <v>TOP PDL BA \ RJ</v>
          </cell>
        </row>
        <row r="372372">
          <cell r="A372372" t="str">
            <v>TOP PDL BA \ RJ</v>
          </cell>
        </row>
        <row r="372373">
          <cell r="A372373" t="str">
            <v>TOP PDL BA \ RJ</v>
          </cell>
        </row>
        <row r="372374">
          <cell r="A372374" t="str">
            <v xml:space="preserve">TOP MATRIZ     </v>
          </cell>
        </row>
        <row r="372375">
          <cell r="A372375" t="str">
            <v xml:space="preserve">TOP MATRIZ     </v>
          </cell>
        </row>
        <row r="372376">
          <cell r="A372376" t="str">
            <v xml:space="preserve">TOP MATRIZ     </v>
          </cell>
        </row>
        <row r="372377">
          <cell r="A372377" t="str">
            <v xml:space="preserve">TOP MATRIZ     </v>
          </cell>
        </row>
        <row r="372378">
          <cell r="A372378" t="str">
            <v xml:space="preserve">TOP MATRIZ     </v>
          </cell>
        </row>
        <row r="372379">
          <cell r="A372379" t="str">
            <v xml:space="preserve">TOP MATRIZ     </v>
          </cell>
        </row>
        <row r="372380">
          <cell r="A372380" t="str">
            <v xml:space="preserve">TOP MATRIZ     </v>
          </cell>
        </row>
        <row r="372381">
          <cell r="A372381" t="str">
            <v xml:space="preserve">TOP MATRIZ     </v>
          </cell>
        </row>
        <row r="372382">
          <cell r="A372382" t="str">
            <v xml:space="preserve">TOP MATRIZ     </v>
          </cell>
        </row>
        <row r="372383">
          <cell r="A372383" t="str">
            <v xml:space="preserve">TOP MATRIZ     </v>
          </cell>
        </row>
        <row r="372384">
          <cell r="A372384" t="str">
            <v xml:space="preserve">TOP MATRIZ     </v>
          </cell>
        </row>
        <row r="372385">
          <cell r="A372385" t="str">
            <v xml:space="preserve">TOP MATRIZ     </v>
          </cell>
        </row>
        <row r="372386">
          <cell r="A372386" t="str">
            <v xml:space="preserve">TOP MATRIZ     </v>
          </cell>
        </row>
        <row r="372387">
          <cell r="A372387" t="str">
            <v xml:space="preserve">TOP MATRIZ     </v>
          </cell>
        </row>
        <row r="372388">
          <cell r="A372388" t="str">
            <v xml:space="preserve">TOP MATRIZ     </v>
          </cell>
        </row>
        <row r="372389">
          <cell r="A372389" t="str">
            <v xml:space="preserve">TOP MATRIZ     </v>
          </cell>
        </row>
        <row r="372390">
          <cell r="A372390" t="str">
            <v xml:space="preserve">TOP MATRIZ     </v>
          </cell>
        </row>
        <row r="372391">
          <cell r="A372391" t="str">
            <v xml:space="preserve">TOP MATRIZ     </v>
          </cell>
        </row>
        <row r="372392">
          <cell r="A372392" t="str">
            <v xml:space="preserve">TOP MATRIZ     </v>
          </cell>
        </row>
        <row r="372393">
          <cell r="A372393" t="str">
            <v xml:space="preserve">TOP MATRIZ     </v>
          </cell>
        </row>
        <row r="372394">
          <cell r="A372394" t="str">
            <v xml:space="preserve">TOP MATRIZ     </v>
          </cell>
        </row>
        <row r="372395">
          <cell r="A372395" t="str">
            <v xml:space="preserve">TOP MATRIZ     </v>
          </cell>
        </row>
        <row r="372396">
          <cell r="A372396" t="str">
            <v xml:space="preserve">TOP MATRIZ     </v>
          </cell>
        </row>
        <row r="372397">
          <cell r="A372397" t="str">
            <v xml:space="preserve">TOP MATRIZ     </v>
          </cell>
        </row>
        <row r="372398">
          <cell r="A372398" t="str">
            <v xml:space="preserve">TOP MATRIZ     </v>
          </cell>
        </row>
        <row r="372399">
          <cell r="A372399" t="str">
            <v xml:space="preserve">TOP MATRIZ     </v>
          </cell>
        </row>
        <row r="372400">
          <cell r="A372400" t="str">
            <v xml:space="preserve">TOP MATRIZ     </v>
          </cell>
        </row>
        <row r="372401">
          <cell r="A372401" t="str">
            <v xml:space="preserve">TOP MATRIZ     </v>
          </cell>
        </row>
        <row r="372402">
          <cell r="A372402" t="str">
            <v xml:space="preserve">TOP MATRIZ     </v>
          </cell>
        </row>
        <row r="372403">
          <cell r="A372403" t="str">
            <v xml:space="preserve">TOP MATRIZ     </v>
          </cell>
        </row>
        <row r="372404">
          <cell r="A372404" t="str">
            <v xml:space="preserve">TOP MATRIZ     </v>
          </cell>
        </row>
        <row r="372405">
          <cell r="A372405" t="str">
            <v xml:space="preserve">TOP MATRIZ     </v>
          </cell>
        </row>
        <row r="372406">
          <cell r="A372406" t="str">
            <v xml:space="preserve">TOP MATRIZ     </v>
          </cell>
        </row>
        <row r="372407">
          <cell r="A372407" t="str">
            <v xml:space="preserve">TOP MATRIZ     </v>
          </cell>
        </row>
        <row r="372408">
          <cell r="A372408" t="str">
            <v xml:space="preserve">TOP MATRIZ     </v>
          </cell>
        </row>
        <row r="372409">
          <cell r="A372409" t="str">
            <v xml:space="preserve">TOP MATRIZ     </v>
          </cell>
        </row>
        <row r="372410">
          <cell r="A372410" t="str">
            <v xml:space="preserve">TOP MATRIZ     </v>
          </cell>
        </row>
        <row r="372411">
          <cell r="A372411" t="str">
            <v xml:space="preserve">TOP MATRIZ     </v>
          </cell>
        </row>
        <row r="372412">
          <cell r="A372412" t="str">
            <v xml:space="preserve">TOP MATRIZ     </v>
          </cell>
        </row>
        <row r="372413">
          <cell r="A372413" t="str">
            <v xml:space="preserve">TOP MATRIZ     </v>
          </cell>
        </row>
        <row r="372414">
          <cell r="A372414" t="str">
            <v xml:space="preserve">TOP MATRIZ     </v>
          </cell>
        </row>
        <row r="372415">
          <cell r="A372415" t="str">
            <v xml:space="preserve">TOP MATRIZ     </v>
          </cell>
        </row>
        <row r="372416">
          <cell r="A372416" t="str">
            <v xml:space="preserve">TOP MATRIZ     </v>
          </cell>
        </row>
        <row r="372417">
          <cell r="A372417" t="str">
            <v xml:space="preserve">TOP MATRIZ     </v>
          </cell>
        </row>
        <row r="372418">
          <cell r="A372418" t="str">
            <v xml:space="preserve">TOP MATRIZ     </v>
          </cell>
        </row>
        <row r="372419">
          <cell r="A372419" t="str">
            <v xml:space="preserve">TOP MATRIZ     </v>
          </cell>
        </row>
        <row r="372420">
          <cell r="A372420" t="str">
            <v xml:space="preserve">TOP MATRIZ     </v>
          </cell>
        </row>
        <row r="372421">
          <cell r="A372421" t="str">
            <v xml:space="preserve">TOP MATRIZ     </v>
          </cell>
        </row>
        <row r="372422">
          <cell r="A372422" t="str">
            <v xml:space="preserve">TOP MATRIZ     </v>
          </cell>
        </row>
        <row r="372423">
          <cell r="A372423" t="str">
            <v xml:space="preserve">TOP MATRIZ     </v>
          </cell>
        </row>
        <row r="372424">
          <cell r="A372424" t="str">
            <v xml:space="preserve">TOP MATRIZ     </v>
          </cell>
        </row>
        <row r="372425">
          <cell r="A372425" t="str">
            <v xml:space="preserve">TOP MATRIZ     </v>
          </cell>
        </row>
        <row r="372426">
          <cell r="A372426" t="str">
            <v xml:space="preserve">TOP MATRIZ     </v>
          </cell>
        </row>
        <row r="372427">
          <cell r="A372427" t="str">
            <v xml:space="preserve">TOP MATRIZ     </v>
          </cell>
        </row>
        <row r="372428">
          <cell r="A372428" t="str">
            <v xml:space="preserve">TOP MATRIZ     </v>
          </cell>
        </row>
        <row r="372429">
          <cell r="A372429" t="str">
            <v xml:space="preserve">TOP MATRIZ     </v>
          </cell>
        </row>
        <row r="372430">
          <cell r="A372430" t="str">
            <v xml:space="preserve">TOP MATRIZ     </v>
          </cell>
        </row>
        <row r="372431">
          <cell r="A372431" t="str">
            <v xml:space="preserve">TOP MATRIZ     </v>
          </cell>
        </row>
        <row r="372432">
          <cell r="A372432" t="str">
            <v xml:space="preserve">TOP MATRIZ     </v>
          </cell>
        </row>
        <row r="372433">
          <cell r="A372433" t="str">
            <v xml:space="preserve">TOP MATRIZ     </v>
          </cell>
        </row>
        <row r="372434">
          <cell r="A372434" t="str">
            <v xml:space="preserve">TOP MATRIZ     </v>
          </cell>
        </row>
        <row r="372435">
          <cell r="A372435" t="str">
            <v xml:space="preserve">TOP MATRIZ     </v>
          </cell>
        </row>
        <row r="372436">
          <cell r="A372436" t="str">
            <v xml:space="preserve">TOP MATRIZ     </v>
          </cell>
        </row>
        <row r="372437">
          <cell r="A372437" t="str">
            <v xml:space="preserve">TOP MATRIZ     </v>
          </cell>
        </row>
        <row r="372438">
          <cell r="A372438" t="str">
            <v xml:space="preserve">TOP MATRIZ     </v>
          </cell>
        </row>
        <row r="372439">
          <cell r="A372439" t="str">
            <v xml:space="preserve">GPS SP         </v>
          </cell>
        </row>
        <row r="372440">
          <cell r="A372440" t="str">
            <v xml:space="preserve">GPS SP         </v>
          </cell>
        </row>
        <row r="372441">
          <cell r="A372441" t="str">
            <v xml:space="preserve">GPS SP         </v>
          </cell>
        </row>
        <row r="372442">
          <cell r="A372442" t="str">
            <v xml:space="preserve">GPS SP         </v>
          </cell>
        </row>
        <row r="372443">
          <cell r="A372443" t="str">
            <v xml:space="preserve">GPS SP         </v>
          </cell>
        </row>
        <row r="372444">
          <cell r="A372444" t="str">
            <v xml:space="preserve">GPS SP         </v>
          </cell>
        </row>
        <row r="372445">
          <cell r="A372445" t="str">
            <v xml:space="preserve">GPS SP         </v>
          </cell>
        </row>
        <row r="372446">
          <cell r="A372446" t="str">
            <v xml:space="preserve">GPS SP         </v>
          </cell>
        </row>
        <row r="372447">
          <cell r="A372447" t="str">
            <v xml:space="preserve">GPS SP         </v>
          </cell>
        </row>
        <row r="372448">
          <cell r="A372448" t="str">
            <v xml:space="preserve">GPS SP         </v>
          </cell>
        </row>
        <row r="372449">
          <cell r="A372449" t="str">
            <v xml:space="preserve">GPS SP         </v>
          </cell>
        </row>
        <row r="372450">
          <cell r="A372450" t="str">
            <v xml:space="preserve">GPS SP         </v>
          </cell>
        </row>
        <row r="372451">
          <cell r="A372451" t="str">
            <v xml:space="preserve">GPS SP         </v>
          </cell>
        </row>
        <row r="372452">
          <cell r="A372452" t="str">
            <v xml:space="preserve">GPS SP         </v>
          </cell>
        </row>
        <row r="372453">
          <cell r="A372453" t="str">
            <v xml:space="preserve">GPS SP         </v>
          </cell>
        </row>
        <row r="372454">
          <cell r="A372454" t="str">
            <v xml:space="preserve">GPS SP         </v>
          </cell>
        </row>
        <row r="372455">
          <cell r="A372455" t="str">
            <v xml:space="preserve">GPS SP         </v>
          </cell>
        </row>
        <row r="372456">
          <cell r="A372456" t="str">
            <v xml:space="preserve">GPS SP         </v>
          </cell>
        </row>
        <row r="372457">
          <cell r="A372457" t="str">
            <v xml:space="preserve">GPS SP         </v>
          </cell>
        </row>
        <row r="372458">
          <cell r="A372458" t="str">
            <v xml:space="preserve">GPS SP         </v>
          </cell>
        </row>
        <row r="372459">
          <cell r="A372459" t="str">
            <v xml:space="preserve">GPS SP         </v>
          </cell>
        </row>
        <row r="372460">
          <cell r="A372460" t="str">
            <v xml:space="preserve">GPS SP         </v>
          </cell>
        </row>
        <row r="372461">
          <cell r="A372461" t="str">
            <v xml:space="preserve">GPS SP         </v>
          </cell>
        </row>
        <row r="372462">
          <cell r="A372462" t="str">
            <v xml:space="preserve">GPS SP         </v>
          </cell>
        </row>
        <row r="372463">
          <cell r="A372463" t="str">
            <v xml:space="preserve">GPS SP         </v>
          </cell>
        </row>
        <row r="372464">
          <cell r="A372464" t="str">
            <v xml:space="preserve">GPS SP         </v>
          </cell>
        </row>
        <row r="372465">
          <cell r="A372465" t="str">
            <v xml:space="preserve">GPS SP         </v>
          </cell>
        </row>
        <row r="372466">
          <cell r="A372466" t="str">
            <v xml:space="preserve">GPS SP         </v>
          </cell>
        </row>
        <row r="372467">
          <cell r="A372467" t="str">
            <v xml:space="preserve">GPS SP         </v>
          </cell>
        </row>
        <row r="372468">
          <cell r="A372468" t="str">
            <v xml:space="preserve">GPS SP         </v>
          </cell>
        </row>
        <row r="372469">
          <cell r="A372469" t="str">
            <v xml:space="preserve">GPS SP         </v>
          </cell>
        </row>
        <row r="372470">
          <cell r="A372470" t="str">
            <v xml:space="preserve">GPS SP         </v>
          </cell>
        </row>
        <row r="372471">
          <cell r="A372471" t="str">
            <v xml:space="preserve">GPS SP         </v>
          </cell>
        </row>
        <row r="372472">
          <cell r="A372472" t="str">
            <v xml:space="preserve">GPS SP         </v>
          </cell>
        </row>
        <row r="372473">
          <cell r="A372473" t="str">
            <v xml:space="preserve">GPS SP         </v>
          </cell>
        </row>
        <row r="372474">
          <cell r="A372474" t="str">
            <v xml:space="preserve">GPS SP         </v>
          </cell>
        </row>
        <row r="372475">
          <cell r="A372475" t="str">
            <v xml:space="preserve">GPS SP         </v>
          </cell>
        </row>
        <row r="372476">
          <cell r="A372476" t="str">
            <v xml:space="preserve">GPS SP         </v>
          </cell>
        </row>
        <row r="372477">
          <cell r="A372477" t="str">
            <v xml:space="preserve">GPS SP         </v>
          </cell>
        </row>
        <row r="372478">
          <cell r="A372478" t="str">
            <v xml:space="preserve">GPS SP         </v>
          </cell>
        </row>
        <row r="372479">
          <cell r="A372479" t="str">
            <v xml:space="preserve">GPS SP         </v>
          </cell>
        </row>
        <row r="372480">
          <cell r="A372480" t="str">
            <v xml:space="preserve">GPS SP         </v>
          </cell>
        </row>
        <row r="372481">
          <cell r="A372481" t="str">
            <v xml:space="preserve">GPS SP         </v>
          </cell>
        </row>
        <row r="372482">
          <cell r="A372482" t="str">
            <v xml:space="preserve">GPS SP         </v>
          </cell>
        </row>
        <row r="372483">
          <cell r="A372483" t="str">
            <v xml:space="preserve">GPS SP         </v>
          </cell>
        </row>
        <row r="372484">
          <cell r="A372484" t="str">
            <v xml:space="preserve">GPS SP         </v>
          </cell>
        </row>
        <row r="372485">
          <cell r="A372485" t="str">
            <v xml:space="preserve">GPS SP         </v>
          </cell>
        </row>
        <row r="372486">
          <cell r="A372486" t="str">
            <v xml:space="preserve">GPS SP         </v>
          </cell>
        </row>
        <row r="372487">
          <cell r="A372487" t="str">
            <v xml:space="preserve">GPS SP         </v>
          </cell>
        </row>
        <row r="372488">
          <cell r="A372488" t="str">
            <v xml:space="preserve">GPS SP         </v>
          </cell>
        </row>
        <row r="372489">
          <cell r="A372489" t="str">
            <v xml:space="preserve">GPS SP         </v>
          </cell>
        </row>
        <row r="372490">
          <cell r="A372490" t="str">
            <v xml:space="preserve">GPS SP         </v>
          </cell>
        </row>
        <row r="372491">
          <cell r="A372491" t="str">
            <v xml:space="preserve">GPS SP         </v>
          </cell>
        </row>
        <row r="372492">
          <cell r="A372492" t="str">
            <v xml:space="preserve">GPS SP         </v>
          </cell>
        </row>
        <row r="372493">
          <cell r="A372493" t="str">
            <v xml:space="preserve">GPS SP         </v>
          </cell>
        </row>
        <row r="372494">
          <cell r="A372494" t="str">
            <v xml:space="preserve">GPS SP         </v>
          </cell>
        </row>
        <row r="372495">
          <cell r="A372495" t="str">
            <v xml:space="preserve">GPS SP         </v>
          </cell>
        </row>
        <row r="372496">
          <cell r="A372496" t="str">
            <v xml:space="preserve">GPS SP         </v>
          </cell>
        </row>
        <row r="372497">
          <cell r="A372497" t="str">
            <v xml:space="preserve">GPS SP         </v>
          </cell>
        </row>
        <row r="372498">
          <cell r="A372498" t="str">
            <v xml:space="preserve">GPS SP         </v>
          </cell>
        </row>
        <row r="372499">
          <cell r="A372499" t="str">
            <v xml:space="preserve">GPS SP         </v>
          </cell>
        </row>
        <row r="372500">
          <cell r="A372500" t="str">
            <v xml:space="preserve">GPS SP         </v>
          </cell>
        </row>
        <row r="372501">
          <cell r="A372501" t="str">
            <v xml:space="preserve">GPS SP         </v>
          </cell>
        </row>
        <row r="372502">
          <cell r="A372502" t="str">
            <v xml:space="preserve">TOP MATRIZ     </v>
          </cell>
        </row>
        <row r="372503">
          <cell r="A372503" t="str">
            <v xml:space="preserve">TOP MATRIZ     </v>
          </cell>
        </row>
        <row r="372504">
          <cell r="A372504" t="str">
            <v xml:space="preserve">TOP MATRIZ     </v>
          </cell>
        </row>
        <row r="372505">
          <cell r="A372505" t="str">
            <v xml:space="preserve">TOP MATRIZ     </v>
          </cell>
        </row>
        <row r="372506">
          <cell r="A372506" t="str">
            <v xml:space="preserve">TOP MATRIZ     </v>
          </cell>
        </row>
        <row r="372507">
          <cell r="A372507" t="str">
            <v xml:space="preserve">TOP MATRIZ     </v>
          </cell>
        </row>
        <row r="372508">
          <cell r="A372508" t="str">
            <v xml:space="preserve">TOP MATRIZ     </v>
          </cell>
        </row>
        <row r="372509">
          <cell r="A372509" t="str">
            <v xml:space="preserve">TOP MATRIZ     </v>
          </cell>
        </row>
        <row r="372510">
          <cell r="A372510" t="str">
            <v xml:space="preserve">TOP MATRIZ     </v>
          </cell>
        </row>
        <row r="372511">
          <cell r="A372511" t="str">
            <v xml:space="preserve">GPS SP         </v>
          </cell>
        </row>
        <row r="372512">
          <cell r="A372512" t="str">
            <v xml:space="preserve">GPS SP         </v>
          </cell>
        </row>
        <row r="372513">
          <cell r="A372513" t="str">
            <v xml:space="preserve">GPS SP         </v>
          </cell>
        </row>
        <row r="372514">
          <cell r="A372514" t="str">
            <v xml:space="preserve">GPS SP         </v>
          </cell>
        </row>
        <row r="372515">
          <cell r="A372515" t="str">
            <v xml:space="preserve">GPS SP         </v>
          </cell>
        </row>
        <row r="372516">
          <cell r="A372516" t="str">
            <v xml:space="preserve">GPS SP         </v>
          </cell>
        </row>
        <row r="372517">
          <cell r="A372517" t="str">
            <v xml:space="preserve">GPS SP         </v>
          </cell>
        </row>
        <row r="372518">
          <cell r="A372518" t="str">
            <v xml:space="preserve">GPS SP         </v>
          </cell>
        </row>
        <row r="372519">
          <cell r="A372519" t="str">
            <v xml:space="preserve">GPS SP         </v>
          </cell>
        </row>
        <row r="372520">
          <cell r="A372520" t="str">
            <v xml:space="preserve">TOP MATRIZ     </v>
          </cell>
        </row>
        <row r="372521">
          <cell r="A372521" t="str">
            <v xml:space="preserve">TOP MATRIZ     </v>
          </cell>
        </row>
        <row r="372522">
          <cell r="A372522" t="str">
            <v xml:space="preserve">TOP MATRIZ     </v>
          </cell>
        </row>
        <row r="372523">
          <cell r="A372523" t="str">
            <v xml:space="preserve">TOP MATRIZ     </v>
          </cell>
        </row>
        <row r="372524">
          <cell r="A372524" t="str">
            <v xml:space="preserve">TOP MATRIZ     </v>
          </cell>
        </row>
        <row r="372525">
          <cell r="A372525" t="str">
            <v xml:space="preserve">TOP MATRIZ     </v>
          </cell>
        </row>
        <row r="372526">
          <cell r="A372526" t="str">
            <v xml:space="preserve">TOP MATRIZ     </v>
          </cell>
        </row>
        <row r="372527">
          <cell r="A372527" t="str">
            <v xml:space="preserve">TOP MATRIZ     </v>
          </cell>
        </row>
        <row r="372528">
          <cell r="A372528" t="str">
            <v xml:space="preserve">TOP MATRIZ     </v>
          </cell>
        </row>
        <row r="372529">
          <cell r="A372529" t="str">
            <v xml:space="preserve">TOP MATRIZ     </v>
          </cell>
        </row>
        <row r="372530">
          <cell r="A372530" t="str">
            <v xml:space="preserve">TOP MATRIZ     </v>
          </cell>
        </row>
        <row r="372531">
          <cell r="A372531" t="str">
            <v xml:space="preserve">TOP MATRIZ     </v>
          </cell>
        </row>
        <row r="372532">
          <cell r="A372532" t="str">
            <v xml:space="preserve">TOP MATRIZ     </v>
          </cell>
        </row>
        <row r="372533">
          <cell r="A372533" t="str">
            <v xml:space="preserve">TOP MATRIZ     </v>
          </cell>
        </row>
        <row r="372534">
          <cell r="A372534" t="str">
            <v xml:space="preserve">TOP MATRIZ     </v>
          </cell>
        </row>
        <row r="372535">
          <cell r="A372535" t="str">
            <v xml:space="preserve">TOP MATRIZ     </v>
          </cell>
        </row>
        <row r="372536">
          <cell r="A372536" t="str">
            <v xml:space="preserve">TOP MATRIZ     </v>
          </cell>
        </row>
        <row r="372537">
          <cell r="A372537" t="str">
            <v xml:space="preserve">TOP MATRIZ     </v>
          </cell>
        </row>
        <row r="372538">
          <cell r="A372538" t="str">
            <v xml:space="preserve">TOP MATRIZ     </v>
          </cell>
        </row>
        <row r="372539">
          <cell r="A372539" t="str">
            <v xml:space="preserve">TOP MATRIZ     </v>
          </cell>
        </row>
        <row r="372540">
          <cell r="A372540" t="str">
            <v xml:space="preserve">TOP MATRIZ     </v>
          </cell>
        </row>
        <row r="372541">
          <cell r="A372541" t="str">
            <v xml:space="preserve">TOP MATRIZ     </v>
          </cell>
        </row>
        <row r="372542">
          <cell r="A372542" t="str">
            <v xml:space="preserve">TOP MATRIZ     </v>
          </cell>
        </row>
        <row r="372543">
          <cell r="A372543" t="str">
            <v xml:space="preserve">TOP MATRIZ     </v>
          </cell>
        </row>
        <row r="372544">
          <cell r="A372544" t="str">
            <v xml:space="preserve">TOP MATRIZ     </v>
          </cell>
        </row>
        <row r="372545">
          <cell r="A372545" t="str">
            <v xml:space="preserve">TOP MATRIZ     </v>
          </cell>
        </row>
        <row r="372546">
          <cell r="A372546" t="str">
            <v xml:space="preserve">TOP MATRIZ     </v>
          </cell>
        </row>
        <row r="372547">
          <cell r="A372547" t="str">
            <v xml:space="preserve">TOP MATRIZ     </v>
          </cell>
        </row>
        <row r="372548">
          <cell r="A372548" t="str">
            <v xml:space="preserve">TOP MATRIZ     </v>
          </cell>
        </row>
        <row r="372549">
          <cell r="A372549" t="str">
            <v xml:space="preserve">TOP MATRIZ     </v>
          </cell>
        </row>
        <row r="372550">
          <cell r="A372550" t="str">
            <v xml:space="preserve">TOP MATRIZ     </v>
          </cell>
        </row>
        <row r="372551">
          <cell r="A372551" t="str">
            <v xml:space="preserve">TOP MATRIZ     </v>
          </cell>
        </row>
        <row r="372552">
          <cell r="A372552" t="str">
            <v xml:space="preserve">TOP MATRIZ     </v>
          </cell>
        </row>
        <row r="372553">
          <cell r="A372553" t="str">
            <v xml:space="preserve">TOP MATRIZ     </v>
          </cell>
        </row>
        <row r="372554">
          <cell r="A372554" t="str">
            <v xml:space="preserve">TOP MATRIZ     </v>
          </cell>
        </row>
        <row r="372555">
          <cell r="A372555" t="str">
            <v xml:space="preserve">TOP MATRIZ     </v>
          </cell>
        </row>
        <row r="372556">
          <cell r="A372556" t="str">
            <v xml:space="preserve">TOP MATRIZ     </v>
          </cell>
        </row>
        <row r="372557">
          <cell r="A372557" t="str">
            <v xml:space="preserve">TOP MATRIZ     </v>
          </cell>
        </row>
        <row r="372558">
          <cell r="A372558" t="str">
            <v xml:space="preserve">TOP MATRIZ     </v>
          </cell>
        </row>
        <row r="372559">
          <cell r="A372559" t="str">
            <v xml:space="preserve">TOP MATRIZ     </v>
          </cell>
        </row>
        <row r="372560">
          <cell r="A372560" t="str">
            <v xml:space="preserve">TOP MATRIZ     </v>
          </cell>
        </row>
        <row r="372561">
          <cell r="A372561" t="str">
            <v xml:space="preserve">TOP MATRIZ     </v>
          </cell>
        </row>
        <row r="372562">
          <cell r="A372562" t="str">
            <v xml:space="preserve">TOP MATRIZ     </v>
          </cell>
        </row>
        <row r="372563">
          <cell r="A372563" t="str">
            <v xml:space="preserve">TOP MATRIZ     </v>
          </cell>
        </row>
        <row r="372564">
          <cell r="A372564" t="str">
            <v xml:space="preserve">TOP MATRIZ     </v>
          </cell>
        </row>
        <row r="372565">
          <cell r="A372565" t="str">
            <v xml:space="preserve">TOP MATRIZ     </v>
          </cell>
        </row>
        <row r="372566">
          <cell r="A372566" t="str">
            <v xml:space="preserve">TOP MATRIZ     </v>
          </cell>
        </row>
        <row r="372567">
          <cell r="A372567" t="str">
            <v xml:space="preserve">TOP MATRIZ     </v>
          </cell>
        </row>
        <row r="372568">
          <cell r="A372568" t="str">
            <v xml:space="preserve">TOP MATRIZ     </v>
          </cell>
        </row>
        <row r="372569">
          <cell r="A372569" t="str">
            <v xml:space="preserve">TOP MATRIZ     </v>
          </cell>
        </row>
        <row r="372570">
          <cell r="A372570" t="str">
            <v xml:space="preserve">TOP MATRIZ     </v>
          </cell>
        </row>
        <row r="372571">
          <cell r="A372571" t="str">
            <v xml:space="preserve">TOP MATRIZ     </v>
          </cell>
        </row>
        <row r="372572">
          <cell r="A372572" t="str">
            <v xml:space="preserve">TOP MATRIZ     </v>
          </cell>
        </row>
        <row r="372573">
          <cell r="A372573" t="str">
            <v xml:space="preserve">TOP MATRIZ     </v>
          </cell>
        </row>
        <row r="372574">
          <cell r="A372574" t="str">
            <v xml:space="preserve">TOP MATRIZ     </v>
          </cell>
        </row>
        <row r="372575">
          <cell r="A372575" t="str">
            <v xml:space="preserve">TOP MATRIZ     </v>
          </cell>
        </row>
        <row r="372576">
          <cell r="A372576" t="str">
            <v xml:space="preserve">TOP MATRIZ     </v>
          </cell>
        </row>
        <row r="372577">
          <cell r="A372577" t="str">
            <v xml:space="preserve">TOP MATRIZ     </v>
          </cell>
        </row>
        <row r="372578">
          <cell r="A372578" t="str">
            <v xml:space="preserve">TOP MATRIZ     </v>
          </cell>
        </row>
        <row r="372579">
          <cell r="A372579" t="str">
            <v xml:space="preserve">TOP MATRIZ     </v>
          </cell>
        </row>
        <row r="372580">
          <cell r="A372580" t="str">
            <v xml:space="preserve">TOP MATRIZ     </v>
          </cell>
        </row>
        <row r="372581">
          <cell r="A372581" t="str">
            <v xml:space="preserve">TOP MATRIZ     </v>
          </cell>
        </row>
        <row r="372582">
          <cell r="A372582" t="str">
            <v xml:space="preserve">TOP MATRIZ     </v>
          </cell>
        </row>
        <row r="372583">
          <cell r="A372583" t="str">
            <v xml:space="preserve">TOP MATRIZ     </v>
          </cell>
        </row>
        <row r="372584">
          <cell r="A372584" t="str">
            <v xml:space="preserve">TOP MATRIZ     </v>
          </cell>
        </row>
        <row r="372585">
          <cell r="A372585" t="str">
            <v xml:space="preserve">TOP MATRIZ     </v>
          </cell>
        </row>
        <row r="372586">
          <cell r="A372586" t="str">
            <v xml:space="preserve">TOP MATRIZ     </v>
          </cell>
        </row>
        <row r="372587">
          <cell r="A372587" t="str">
            <v xml:space="preserve">TOP MATRIZ     </v>
          </cell>
        </row>
        <row r="372588">
          <cell r="A372588" t="str">
            <v xml:space="preserve">TOP MATRIZ     </v>
          </cell>
        </row>
        <row r="372589">
          <cell r="A372589" t="str">
            <v xml:space="preserve">TOP MATRIZ     </v>
          </cell>
        </row>
        <row r="372590">
          <cell r="A372590" t="str">
            <v xml:space="preserve">TOP MATRIZ     </v>
          </cell>
        </row>
        <row r="372591">
          <cell r="A372591" t="str">
            <v xml:space="preserve">TOP MATRIZ     </v>
          </cell>
        </row>
        <row r="372592">
          <cell r="A372592" t="str">
            <v xml:space="preserve">TOP MATRIZ     </v>
          </cell>
        </row>
        <row r="372593">
          <cell r="A372593" t="str">
            <v xml:space="preserve">TOP MATRIZ     </v>
          </cell>
        </row>
        <row r="372594">
          <cell r="A372594" t="str">
            <v xml:space="preserve">TOP MATRIZ     </v>
          </cell>
        </row>
        <row r="372595">
          <cell r="A372595" t="str">
            <v xml:space="preserve">TOP MATRIZ     </v>
          </cell>
        </row>
        <row r="372596">
          <cell r="A372596" t="str">
            <v xml:space="preserve">TOP MATRIZ     </v>
          </cell>
        </row>
        <row r="372597">
          <cell r="A372597" t="str">
            <v xml:space="preserve">TOP MATRIZ     </v>
          </cell>
        </row>
        <row r="372598">
          <cell r="A372598" t="str">
            <v xml:space="preserve">TOP MATRIZ     </v>
          </cell>
        </row>
        <row r="372599">
          <cell r="A372599" t="str">
            <v xml:space="preserve">TOP MATRIZ     </v>
          </cell>
        </row>
        <row r="372600">
          <cell r="A372600" t="str">
            <v xml:space="preserve">TOP MATRIZ     </v>
          </cell>
        </row>
        <row r="372601">
          <cell r="A372601" t="str">
            <v xml:space="preserve">TOP MATRIZ     </v>
          </cell>
        </row>
        <row r="372602">
          <cell r="A372602" t="str">
            <v xml:space="preserve">TOP MATRIZ     </v>
          </cell>
        </row>
        <row r="372603">
          <cell r="A372603" t="str">
            <v xml:space="preserve">TOP MATRIZ     </v>
          </cell>
        </row>
        <row r="372604">
          <cell r="A372604" t="str">
            <v xml:space="preserve">TOP MATRIZ     </v>
          </cell>
        </row>
        <row r="372605">
          <cell r="A372605" t="str">
            <v xml:space="preserve">TOP MATRIZ     </v>
          </cell>
        </row>
        <row r="372606">
          <cell r="A372606" t="str">
            <v xml:space="preserve">TOP MATRIZ     </v>
          </cell>
        </row>
        <row r="372607">
          <cell r="A372607" t="str">
            <v xml:space="preserve">TOP MATRIZ     </v>
          </cell>
        </row>
        <row r="372608">
          <cell r="A372608" t="str">
            <v xml:space="preserve">TOP MATRIZ     </v>
          </cell>
        </row>
        <row r="372609">
          <cell r="A372609" t="str">
            <v xml:space="preserve">TOP MATRIZ     </v>
          </cell>
        </row>
        <row r="372610">
          <cell r="A372610" t="str">
            <v xml:space="preserve">TOP MATRIZ     </v>
          </cell>
        </row>
        <row r="372611">
          <cell r="A372611" t="str">
            <v xml:space="preserve">TOP MATRIZ     </v>
          </cell>
        </row>
        <row r="372612">
          <cell r="A372612" t="str">
            <v xml:space="preserve">TOP MATRIZ     </v>
          </cell>
        </row>
        <row r="372613">
          <cell r="A372613" t="str">
            <v xml:space="preserve">TOP MATRIZ     </v>
          </cell>
        </row>
        <row r="372614">
          <cell r="A372614" t="str">
            <v xml:space="preserve">TOP MATRIZ     </v>
          </cell>
        </row>
        <row r="372615">
          <cell r="A372615" t="str">
            <v xml:space="preserve">TOP MATRIZ     </v>
          </cell>
        </row>
        <row r="372616">
          <cell r="A372616" t="str">
            <v xml:space="preserve">TOP MATRIZ     </v>
          </cell>
        </row>
        <row r="372617">
          <cell r="A372617" t="str">
            <v xml:space="preserve">TOP MATRIZ     </v>
          </cell>
        </row>
        <row r="372618">
          <cell r="A372618" t="str">
            <v xml:space="preserve">TOP MATRIZ     </v>
          </cell>
        </row>
        <row r="372619">
          <cell r="A372619" t="str">
            <v xml:space="preserve">TOP MATRIZ     </v>
          </cell>
        </row>
        <row r="372620">
          <cell r="A372620" t="str">
            <v xml:space="preserve">TOP MATRIZ     </v>
          </cell>
        </row>
        <row r="372621">
          <cell r="A372621" t="str">
            <v xml:space="preserve">TOP MATRIZ     </v>
          </cell>
        </row>
        <row r="372622">
          <cell r="A372622" t="str">
            <v xml:space="preserve">TOP MATRIZ     </v>
          </cell>
        </row>
        <row r="372623">
          <cell r="A372623" t="str">
            <v xml:space="preserve">TOP MATRIZ     </v>
          </cell>
        </row>
        <row r="372624">
          <cell r="A372624" t="str">
            <v xml:space="preserve">TOP MATRIZ     </v>
          </cell>
        </row>
        <row r="372625">
          <cell r="A372625" t="str">
            <v xml:space="preserve">TOP MATRIZ     </v>
          </cell>
        </row>
        <row r="372626">
          <cell r="A372626" t="str">
            <v xml:space="preserve">TOP MATRIZ     </v>
          </cell>
        </row>
        <row r="372627">
          <cell r="A372627" t="str">
            <v xml:space="preserve">TOP MATRIZ     </v>
          </cell>
        </row>
        <row r="372628">
          <cell r="A372628" t="str">
            <v xml:space="preserve">TOP MATRIZ     </v>
          </cell>
        </row>
        <row r="372629">
          <cell r="A372629" t="str">
            <v xml:space="preserve">TOP MATRIZ     </v>
          </cell>
        </row>
        <row r="372630">
          <cell r="A372630" t="str">
            <v xml:space="preserve">TOP MATRIZ     </v>
          </cell>
        </row>
        <row r="372631">
          <cell r="A372631" t="str">
            <v xml:space="preserve">TOP MATRIZ     </v>
          </cell>
        </row>
        <row r="372632">
          <cell r="A372632" t="str">
            <v xml:space="preserve">TOP MATRIZ     </v>
          </cell>
        </row>
        <row r="372633">
          <cell r="A372633" t="str">
            <v xml:space="preserve">TOP MATRIZ     </v>
          </cell>
        </row>
        <row r="372634">
          <cell r="A372634" t="str">
            <v xml:space="preserve">TOP MATRIZ     </v>
          </cell>
        </row>
        <row r="372635">
          <cell r="A372635" t="str">
            <v xml:space="preserve">TOP MATRIZ     </v>
          </cell>
        </row>
        <row r="372636">
          <cell r="A372636" t="str">
            <v xml:space="preserve">TOP MATRIZ     </v>
          </cell>
        </row>
        <row r="372637">
          <cell r="A372637" t="str">
            <v xml:space="preserve">TOP MATRIZ     </v>
          </cell>
        </row>
        <row r="372638">
          <cell r="A372638" t="str">
            <v xml:space="preserve">TOP MATRIZ     </v>
          </cell>
        </row>
        <row r="372639">
          <cell r="A372639" t="str">
            <v xml:space="preserve">TOP MATRIZ     </v>
          </cell>
        </row>
        <row r="372640">
          <cell r="A372640" t="str">
            <v xml:space="preserve">TOP MATRIZ     </v>
          </cell>
        </row>
        <row r="372641">
          <cell r="A372641" t="str">
            <v xml:space="preserve">TOP MATRIZ     </v>
          </cell>
        </row>
        <row r="372642">
          <cell r="A372642" t="str">
            <v xml:space="preserve">TOP MATRIZ     </v>
          </cell>
        </row>
        <row r="372643">
          <cell r="A372643" t="str">
            <v xml:space="preserve">TOP MATRIZ     </v>
          </cell>
        </row>
        <row r="372644">
          <cell r="A372644" t="str">
            <v xml:space="preserve">TOP MATRIZ     </v>
          </cell>
        </row>
        <row r="372645">
          <cell r="A372645" t="str">
            <v xml:space="preserve">TOP MATRIZ     </v>
          </cell>
        </row>
        <row r="372646">
          <cell r="A372646" t="str">
            <v xml:space="preserve">TOP MATRIZ     </v>
          </cell>
        </row>
        <row r="372647">
          <cell r="A372647" t="str">
            <v xml:space="preserve">TOP MATRIZ     </v>
          </cell>
        </row>
        <row r="372648">
          <cell r="A372648" t="str">
            <v xml:space="preserve">TOP MATRIZ     </v>
          </cell>
        </row>
        <row r="372649">
          <cell r="A372649" t="str">
            <v xml:space="preserve">TOP MATRIZ     </v>
          </cell>
        </row>
        <row r="372650">
          <cell r="A372650" t="str">
            <v xml:space="preserve">TOP MATRIZ     </v>
          </cell>
        </row>
        <row r="372651">
          <cell r="A372651" t="str">
            <v xml:space="preserve">TOP MATRIZ     </v>
          </cell>
        </row>
        <row r="372652">
          <cell r="A372652" t="str">
            <v xml:space="preserve">TOP MATRIZ     </v>
          </cell>
        </row>
        <row r="372653">
          <cell r="A372653" t="str">
            <v xml:space="preserve">TOP MATRIZ     </v>
          </cell>
        </row>
        <row r="372654">
          <cell r="A372654" t="str">
            <v xml:space="preserve">TOP MATRIZ     </v>
          </cell>
        </row>
        <row r="372655">
          <cell r="A372655" t="str">
            <v xml:space="preserve">TOP MATRIZ     </v>
          </cell>
        </row>
        <row r="372656">
          <cell r="A372656" t="str">
            <v xml:space="preserve">TOP MATRIZ     </v>
          </cell>
        </row>
        <row r="372657">
          <cell r="A372657" t="str">
            <v xml:space="preserve">TOP MATRIZ     </v>
          </cell>
        </row>
        <row r="372658">
          <cell r="A372658" t="str">
            <v xml:space="preserve">TOP MATRIZ     </v>
          </cell>
        </row>
        <row r="372659">
          <cell r="A372659" t="str">
            <v xml:space="preserve">TOP MATRIZ     </v>
          </cell>
        </row>
        <row r="372660">
          <cell r="A372660" t="str">
            <v xml:space="preserve">TOP MATRIZ     </v>
          </cell>
        </row>
        <row r="372661">
          <cell r="A372661" t="str">
            <v xml:space="preserve">TOP MATRIZ     </v>
          </cell>
        </row>
        <row r="372662">
          <cell r="A372662" t="str">
            <v xml:space="preserve">TOP MATRIZ     </v>
          </cell>
        </row>
        <row r="372663">
          <cell r="A372663" t="str">
            <v xml:space="preserve">TOP MATRIZ     </v>
          </cell>
        </row>
        <row r="372664">
          <cell r="A372664" t="str">
            <v xml:space="preserve">TOP MATRIZ     </v>
          </cell>
        </row>
        <row r="372665">
          <cell r="A372665" t="str">
            <v xml:space="preserve">TOP MATRIZ     </v>
          </cell>
        </row>
        <row r="372666">
          <cell r="A372666" t="str">
            <v xml:space="preserve">TOP MATRIZ     </v>
          </cell>
        </row>
        <row r="372667">
          <cell r="A372667" t="str">
            <v xml:space="preserve">TOP MATRIZ     </v>
          </cell>
        </row>
        <row r="372668">
          <cell r="A372668" t="str">
            <v xml:space="preserve">TOP MATRIZ     </v>
          </cell>
        </row>
        <row r="372669">
          <cell r="A372669" t="str">
            <v xml:space="preserve">TOP MATRIZ     </v>
          </cell>
        </row>
        <row r="372670">
          <cell r="A372670" t="str">
            <v xml:space="preserve">TOP MATRIZ     </v>
          </cell>
        </row>
        <row r="372671">
          <cell r="A372671" t="str">
            <v xml:space="preserve">TOP MATRIZ     </v>
          </cell>
        </row>
        <row r="372672">
          <cell r="A372672" t="str">
            <v xml:space="preserve">TOP MATRIZ     </v>
          </cell>
        </row>
        <row r="372673">
          <cell r="A372673" t="str">
            <v xml:space="preserve">TOP MATRIZ     </v>
          </cell>
        </row>
        <row r="372674">
          <cell r="A372674" t="str">
            <v xml:space="preserve">TOP MATRIZ     </v>
          </cell>
        </row>
        <row r="372675">
          <cell r="A372675" t="str">
            <v xml:space="preserve">TOP MATRIZ     </v>
          </cell>
        </row>
        <row r="372676">
          <cell r="A372676" t="str">
            <v xml:space="preserve">TOP MATRIZ     </v>
          </cell>
        </row>
        <row r="372677">
          <cell r="A372677" t="str">
            <v xml:space="preserve">TOP MATRIZ     </v>
          </cell>
        </row>
        <row r="372678">
          <cell r="A372678" t="str">
            <v xml:space="preserve">TOP MATRIZ     </v>
          </cell>
        </row>
        <row r="372679">
          <cell r="A372679" t="str">
            <v xml:space="preserve">TOP MATRIZ     </v>
          </cell>
        </row>
        <row r="372680">
          <cell r="A372680" t="str">
            <v xml:space="preserve">TOP MATRIZ     </v>
          </cell>
        </row>
        <row r="372681">
          <cell r="A372681" t="str">
            <v xml:space="preserve">TOP MATRIZ     </v>
          </cell>
        </row>
        <row r="372682">
          <cell r="A372682" t="str">
            <v xml:space="preserve">GPS SP         </v>
          </cell>
        </row>
        <row r="372683">
          <cell r="A372683" t="str">
            <v xml:space="preserve">GPS SP         </v>
          </cell>
        </row>
        <row r="372684">
          <cell r="A372684" t="str">
            <v xml:space="preserve">GPS SP         </v>
          </cell>
        </row>
        <row r="372685">
          <cell r="A372685" t="str">
            <v xml:space="preserve">GPS SP         </v>
          </cell>
        </row>
        <row r="372686">
          <cell r="A372686" t="str">
            <v xml:space="preserve">GPS SP         </v>
          </cell>
        </row>
        <row r="372687">
          <cell r="A372687" t="str">
            <v xml:space="preserve">GPS SP         </v>
          </cell>
        </row>
        <row r="372688">
          <cell r="A372688" t="str">
            <v xml:space="preserve">GPS SP         </v>
          </cell>
        </row>
        <row r="372689">
          <cell r="A372689" t="str">
            <v xml:space="preserve">GPS SP         </v>
          </cell>
        </row>
        <row r="372690">
          <cell r="A372690" t="str">
            <v xml:space="preserve">GPS SP         </v>
          </cell>
        </row>
        <row r="372691">
          <cell r="A372691" t="str">
            <v xml:space="preserve">GPS SP         </v>
          </cell>
        </row>
        <row r="372692">
          <cell r="A372692" t="str">
            <v xml:space="preserve">GPS SP         </v>
          </cell>
        </row>
        <row r="372693">
          <cell r="A372693" t="str">
            <v xml:space="preserve">GPS SP         </v>
          </cell>
        </row>
        <row r="372694">
          <cell r="A372694" t="str">
            <v xml:space="preserve">GPS SP         </v>
          </cell>
        </row>
        <row r="372695">
          <cell r="A372695" t="str">
            <v xml:space="preserve">GPS SP         </v>
          </cell>
        </row>
        <row r="372696">
          <cell r="A372696" t="str">
            <v xml:space="preserve">GPS SP         </v>
          </cell>
        </row>
        <row r="372697">
          <cell r="A372697" t="str">
            <v xml:space="preserve">GPS SP         </v>
          </cell>
        </row>
        <row r="372698">
          <cell r="A372698" t="str">
            <v xml:space="preserve">GPS SP         </v>
          </cell>
        </row>
        <row r="372699">
          <cell r="A372699" t="str">
            <v xml:space="preserve">GPS SP         </v>
          </cell>
        </row>
        <row r="372700">
          <cell r="A372700" t="str">
            <v xml:space="preserve">TOP MATRIZ     </v>
          </cell>
        </row>
        <row r="372701">
          <cell r="A372701" t="str">
            <v xml:space="preserve">TOP MATRIZ     </v>
          </cell>
        </row>
        <row r="372702">
          <cell r="A372702" t="str">
            <v xml:space="preserve">TOP MATRIZ     </v>
          </cell>
        </row>
        <row r="372703">
          <cell r="A372703" t="str">
            <v xml:space="preserve">TOP MATRIZ     </v>
          </cell>
        </row>
        <row r="372704">
          <cell r="A372704" t="str">
            <v xml:space="preserve">TOP MATRIZ     </v>
          </cell>
        </row>
        <row r="372705">
          <cell r="A372705" t="str">
            <v xml:space="preserve">TOP MATRIZ     </v>
          </cell>
        </row>
        <row r="372706">
          <cell r="A372706" t="str">
            <v xml:space="preserve">TOP MATRIZ     </v>
          </cell>
        </row>
        <row r="372707">
          <cell r="A372707" t="str">
            <v xml:space="preserve">TOP MATRIZ     </v>
          </cell>
        </row>
        <row r="372708">
          <cell r="A372708" t="str">
            <v xml:space="preserve">TOP MATRIZ     </v>
          </cell>
        </row>
        <row r="372709">
          <cell r="A372709" t="str">
            <v xml:space="preserve">GPS SP         </v>
          </cell>
        </row>
        <row r="372710">
          <cell r="A372710" t="str">
            <v xml:space="preserve">GPS SP         </v>
          </cell>
        </row>
        <row r="372711">
          <cell r="A372711" t="str">
            <v xml:space="preserve">GPS SP         </v>
          </cell>
        </row>
        <row r="372712">
          <cell r="A372712" t="str">
            <v xml:space="preserve">GPS SP         </v>
          </cell>
        </row>
        <row r="372713">
          <cell r="A372713" t="str">
            <v xml:space="preserve">GPS SP         </v>
          </cell>
        </row>
        <row r="372714">
          <cell r="A372714" t="str">
            <v xml:space="preserve">GPS SP         </v>
          </cell>
        </row>
        <row r="372715">
          <cell r="A372715" t="str">
            <v xml:space="preserve">GPS SP         </v>
          </cell>
        </row>
        <row r="372716">
          <cell r="A372716" t="str">
            <v xml:space="preserve">GPS SP         </v>
          </cell>
        </row>
        <row r="372717">
          <cell r="A372717" t="str">
            <v xml:space="preserve">GPS SP         </v>
          </cell>
        </row>
        <row r="372718">
          <cell r="A372718" t="str">
            <v xml:space="preserve">GPS SP         </v>
          </cell>
        </row>
        <row r="372719">
          <cell r="A372719" t="str">
            <v xml:space="preserve">GPS SP         </v>
          </cell>
        </row>
        <row r="372720">
          <cell r="A372720" t="str">
            <v xml:space="preserve">GPS SP         </v>
          </cell>
        </row>
        <row r="372721">
          <cell r="A372721" t="str">
            <v xml:space="preserve">GPS SP         </v>
          </cell>
        </row>
        <row r="372722">
          <cell r="A372722" t="str">
            <v xml:space="preserve">GPS SP         </v>
          </cell>
        </row>
        <row r="372723">
          <cell r="A372723" t="str">
            <v xml:space="preserve">GPS SP         </v>
          </cell>
        </row>
        <row r="372724">
          <cell r="A372724" t="str">
            <v xml:space="preserve">GPS SP         </v>
          </cell>
        </row>
        <row r="372725">
          <cell r="A372725" t="str">
            <v xml:space="preserve">GPS SP         </v>
          </cell>
        </row>
        <row r="372726">
          <cell r="A372726" t="str">
            <v xml:space="preserve">GPS SP         </v>
          </cell>
        </row>
        <row r="372727">
          <cell r="A372727" t="str">
            <v xml:space="preserve">GPS SP         </v>
          </cell>
        </row>
        <row r="372728">
          <cell r="A372728" t="str">
            <v xml:space="preserve">GPS SP         </v>
          </cell>
        </row>
        <row r="372729">
          <cell r="A372729" t="str">
            <v xml:space="preserve">GPS SP         </v>
          </cell>
        </row>
        <row r="372730">
          <cell r="A372730" t="str">
            <v xml:space="preserve">GPS SP         </v>
          </cell>
        </row>
        <row r="372731">
          <cell r="A372731" t="str">
            <v xml:space="preserve">GPS SP         </v>
          </cell>
        </row>
        <row r="372732">
          <cell r="A372732" t="str">
            <v xml:space="preserve">GPS SP         </v>
          </cell>
        </row>
        <row r="372733">
          <cell r="A372733" t="str">
            <v xml:space="preserve">GPS SP         </v>
          </cell>
        </row>
        <row r="372734">
          <cell r="A372734" t="str">
            <v xml:space="preserve">GPS SP         </v>
          </cell>
        </row>
        <row r="372735">
          <cell r="A372735" t="str">
            <v xml:space="preserve">GPS SP         </v>
          </cell>
        </row>
        <row r="372736">
          <cell r="A372736" t="str">
            <v xml:space="preserve">GPS SP         </v>
          </cell>
        </row>
        <row r="372737">
          <cell r="A372737" t="str">
            <v xml:space="preserve">GPS SP         </v>
          </cell>
        </row>
        <row r="372738">
          <cell r="A372738" t="str">
            <v xml:space="preserve">GPS SP         </v>
          </cell>
        </row>
        <row r="372739">
          <cell r="A372739" t="str">
            <v xml:space="preserve">GPS SP         </v>
          </cell>
        </row>
        <row r="372740">
          <cell r="A372740" t="str">
            <v xml:space="preserve">GPS SP         </v>
          </cell>
        </row>
        <row r="372741">
          <cell r="A372741" t="str">
            <v xml:space="preserve">GPS SP         </v>
          </cell>
        </row>
        <row r="372742">
          <cell r="A372742" t="str">
            <v xml:space="preserve">GPS SP         </v>
          </cell>
        </row>
        <row r="372743">
          <cell r="A372743" t="str">
            <v xml:space="preserve">GPS SP         </v>
          </cell>
        </row>
        <row r="372744">
          <cell r="A372744" t="str">
            <v xml:space="preserve">GPS SP         </v>
          </cell>
        </row>
        <row r="372745">
          <cell r="A372745" t="str">
            <v xml:space="preserve">GPS SP         </v>
          </cell>
        </row>
        <row r="372746">
          <cell r="A372746" t="str">
            <v xml:space="preserve">GPS SP         </v>
          </cell>
        </row>
        <row r="372747">
          <cell r="A372747" t="str">
            <v xml:space="preserve">GPS SP         </v>
          </cell>
        </row>
        <row r="372748">
          <cell r="A372748" t="str">
            <v xml:space="preserve">GPS SP         </v>
          </cell>
        </row>
        <row r="372749">
          <cell r="A372749" t="str">
            <v xml:space="preserve">GPS SP         </v>
          </cell>
        </row>
        <row r="372750">
          <cell r="A372750" t="str">
            <v xml:space="preserve">GPS SP         </v>
          </cell>
        </row>
        <row r="372751">
          <cell r="A372751" t="str">
            <v xml:space="preserve">GPS SP         </v>
          </cell>
        </row>
        <row r="372752">
          <cell r="A372752" t="str">
            <v xml:space="preserve">GPS SP         </v>
          </cell>
        </row>
        <row r="372753">
          <cell r="A372753" t="str">
            <v xml:space="preserve">GPS SP         </v>
          </cell>
        </row>
        <row r="372754">
          <cell r="A372754" t="str">
            <v xml:space="preserve">GPS SP         </v>
          </cell>
        </row>
        <row r="372755">
          <cell r="A372755" t="str">
            <v xml:space="preserve">GPS SP         </v>
          </cell>
        </row>
        <row r="372756">
          <cell r="A372756" t="str">
            <v xml:space="preserve">GPS SP         </v>
          </cell>
        </row>
        <row r="372757">
          <cell r="A372757" t="str">
            <v xml:space="preserve">GPS SP         </v>
          </cell>
        </row>
        <row r="372758">
          <cell r="A372758" t="str">
            <v xml:space="preserve">GPS SP         </v>
          </cell>
        </row>
        <row r="372759">
          <cell r="A372759" t="str">
            <v xml:space="preserve">GPS SP         </v>
          </cell>
        </row>
        <row r="372760">
          <cell r="A372760" t="str">
            <v xml:space="preserve">GPS SP         </v>
          </cell>
        </row>
        <row r="372761">
          <cell r="A372761" t="str">
            <v xml:space="preserve">GPS SP         </v>
          </cell>
        </row>
        <row r="372762">
          <cell r="A372762" t="str">
            <v xml:space="preserve">GPS SP         </v>
          </cell>
        </row>
        <row r="372763">
          <cell r="A372763" t="str">
            <v xml:space="preserve">GPS SP         </v>
          </cell>
        </row>
        <row r="372764">
          <cell r="A372764" t="str">
            <v xml:space="preserve">GPS SP         </v>
          </cell>
        </row>
        <row r="372765">
          <cell r="A372765" t="str">
            <v xml:space="preserve">GPS SP         </v>
          </cell>
        </row>
        <row r="372766">
          <cell r="A372766" t="str">
            <v xml:space="preserve">GPS SP         </v>
          </cell>
        </row>
        <row r="372767">
          <cell r="A372767" t="str">
            <v xml:space="preserve">GPS SP         </v>
          </cell>
        </row>
        <row r="372768">
          <cell r="A372768" t="str">
            <v xml:space="preserve">GPS SP         </v>
          </cell>
        </row>
        <row r="372769">
          <cell r="A372769" t="str">
            <v xml:space="preserve">GPS SP         </v>
          </cell>
        </row>
        <row r="372770">
          <cell r="A372770" t="str">
            <v xml:space="preserve">GPS SP         </v>
          </cell>
        </row>
        <row r="372771">
          <cell r="A372771" t="str">
            <v xml:space="preserve">GPS SP         </v>
          </cell>
        </row>
        <row r="372772">
          <cell r="A372772" t="str">
            <v xml:space="preserve">GPS SP         </v>
          </cell>
        </row>
        <row r="372773">
          <cell r="A372773" t="str">
            <v xml:space="preserve">GPS SP         </v>
          </cell>
        </row>
        <row r="372774">
          <cell r="A372774" t="str">
            <v xml:space="preserve">GPS SP         </v>
          </cell>
        </row>
        <row r="372775">
          <cell r="A372775" t="str">
            <v xml:space="preserve">GPS SP         </v>
          </cell>
        </row>
        <row r="372776">
          <cell r="A372776" t="str">
            <v xml:space="preserve">GPS SP         </v>
          </cell>
        </row>
        <row r="372777">
          <cell r="A372777" t="str">
            <v xml:space="preserve">GPS SP         </v>
          </cell>
        </row>
        <row r="372778">
          <cell r="A372778" t="str">
            <v xml:space="preserve">GPS SP         </v>
          </cell>
        </row>
        <row r="372779">
          <cell r="A372779" t="str">
            <v xml:space="preserve">GPS SP         </v>
          </cell>
        </row>
        <row r="372780">
          <cell r="A372780" t="str">
            <v xml:space="preserve">GPS SP         </v>
          </cell>
        </row>
        <row r="372781">
          <cell r="A372781" t="str">
            <v xml:space="preserve">GPS SP         </v>
          </cell>
        </row>
        <row r="372782">
          <cell r="A372782" t="str">
            <v xml:space="preserve">GPS SP         </v>
          </cell>
        </row>
        <row r="372783">
          <cell r="A372783" t="str">
            <v xml:space="preserve">GPS SP         </v>
          </cell>
        </row>
        <row r="372784">
          <cell r="A372784" t="str">
            <v xml:space="preserve">GPS SP         </v>
          </cell>
        </row>
        <row r="372785">
          <cell r="A372785" t="str">
            <v xml:space="preserve">GPS SP         </v>
          </cell>
        </row>
        <row r="372786">
          <cell r="A372786" t="str">
            <v xml:space="preserve">GPS SP         </v>
          </cell>
        </row>
        <row r="372787">
          <cell r="A372787" t="str">
            <v xml:space="preserve">GPS SP         </v>
          </cell>
        </row>
        <row r="372788">
          <cell r="A372788" t="str">
            <v xml:space="preserve">GPS SP         </v>
          </cell>
        </row>
        <row r="372789">
          <cell r="A372789" t="str">
            <v xml:space="preserve">GPS SP         </v>
          </cell>
        </row>
        <row r="372790">
          <cell r="A372790" t="str">
            <v xml:space="preserve">GPS SP         </v>
          </cell>
        </row>
        <row r="372791">
          <cell r="A372791" t="str">
            <v xml:space="preserve">GPS SP         </v>
          </cell>
        </row>
        <row r="372792">
          <cell r="A372792" t="str">
            <v xml:space="preserve">GPS SP         </v>
          </cell>
        </row>
        <row r="372793">
          <cell r="A372793" t="str">
            <v xml:space="preserve">GPS SP         </v>
          </cell>
        </row>
        <row r="372794">
          <cell r="A372794" t="str">
            <v xml:space="preserve">GPS SP         </v>
          </cell>
        </row>
        <row r="372795">
          <cell r="A372795" t="str">
            <v xml:space="preserve">GPS SP         </v>
          </cell>
        </row>
        <row r="372796">
          <cell r="A372796" t="str">
            <v xml:space="preserve">GPS SP         </v>
          </cell>
        </row>
        <row r="372797">
          <cell r="A372797" t="str">
            <v xml:space="preserve">GPS SP         </v>
          </cell>
        </row>
        <row r="372798">
          <cell r="A372798" t="str">
            <v xml:space="preserve">GPS SP         </v>
          </cell>
        </row>
        <row r="372799">
          <cell r="A372799" t="str">
            <v xml:space="preserve">GPS SP         </v>
          </cell>
        </row>
        <row r="372800">
          <cell r="A372800" t="str">
            <v xml:space="preserve">GPS SP         </v>
          </cell>
        </row>
        <row r="372801">
          <cell r="A372801" t="str">
            <v xml:space="preserve">GPS SP         </v>
          </cell>
        </row>
        <row r="372802">
          <cell r="A372802" t="str">
            <v xml:space="preserve">GPS SP         </v>
          </cell>
        </row>
        <row r="372803">
          <cell r="A372803" t="str">
            <v xml:space="preserve">GPS SP         </v>
          </cell>
        </row>
        <row r="372804">
          <cell r="A372804" t="str">
            <v xml:space="preserve">GPS SP         </v>
          </cell>
        </row>
        <row r="372805">
          <cell r="A372805" t="str">
            <v xml:space="preserve">GPS SP         </v>
          </cell>
        </row>
        <row r="372806">
          <cell r="A372806" t="str">
            <v xml:space="preserve">GPS SP         </v>
          </cell>
        </row>
        <row r="372807">
          <cell r="A372807" t="str">
            <v xml:space="preserve">GPS SP         </v>
          </cell>
        </row>
        <row r="372808">
          <cell r="A372808" t="str">
            <v xml:space="preserve">GPS SP         </v>
          </cell>
        </row>
        <row r="372809">
          <cell r="A372809" t="str">
            <v xml:space="preserve">GPS SP         </v>
          </cell>
        </row>
        <row r="372810">
          <cell r="A372810" t="str">
            <v xml:space="preserve">GPS SP         </v>
          </cell>
        </row>
        <row r="372811">
          <cell r="A372811" t="str">
            <v xml:space="preserve">GPS SP         </v>
          </cell>
        </row>
        <row r="372812">
          <cell r="A372812" t="str">
            <v xml:space="preserve">GPS SP         </v>
          </cell>
        </row>
        <row r="372813">
          <cell r="A372813" t="str">
            <v xml:space="preserve">GPS SP         </v>
          </cell>
        </row>
        <row r="372814">
          <cell r="A372814" t="str">
            <v xml:space="preserve">GPS SP         </v>
          </cell>
        </row>
        <row r="372815">
          <cell r="A372815" t="str">
            <v xml:space="preserve">GPS SP         </v>
          </cell>
        </row>
        <row r="372816">
          <cell r="A372816" t="str">
            <v xml:space="preserve">GPS SP         </v>
          </cell>
        </row>
        <row r="372817">
          <cell r="A372817" t="str">
            <v xml:space="preserve">GPS SP         </v>
          </cell>
        </row>
        <row r="372818">
          <cell r="A372818" t="str">
            <v xml:space="preserve">GPS SP         </v>
          </cell>
        </row>
        <row r="372819">
          <cell r="A372819" t="str">
            <v xml:space="preserve">GPS SP         </v>
          </cell>
        </row>
        <row r="372820">
          <cell r="A372820" t="str">
            <v xml:space="preserve">GPS SP         </v>
          </cell>
        </row>
        <row r="372821">
          <cell r="A372821" t="str">
            <v xml:space="preserve">GPS SP         </v>
          </cell>
        </row>
        <row r="372822">
          <cell r="A372822" t="str">
            <v xml:space="preserve">GPS SP         </v>
          </cell>
        </row>
        <row r="372823">
          <cell r="A372823" t="str">
            <v xml:space="preserve">GPS SP         </v>
          </cell>
        </row>
        <row r="372824">
          <cell r="A372824" t="str">
            <v xml:space="preserve">GPS SP         </v>
          </cell>
        </row>
        <row r="372825">
          <cell r="A372825" t="str">
            <v xml:space="preserve">GPS SP         </v>
          </cell>
        </row>
        <row r="372826">
          <cell r="A372826" t="str">
            <v xml:space="preserve">TOP MATRIZ     </v>
          </cell>
        </row>
        <row r="372827">
          <cell r="A372827" t="str">
            <v xml:space="preserve">TOP MATRIZ     </v>
          </cell>
        </row>
        <row r="372828">
          <cell r="A372828" t="str">
            <v xml:space="preserve">TOP MATRIZ     </v>
          </cell>
        </row>
        <row r="372829">
          <cell r="A372829" t="str">
            <v xml:space="preserve">TOP MATRIZ     </v>
          </cell>
        </row>
        <row r="372830">
          <cell r="A372830" t="str">
            <v xml:space="preserve">TOP MATRIZ     </v>
          </cell>
        </row>
        <row r="372831">
          <cell r="A372831" t="str">
            <v xml:space="preserve">TOP MATRIZ     </v>
          </cell>
        </row>
        <row r="372832">
          <cell r="A372832" t="str">
            <v xml:space="preserve">TOP MATRIZ     </v>
          </cell>
        </row>
        <row r="372833">
          <cell r="A372833" t="str">
            <v xml:space="preserve">TOP MATRIZ     </v>
          </cell>
        </row>
        <row r="372834">
          <cell r="A372834" t="str">
            <v xml:space="preserve">TOP MATRIZ     </v>
          </cell>
        </row>
        <row r="372835">
          <cell r="A372835" t="str">
            <v xml:space="preserve">GPS SP         </v>
          </cell>
        </row>
        <row r="372836">
          <cell r="A372836" t="str">
            <v xml:space="preserve">GPS SP         </v>
          </cell>
        </row>
        <row r="372837">
          <cell r="A372837" t="str">
            <v xml:space="preserve">GPS SP         </v>
          </cell>
        </row>
        <row r="372838">
          <cell r="A372838" t="str">
            <v xml:space="preserve">GPS SP         </v>
          </cell>
        </row>
        <row r="372839">
          <cell r="A372839" t="str">
            <v xml:space="preserve">GPS SP         </v>
          </cell>
        </row>
        <row r="372840">
          <cell r="A372840" t="str">
            <v xml:space="preserve">GPS SP         </v>
          </cell>
        </row>
        <row r="372841">
          <cell r="A372841" t="str">
            <v xml:space="preserve">GPS SP         </v>
          </cell>
        </row>
        <row r="372842">
          <cell r="A372842" t="str">
            <v xml:space="preserve">GPS SP         </v>
          </cell>
        </row>
        <row r="372843">
          <cell r="A372843" t="str">
            <v xml:space="preserve">GPS SP         </v>
          </cell>
        </row>
        <row r="372844">
          <cell r="A372844" t="str">
            <v xml:space="preserve">GPS SP         </v>
          </cell>
        </row>
        <row r="372845">
          <cell r="A372845" t="str">
            <v xml:space="preserve">GPS SP         </v>
          </cell>
        </row>
        <row r="372846">
          <cell r="A372846" t="str">
            <v xml:space="preserve">GPS SP         </v>
          </cell>
        </row>
        <row r="372847">
          <cell r="A372847" t="str">
            <v xml:space="preserve">GPS SP         </v>
          </cell>
        </row>
        <row r="372848">
          <cell r="A372848" t="str">
            <v xml:space="preserve">GPS SP         </v>
          </cell>
        </row>
        <row r="372849">
          <cell r="A372849" t="str">
            <v xml:space="preserve">GPS SP         </v>
          </cell>
        </row>
        <row r="372850">
          <cell r="A372850" t="str">
            <v xml:space="preserve">GPS SP         </v>
          </cell>
        </row>
        <row r="372851">
          <cell r="A372851" t="str">
            <v xml:space="preserve">GPS SP         </v>
          </cell>
        </row>
        <row r="372852">
          <cell r="A372852" t="str">
            <v xml:space="preserve">GPS SP         </v>
          </cell>
        </row>
        <row r="372853">
          <cell r="A372853" t="str">
            <v xml:space="preserve">GPS SP         </v>
          </cell>
        </row>
        <row r="372854">
          <cell r="A372854" t="str">
            <v xml:space="preserve">GPS SP         </v>
          </cell>
        </row>
        <row r="372855">
          <cell r="A372855" t="str">
            <v xml:space="preserve">GPS SP         </v>
          </cell>
        </row>
        <row r="372856">
          <cell r="A372856" t="str">
            <v xml:space="preserve">GPS SP         </v>
          </cell>
        </row>
        <row r="372857">
          <cell r="A372857" t="str">
            <v xml:space="preserve">GPS SP         </v>
          </cell>
        </row>
        <row r="372858">
          <cell r="A372858" t="str">
            <v xml:space="preserve">GPS SP         </v>
          </cell>
        </row>
        <row r="372859">
          <cell r="A372859" t="str">
            <v xml:space="preserve">GPS SP         </v>
          </cell>
        </row>
        <row r="372860">
          <cell r="A372860" t="str">
            <v xml:space="preserve">GPS SP         </v>
          </cell>
        </row>
        <row r="372861">
          <cell r="A372861" t="str">
            <v xml:space="preserve">GPS SP         </v>
          </cell>
        </row>
        <row r="372862">
          <cell r="A372862" t="str">
            <v xml:space="preserve">GPS SP         </v>
          </cell>
        </row>
        <row r="372863">
          <cell r="A372863" t="str">
            <v xml:space="preserve">GPS SP         </v>
          </cell>
        </row>
        <row r="372864">
          <cell r="A372864" t="str">
            <v xml:space="preserve">GPS SP         </v>
          </cell>
        </row>
        <row r="372865">
          <cell r="A372865" t="str">
            <v xml:space="preserve">GPS SP         </v>
          </cell>
        </row>
        <row r="372866">
          <cell r="A372866" t="str">
            <v xml:space="preserve">GPS SP         </v>
          </cell>
        </row>
        <row r="372867">
          <cell r="A372867" t="str">
            <v xml:space="preserve">GPS SP         </v>
          </cell>
        </row>
        <row r="372868">
          <cell r="A372868" t="str">
            <v xml:space="preserve">GPS SP         </v>
          </cell>
        </row>
        <row r="372869">
          <cell r="A372869" t="str">
            <v xml:space="preserve">GPS SP         </v>
          </cell>
        </row>
        <row r="372870">
          <cell r="A372870" t="str">
            <v xml:space="preserve">GPS SP         </v>
          </cell>
        </row>
        <row r="372871">
          <cell r="A372871" t="str">
            <v xml:space="preserve">GPS SP         </v>
          </cell>
        </row>
        <row r="372872">
          <cell r="A372872" t="str">
            <v xml:space="preserve">GPS SP         </v>
          </cell>
        </row>
        <row r="372873">
          <cell r="A372873" t="str">
            <v xml:space="preserve">GPS SP         </v>
          </cell>
        </row>
        <row r="372874">
          <cell r="A372874" t="str">
            <v xml:space="preserve">GPS SP         </v>
          </cell>
        </row>
        <row r="372875">
          <cell r="A372875" t="str">
            <v xml:space="preserve">GPS SP         </v>
          </cell>
        </row>
        <row r="372876">
          <cell r="A372876" t="str">
            <v xml:space="preserve">GPS SP         </v>
          </cell>
        </row>
        <row r="372877">
          <cell r="A372877" t="str">
            <v xml:space="preserve">GPS SP         </v>
          </cell>
        </row>
        <row r="372878">
          <cell r="A372878" t="str">
            <v xml:space="preserve">GPS SP         </v>
          </cell>
        </row>
        <row r="372879">
          <cell r="A372879" t="str">
            <v xml:space="preserve">GPS SP         </v>
          </cell>
        </row>
        <row r="372880">
          <cell r="A372880" t="str">
            <v xml:space="preserve">GPS SP         </v>
          </cell>
        </row>
        <row r="372881">
          <cell r="A372881" t="str">
            <v xml:space="preserve">GPS SP         </v>
          </cell>
        </row>
        <row r="372882">
          <cell r="A372882" t="str">
            <v xml:space="preserve">GPS SP         </v>
          </cell>
        </row>
        <row r="372883">
          <cell r="A372883" t="str">
            <v xml:space="preserve">GPS SP         </v>
          </cell>
        </row>
        <row r="372884">
          <cell r="A372884" t="str">
            <v xml:space="preserve">GPS SP         </v>
          </cell>
        </row>
        <row r="372885">
          <cell r="A372885" t="str">
            <v xml:space="preserve">GPS SP         </v>
          </cell>
        </row>
        <row r="372886">
          <cell r="A372886" t="str">
            <v xml:space="preserve">GPS SP         </v>
          </cell>
        </row>
        <row r="372887">
          <cell r="A372887" t="str">
            <v xml:space="preserve">GPS SP         </v>
          </cell>
        </row>
        <row r="372888">
          <cell r="A372888" t="str">
            <v xml:space="preserve">GPS SP         </v>
          </cell>
        </row>
        <row r="372889">
          <cell r="A372889" t="str">
            <v xml:space="preserve">TOP MATRIZ     </v>
          </cell>
        </row>
        <row r="372890">
          <cell r="A372890" t="str">
            <v xml:space="preserve">TOP MATRIZ     </v>
          </cell>
        </row>
        <row r="372891">
          <cell r="A372891" t="str">
            <v xml:space="preserve">TOP MATRIZ     </v>
          </cell>
        </row>
        <row r="372892">
          <cell r="A372892" t="str">
            <v xml:space="preserve">TOP MATRIZ     </v>
          </cell>
        </row>
        <row r="372893">
          <cell r="A372893" t="str">
            <v xml:space="preserve">TOP MATRIZ     </v>
          </cell>
        </row>
        <row r="372894">
          <cell r="A372894" t="str">
            <v xml:space="preserve">TOP MATRIZ     </v>
          </cell>
        </row>
        <row r="372895">
          <cell r="A372895" t="str">
            <v xml:space="preserve">TOP MATRIZ     </v>
          </cell>
        </row>
        <row r="372896">
          <cell r="A372896" t="str">
            <v xml:space="preserve">TOP MATRIZ     </v>
          </cell>
        </row>
        <row r="372897">
          <cell r="A372897" t="str">
            <v xml:space="preserve">TOP MATRIZ     </v>
          </cell>
        </row>
        <row r="372898">
          <cell r="A372898" t="str">
            <v xml:space="preserve">GPS SP         </v>
          </cell>
        </row>
        <row r="372899">
          <cell r="A372899" t="str">
            <v xml:space="preserve">GPS SP         </v>
          </cell>
        </row>
        <row r="372900">
          <cell r="A372900" t="str">
            <v xml:space="preserve">GPS SP         </v>
          </cell>
        </row>
        <row r="372901">
          <cell r="A372901" t="str">
            <v xml:space="preserve">GPS SP         </v>
          </cell>
        </row>
        <row r="372902">
          <cell r="A372902" t="str">
            <v xml:space="preserve">GPS SP         </v>
          </cell>
        </row>
        <row r="372903">
          <cell r="A372903" t="str">
            <v xml:space="preserve">GPS SP         </v>
          </cell>
        </row>
        <row r="372904">
          <cell r="A372904" t="str">
            <v xml:space="preserve">GPS SP         </v>
          </cell>
        </row>
        <row r="372905">
          <cell r="A372905" t="str">
            <v xml:space="preserve">GPS SP         </v>
          </cell>
        </row>
        <row r="372906">
          <cell r="A372906" t="str">
            <v xml:space="preserve">GPS SP         </v>
          </cell>
        </row>
        <row r="372907">
          <cell r="A372907" t="str">
            <v xml:space="preserve">TOP MATRIZ     </v>
          </cell>
        </row>
        <row r="372908">
          <cell r="A372908" t="str">
            <v xml:space="preserve">TOP MATRIZ     </v>
          </cell>
        </row>
        <row r="372909">
          <cell r="A372909" t="str">
            <v xml:space="preserve">TOP MATRIZ     </v>
          </cell>
        </row>
        <row r="372910">
          <cell r="A372910" t="str">
            <v xml:space="preserve">TOP MATRIZ     </v>
          </cell>
        </row>
        <row r="372911">
          <cell r="A372911" t="str">
            <v xml:space="preserve">TOP MATRIZ     </v>
          </cell>
        </row>
        <row r="372912">
          <cell r="A372912" t="str">
            <v xml:space="preserve">TOP MATRIZ     </v>
          </cell>
        </row>
        <row r="372913">
          <cell r="A372913" t="str">
            <v xml:space="preserve">TOP MATRIZ     </v>
          </cell>
        </row>
        <row r="372914">
          <cell r="A372914" t="str">
            <v xml:space="preserve">TOP MATRIZ     </v>
          </cell>
        </row>
        <row r="372915">
          <cell r="A372915" t="str">
            <v xml:space="preserve">TOP MATRIZ     </v>
          </cell>
        </row>
        <row r="372916">
          <cell r="A372916" t="str">
            <v xml:space="preserve">GPS SP         </v>
          </cell>
        </row>
        <row r="372917">
          <cell r="A372917" t="str">
            <v xml:space="preserve">GPS SP         </v>
          </cell>
        </row>
        <row r="372918">
          <cell r="A372918" t="str">
            <v xml:space="preserve">GPS SP         </v>
          </cell>
        </row>
        <row r="372919">
          <cell r="A372919" t="str">
            <v xml:space="preserve">GPS SP         </v>
          </cell>
        </row>
        <row r="372920">
          <cell r="A372920" t="str">
            <v xml:space="preserve">GPS SP         </v>
          </cell>
        </row>
        <row r="372921">
          <cell r="A372921" t="str">
            <v xml:space="preserve">GPS SP         </v>
          </cell>
        </row>
        <row r="372922">
          <cell r="A372922" t="str">
            <v xml:space="preserve">GPS SP         </v>
          </cell>
        </row>
        <row r="372923">
          <cell r="A372923" t="str">
            <v xml:space="preserve">GPS SP         </v>
          </cell>
        </row>
        <row r="372924">
          <cell r="A372924" t="str">
            <v xml:space="preserve">GPS SP         </v>
          </cell>
        </row>
        <row r="372925">
          <cell r="A372925" t="str">
            <v xml:space="preserve">TOP MATRIZ     </v>
          </cell>
        </row>
        <row r="372926">
          <cell r="A372926" t="str">
            <v xml:space="preserve">TOP MATRIZ     </v>
          </cell>
        </row>
        <row r="372927">
          <cell r="A372927" t="str">
            <v xml:space="preserve">TOP MATRIZ     </v>
          </cell>
        </row>
        <row r="372928">
          <cell r="A372928" t="str">
            <v xml:space="preserve">TOP MATRIZ     </v>
          </cell>
        </row>
        <row r="372929">
          <cell r="A372929" t="str">
            <v xml:space="preserve">TOP MATRIZ     </v>
          </cell>
        </row>
        <row r="372930">
          <cell r="A372930" t="str">
            <v xml:space="preserve">TOP MATRIZ     </v>
          </cell>
        </row>
        <row r="372931">
          <cell r="A372931" t="str">
            <v xml:space="preserve">TOP MATRIZ     </v>
          </cell>
        </row>
        <row r="372932">
          <cell r="A372932" t="str">
            <v xml:space="preserve">TOP MATRIZ     </v>
          </cell>
        </row>
        <row r="372933">
          <cell r="A372933" t="str">
            <v xml:space="preserve">TOP MATRIZ     </v>
          </cell>
        </row>
        <row r="372934">
          <cell r="A372934" t="str">
            <v xml:space="preserve">GPS SP         </v>
          </cell>
        </row>
        <row r="372935">
          <cell r="A372935" t="str">
            <v xml:space="preserve">GPS SP         </v>
          </cell>
        </row>
        <row r="372936">
          <cell r="A372936" t="str">
            <v xml:space="preserve">GPS SP         </v>
          </cell>
        </row>
        <row r="372937">
          <cell r="A372937" t="str">
            <v xml:space="preserve">GPS SP         </v>
          </cell>
        </row>
        <row r="372938">
          <cell r="A372938" t="str">
            <v xml:space="preserve">GPS SP         </v>
          </cell>
        </row>
        <row r="372939">
          <cell r="A372939" t="str">
            <v xml:space="preserve">GPS SP         </v>
          </cell>
        </row>
        <row r="372940">
          <cell r="A372940" t="str">
            <v xml:space="preserve">GPS SP         </v>
          </cell>
        </row>
        <row r="372941">
          <cell r="A372941" t="str">
            <v xml:space="preserve">GPS SP         </v>
          </cell>
        </row>
        <row r="372942">
          <cell r="A372942" t="str">
            <v xml:space="preserve">GPS SP         </v>
          </cell>
        </row>
        <row r="372943">
          <cell r="A372943" t="str">
            <v xml:space="preserve">GPS SP         </v>
          </cell>
        </row>
        <row r="372944">
          <cell r="A372944" t="str">
            <v xml:space="preserve">GPS SP         </v>
          </cell>
        </row>
        <row r="372945">
          <cell r="A372945" t="str">
            <v xml:space="preserve">GPS SP         </v>
          </cell>
        </row>
        <row r="372946">
          <cell r="A372946" t="str">
            <v xml:space="preserve">GPS SP         </v>
          </cell>
        </row>
        <row r="372947">
          <cell r="A372947" t="str">
            <v xml:space="preserve">GPS SP         </v>
          </cell>
        </row>
        <row r="372948">
          <cell r="A372948" t="str">
            <v xml:space="preserve">GPS SP         </v>
          </cell>
        </row>
        <row r="372949">
          <cell r="A372949" t="str">
            <v xml:space="preserve">GPS SP         </v>
          </cell>
        </row>
        <row r="372950">
          <cell r="A372950" t="str">
            <v xml:space="preserve">GPS SP         </v>
          </cell>
        </row>
        <row r="372951">
          <cell r="A372951" t="str">
            <v xml:space="preserve">GPS SP         </v>
          </cell>
        </row>
        <row r="372952">
          <cell r="A372952" t="str">
            <v xml:space="preserve">GPS SP         </v>
          </cell>
        </row>
        <row r="372953">
          <cell r="A372953" t="str">
            <v xml:space="preserve">GPS SP         </v>
          </cell>
        </row>
        <row r="372954">
          <cell r="A372954" t="str">
            <v xml:space="preserve">GPS SP         </v>
          </cell>
        </row>
        <row r="372955">
          <cell r="A372955" t="str">
            <v xml:space="preserve">GPS SP         </v>
          </cell>
        </row>
        <row r="372956">
          <cell r="A372956" t="str">
            <v xml:space="preserve">GPS SP         </v>
          </cell>
        </row>
        <row r="372957">
          <cell r="A372957" t="str">
            <v xml:space="preserve">GPS SP         </v>
          </cell>
        </row>
        <row r="372958">
          <cell r="A372958" t="str">
            <v xml:space="preserve">GPS SP         </v>
          </cell>
        </row>
        <row r="372959">
          <cell r="A372959" t="str">
            <v xml:space="preserve">GPS SP         </v>
          </cell>
        </row>
        <row r="372960">
          <cell r="A372960" t="str">
            <v xml:space="preserve">GPS SP         </v>
          </cell>
        </row>
        <row r="372961">
          <cell r="A372961" t="str">
            <v xml:space="preserve">GPS SP         </v>
          </cell>
        </row>
        <row r="372962">
          <cell r="A372962" t="str">
            <v xml:space="preserve">GPS SP         </v>
          </cell>
        </row>
        <row r="372963">
          <cell r="A372963" t="str">
            <v xml:space="preserve">GPS SP         </v>
          </cell>
        </row>
        <row r="372964">
          <cell r="A372964" t="str">
            <v xml:space="preserve">GPS SP         </v>
          </cell>
        </row>
        <row r="372965">
          <cell r="A372965" t="str">
            <v xml:space="preserve">GPS SP         </v>
          </cell>
        </row>
        <row r="372966">
          <cell r="A372966" t="str">
            <v xml:space="preserve">GPS SP         </v>
          </cell>
        </row>
        <row r="372967">
          <cell r="A372967" t="str">
            <v xml:space="preserve">GPS SP         </v>
          </cell>
        </row>
        <row r="372968">
          <cell r="A372968" t="str">
            <v xml:space="preserve">GPS SP         </v>
          </cell>
        </row>
        <row r="372969">
          <cell r="A372969" t="str">
            <v xml:space="preserve">GPS SP         </v>
          </cell>
        </row>
        <row r="372970">
          <cell r="A372970" t="str">
            <v>TOP PDL BA \ SP</v>
          </cell>
        </row>
        <row r="372971">
          <cell r="A372971" t="str">
            <v>TOP PDL BA \ SP</v>
          </cell>
        </row>
        <row r="372972">
          <cell r="A372972" t="str">
            <v>TOP PDL BA \ SP</v>
          </cell>
        </row>
        <row r="372973">
          <cell r="A372973" t="str">
            <v>TOP PDL BA \ SP</v>
          </cell>
        </row>
        <row r="372974">
          <cell r="A372974" t="str">
            <v>TOP PDL BA \ SP</v>
          </cell>
        </row>
        <row r="372975">
          <cell r="A372975" t="str">
            <v>TOP PDL BA \ SP</v>
          </cell>
        </row>
        <row r="372976">
          <cell r="A372976" t="str">
            <v>TOP PDL BA \ SP</v>
          </cell>
        </row>
        <row r="372977">
          <cell r="A372977" t="str">
            <v>TOP PDL BA \ SP</v>
          </cell>
        </row>
        <row r="372978">
          <cell r="A372978" t="str">
            <v>TOP PDL BA \ SP</v>
          </cell>
        </row>
        <row r="372979">
          <cell r="A372979" t="str">
            <v xml:space="preserve">GPS SP         </v>
          </cell>
        </row>
        <row r="372980">
          <cell r="A372980" t="str">
            <v xml:space="preserve">GPS SP         </v>
          </cell>
        </row>
        <row r="372981">
          <cell r="A372981" t="str">
            <v xml:space="preserve">GPS SP         </v>
          </cell>
        </row>
        <row r="372982">
          <cell r="A372982" t="str">
            <v xml:space="preserve">GPS SP         </v>
          </cell>
        </row>
        <row r="372983">
          <cell r="A372983" t="str">
            <v xml:space="preserve">GPS SP         </v>
          </cell>
        </row>
        <row r="372984">
          <cell r="A372984" t="str">
            <v xml:space="preserve">GPS SP         </v>
          </cell>
        </row>
        <row r="372985">
          <cell r="A372985" t="str">
            <v xml:space="preserve">GPS SP         </v>
          </cell>
        </row>
        <row r="372986">
          <cell r="A372986" t="str">
            <v xml:space="preserve">GPS SP         </v>
          </cell>
        </row>
        <row r="372987">
          <cell r="A372987" t="str">
            <v xml:space="preserve">GPS SP         </v>
          </cell>
        </row>
        <row r="372988">
          <cell r="A372988" t="str">
            <v xml:space="preserve">TOP MATRIZ     </v>
          </cell>
        </row>
        <row r="372989">
          <cell r="A372989" t="str">
            <v xml:space="preserve">TOP MATRIZ     </v>
          </cell>
        </row>
        <row r="372990">
          <cell r="A372990" t="str">
            <v xml:space="preserve">TOP MATRIZ     </v>
          </cell>
        </row>
        <row r="372991">
          <cell r="A372991" t="str">
            <v xml:space="preserve">TOP MATRIZ     </v>
          </cell>
        </row>
        <row r="372992">
          <cell r="A372992" t="str">
            <v xml:space="preserve">TOP MATRIZ     </v>
          </cell>
        </row>
        <row r="372993">
          <cell r="A372993" t="str">
            <v xml:space="preserve">TOP MATRIZ     </v>
          </cell>
        </row>
        <row r="372994">
          <cell r="A372994" t="str">
            <v xml:space="preserve">TOP MATRIZ     </v>
          </cell>
        </row>
        <row r="372995">
          <cell r="A372995" t="str">
            <v xml:space="preserve">TOP MATRIZ     </v>
          </cell>
        </row>
        <row r="372996">
          <cell r="A372996" t="str">
            <v xml:space="preserve">TOP MATRIZ     </v>
          </cell>
        </row>
        <row r="372997">
          <cell r="A372997" t="str">
            <v xml:space="preserve">GPS SP         </v>
          </cell>
        </row>
        <row r="372998">
          <cell r="A372998" t="str">
            <v xml:space="preserve">GPS SP         </v>
          </cell>
        </row>
        <row r="372999">
          <cell r="A372999" t="str">
            <v xml:space="preserve">GPS SP         </v>
          </cell>
        </row>
        <row r="373000">
          <cell r="A373000" t="str">
            <v xml:space="preserve">GPS SP         </v>
          </cell>
        </row>
        <row r="373001">
          <cell r="A373001" t="str">
            <v xml:space="preserve">GPS SP         </v>
          </cell>
        </row>
        <row r="373002">
          <cell r="A373002" t="str">
            <v xml:space="preserve">GPS SP         </v>
          </cell>
        </row>
        <row r="373003">
          <cell r="A373003" t="str">
            <v xml:space="preserve">GPS SP         </v>
          </cell>
        </row>
        <row r="373004">
          <cell r="A373004" t="str">
            <v xml:space="preserve">GPS SP         </v>
          </cell>
        </row>
        <row r="373005">
          <cell r="A373005" t="str">
            <v xml:space="preserve">GPS SP         </v>
          </cell>
        </row>
        <row r="373006">
          <cell r="A373006" t="str">
            <v xml:space="preserve">GPS SP         </v>
          </cell>
        </row>
        <row r="373007">
          <cell r="A373007" t="str">
            <v xml:space="preserve">GPS SP         </v>
          </cell>
        </row>
        <row r="373008">
          <cell r="A373008" t="str">
            <v xml:space="preserve">GPS SP         </v>
          </cell>
        </row>
        <row r="373009">
          <cell r="A373009" t="str">
            <v xml:space="preserve">GPS SP         </v>
          </cell>
        </row>
        <row r="373010">
          <cell r="A373010" t="str">
            <v xml:space="preserve">GPS SP         </v>
          </cell>
        </row>
        <row r="373011">
          <cell r="A373011" t="str">
            <v xml:space="preserve">GPS SP         </v>
          </cell>
        </row>
        <row r="373012">
          <cell r="A373012" t="str">
            <v xml:space="preserve">GPS SP         </v>
          </cell>
        </row>
        <row r="373013">
          <cell r="A373013" t="str">
            <v xml:space="preserve">GPS SP         </v>
          </cell>
        </row>
        <row r="373014">
          <cell r="A373014" t="str">
            <v xml:space="preserve">GPS SP         </v>
          </cell>
        </row>
        <row r="373015">
          <cell r="A373015" t="str">
            <v xml:space="preserve">GPS SP         </v>
          </cell>
        </row>
        <row r="373016">
          <cell r="A373016" t="str">
            <v xml:space="preserve">GPS SP         </v>
          </cell>
        </row>
        <row r="373017">
          <cell r="A373017" t="str">
            <v xml:space="preserve">GPS SP         </v>
          </cell>
        </row>
        <row r="373018">
          <cell r="A373018" t="str">
            <v xml:space="preserve">GPS SP         </v>
          </cell>
        </row>
        <row r="373019">
          <cell r="A373019" t="str">
            <v xml:space="preserve">GPS SP         </v>
          </cell>
        </row>
        <row r="373020">
          <cell r="A373020" t="str">
            <v xml:space="preserve">GPS SP         </v>
          </cell>
        </row>
        <row r="373021">
          <cell r="A373021" t="str">
            <v xml:space="preserve">GPS SP         </v>
          </cell>
        </row>
        <row r="373022">
          <cell r="A373022" t="str">
            <v xml:space="preserve">GPS SP         </v>
          </cell>
        </row>
        <row r="373023">
          <cell r="A373023" t="str">
            <v xml:space="preserve">GPS SP         </v>
          </cell>
        </row>
        <row r="373024">
          <cell r="A373024" t="str">
            <v xml:space="preserve">GPS SP         </v>
          </cell>
        </row>
        <row r="373025">
          <cell r="A373025" t="str">
            <v xml:space="preserve">GPS SP         </v>
          </cell>
        </row>
        <row r="373026">
          <cell r="A373026" t="str">
            <v xml:space="preserve">GPS SP         </v>
          </cell>
        </row>
        <row r="373027">
          <cell r="A373027" t="str">
            <v xml:space="preserve">GPS SP         </v>
          </cell>
        </row>
        <row r="373028">
          <cell r="A373028" t="str">
            <v xml:space="preserve">GPS SP         </v>
          </cell>
        </row>
        <row r="373029">
          <cell r="A373029" t="str">
            <v xml:space="preserve">GPS SP         </v>
          </cell>
        </row>
        <row r="373030">
          <cell r="A373030" t="str">
            <v xml:space="preserve">GPS SP         </v>
          </cell>
        </row>
        <row r="373031">
          <cell r="A373031" t="str">
            <v xml:space="preserve">GPS SP         </v>
          </cell>
        </row>
        <row r="373032">
          <cell r="A373032" t="str">
            <v xml:space="preserve">GPS SP         </v>
          </cell>
        </row>
        <row r="373033">
          <cell r="A373033" t="str">
            <v>TOP PDL BA \ SP</v>
          </cell>
        </row>
        <row r="373034">
          <cell r="A373034" t="str">
            <v>TOP PDL BA \ SP</v>
          </cell>
        </row>
        <row r="373035">
          <cell r="A373035" t="str">
            <v>TOP PDL BA \ SP</v>
          </cell>
        </row>
        <row r="373036">
          <cell r="A373036" t="str">
            <v>TOP PDL BA \ SP</v>
          </cell>
        </row>
        <row r="373037">
          <cell r="A373037" t="str">
            <v>TOP PDL BA \ SP</v>
          </cell>
        </row>
        <row r="373038">
          <cell r="A373038" t="str">
            <v>TOP PDL BA \ SP</v>
          </cell>
        </row>
        <row r="373039">
          <cell r="A373039" t="str">
            <v>TOP PDL BA \ SP</v>
          </cell>
        </row>
        <row r="373040">
          <cell r="A373040" t="str">
            <v>TOP PDL BA \ SP</v>
          </cell>
        </row>
        <row r="373041">
          <cell r="A373041" t="str">
            <v>TOP PDL BA \ SP</v>
          </cell>
        </row>
        <row r="373042">
          <cell r="A373042" t="str">
            <v xml:space="preserve">GPS SP         </v>
          </cell>
        </row>
        <row r="373043">
          <cell r="A373043" t="str">
            <v xml:space="preserve">GPS SP         </v>
          </cell>
        </row>
        <row r="373044">
          <cell r="A373044" t="str">
            <v xml:space="preserve">GPS SP         </v>
          </cell>
        </row>
        <row r="373045">
          <cell r="A373045" t="str">
            <v xml:space="preserve">GPS SP         </v>
          </cell>
        </row>
        <row r="373046">
          <cell r="A373046" t="str">
            <v xml:space="preserve">GPS SP         </v>
          </cell>
        </row>
        <row r="373047">
          <cell r="A373047" t="str">
            <v xml:space="preserve">GPS SP         </v>
          </cell>
        </row>
        <row r="373048">
          <cell r="A373048" t="str">
            <v xml:space="preserve">GPS SP         </v>
          </cell>
        </row>
        <row r="373049">
          <cell r="A373049" t="str">
            <v xml:space="preserve">GPS SP         </v>
          </cell>
        </row>
        <row r="373050">
          <cell r="A373050" t="str">
            <v xml:space="preserve">GPS SP         </v>
          </cell>
        </row>
        <row r="373051">
          <cell r="A373051" t="str">
            <v xml:space="preserve">TOP MATRIZ     </v>
          </cell>
        </row>
        <row r="373052">
          <cell r="A373052" t="str">
            <v xml:space="preserve">TOP MATRIZ     </v>
          </cell>
        </row>
        <row r="373053">
          <cell r="A373053" t="str">
            <v xml:space="preserve">TOP MATRIZ     </v>
          </cell>
        </row>
        <row r="373054">
          <cell r="A373054" t="str">
            <v xml:space="preserve">TOP MATRIZ     </v>
          </cell>
        </row>
        <row r="373055">
          <cell r="A373055" t="str">
            <v xml:space="preserve">TOP MATRIZ     </v>
          </cell>
        </row>
        <row r="373056">
          <cell r="A373056" t="str">
            <v xml:space="preserve">TOP MATRIZ     </v>
          </cell>
        </row>
        <row r="373057">
          <cell r="A373057" t="str">
            <v xml:space="preserve">TOP MATRIZ     </v>
          </cell>
        </row>
        <row r="373058">
          <cell r="A373058" t="str">
            <v xml:space="preserve">TOP MATRIZ     </v>
          </cell>
        </row>
        <row r="373059">
          <cell r="A373059" t="str">
            <v xml:space="preserve">TOP MATRIZ     </v>
          </cell>
        </row>
        <row r="373060">
          <cell r="A373060" t="str">
            <v>TOP PDL BA \ SP</v>
          </cell>
        </row>
        <row r="373061">
          <cell r="A373061" t="str">
            <v>TOP PDL BA \ SP</v>
          </cell>
        </row>
        <row r="373062">
          <cell r="A373062" t="str">
            <v>TOP PDL BA \ SP</v>
          </cell>
        </row>
        <row r="373063">
          <cell r="A373063" t="str">
            <v>TOP PDL BA \ SP</v>
          </cell>
        </row>
        <row r="373064">
          <cell r="A373064" t="str">
            <v>TOP PDL BA \ SP</v>
          </cell>
        </row>
        <row r="373065">
          <cell r="A373065" t="str">
            <v>TOP PDL BA \ SP</v>
          </cell>
        </row>
        <row r="373066">
          <cell r="A373066" t="str">
            <v>TOP PDL BA \ SP</v>
          </cell>
        </row>
        <row r="373067">
          <cell r="A373067" t="str">
            <v>TOP PDL BA \ SP</v>
          </cell>
        </row>
        <row r="373068">
          <cell r="A373068" t="str">
            <v>TOP PDL BA \ SP</v>
          </cell>
        </row>
        <row r="373069">
          <cell r="A373069" t="str">
            <v xml:space="preserve">GPS SP         </v>
          </cell>
        </row>
        <row r="373070">
          <cell r="A373070" t="str">
            <v xml:space="preserve">GPS SP         </v>
          </cell>
        </row>
        <row r="373071">
          <cell r="A373071" t="str">
            <v xml:space="preserve">GPS SP         </v>
          </cell>
        </row>
        <row r="373072">
          <cell r="A373072" t="str">
            <v xml:space="preserve">GPS SP         </v>
          </cell>
        </row>
        <row r="373073">
          <cell r="A373073" t="str">
            <v xml:space="preserve">GPS SP         </v>
          </cell>
        </row>
        <row r="373074">
          <cell r="A373074" t="str">
            <v xml:space="preserve">GPS SP         </v>
          </cell>
        </row>
        <row r="373075">
          <cell r="A373075" t="str">
            <v xml:space="preserve">GPS SP         </v>
          </cell>
        </row>
        <row r="373076">
          <cell r="A373076" t="str">
            <v xml:space="preserve">GPS SP         </v>
          </cell>
        </row>
        <row r="373077">
          <cell r="A373077" t="str">
            <v xml:space="preserve">GPS SP         </v>
          </cell>
        </row>
        <row r="373078">
          <cell r="A373078" t="str">
            <v xml:space="preserve">GPS BA         </v>
          </cell>
        </row>
        <row r="373079">
          <cell r="A373079" t="str">
            <v xml:space="preserve">GPS BA         </v>
          </cell>
        </row>
        <row r="373080">
          <cell r="A373080" t="str">
            <v xml:space="preserve">GPS BA         </v>
          </cell>
        </row>
        <row r="373081">
          <cell r="A373081" t="str">
            <v xml:space="preserve">GPS BA         </v>
          </cell>
        </row>
        <row r="373082">
          <cell r="A373082" t="str">
            <v xml:space="preserve">GPS BA         </v>
          </cell>
        </row>
        <row r="373083">
          <cell r="A373083" t="str">
            <v xml:space="preserve">GPS BA         </v>
          </cell>
        </row>
        <row r="373084">
          <cell r="A373084" t="str">
            <v xml:space="preserve">GPS BA         </v>
          </cell>
        </row>
        <row r="373085">
          <cell r="A373085" t="str">
            <v xml:space="preserve">GPS BA         </v>
          </cell>
        </row>
        <row r="373086">
          <cell r="A373086" t="str">
            <v xml:space="preserve">GPS BA         </v>
          </cell>
        </row>
        <row r="373087">
          <cell r="A373087" t="str">
            <v xml:space="preserve">GPS SP         </v>
          </cell>
        </row>
        <row r="373088">
          <cell r="A373088" t="str">
            <v xml:space="preserve">GPS SP         </v>
          </cell>
        </row>
        <row r="373089">
          <cell r="A373089" t="str">
            <v xml:space="preserve">GPS SP         </v>
          </cell>
        </row>
        <row r="373090">
          <cell r="A373090" t="str">
            <v xml:space="preserve">GPS SP         </v>
          </cell>
        </row>
        <row r="373091">
          <cell r="A373091" t="str">
            <v xml:space="preserve">GPS SP         </v>
          </cell>
        </row>
        <row r="373092">
          <cell r="A373092" t="str">
            <v xml:space="preserve">GPS SP         </v>
          </cell>
        </row>
        <row r="373093">
          <cell r="A373093" t="str">
            <v xml:space="preserve">GPS SP         </v>
          </cell>
        </row>
        <row r="373094">
          <cell r="A373094" t="str">
            <v xml:space="preserve">GPS SP         </v>
          </cell>
        </row>
        <row r="373095">
          <cell r="A373095" t="str">
            <v xml:space="preserve">GPS SP         </v>
          </cell>
        </row>
        <row r="373096">
          <cell r="A373096" t="str">
            <v xml:space="preserve">GPS SP         </v>
          </cell>
        </row>
        <row r="373097">
          <cell r="A373097" t="str">
            <v xml:space="preserve">GPS SP         </v>
          </cell>
        </row>
        <row r="373098">
          <cell r="A373098" t="str">
            <v xml:space="preserve">GPS SP         </v>
          </cell>
        </row>
        <row r="373099">
          <cell r="A373099" t="str">
            <v xml:space="preserve">GPS SP         </v>
          </cell>
        </row>
        <row r="373100">
          <cell r="A373100" t="str">
            <v xml:space="preserve">GPS SP         </v>
          </cell>
        </row>
        <row r="373101">
          <cell r="A373101" t="str">
            <v xml:space="preserve">GPS SP         </v>
          </cell>
        </row>
        <row r="373102">
          <cell r="A373102" t="str">
            <v xml:space="preserve">GPS SP         </v>
          </cell>
        </row>
        <row r="373103">
          <cell r="A373103" t="str">
            <v xml:space="preserve">GPS SP         </v>
          </cell>
        </row>
        <row r="373104">
          <cell r="A373104" t="str">
            <v xml:space="preserve">GPS SP         </v>
          </cell>
        </row>
        <row r="373105">
          <cell r="A373105" t="str">
            <v xml:space="preserve">GPS SP         </v>
          </cell>
        </row>
        <row r="373106">
          <cell r="A373106" t="str">
            <v xml:space="preserve">GPS SP         </v>
          </cell>
        </row>
        <row r="373107">
          <cell r="A373107" t="str">
            <v xml:space="preserve">GPS SP         </v>
          </cell>
        </row>
        <row r="373108">
          <cell r="A373108" t="str">
            <v xml:space="preserve">GPS SP         </v>
          </cell>
        </row>
        <row r="373109">
          <cell r="A373109" t="str">
            <v xml:space="preserve">GPS SP         </v>
          </cell>
        </row>
        <row r="373110">
          <cell r="A373110" t="str">
            <v xml:space="preserve">GPS SP         </v>
          </cell>
        </row>
        <row r="373111">
          <cell r="A373111" t="str">
            <v xml:space="preserve">GPS SP         </v>
          </cell>
        </row>
        <row r="373112">
          <cell r="A373112" t="str">
            <v xml:space="preserve">GPS SP         </v>
          </cell>
        </row>
        <row r="373113">
          <cell r="A373113" t="str">
            <v xml:space="preserve">GPS SP         </v>
          </cell>
        </row>
        <row r="373114">
          <cell r="A373114" t="str">
            <v xml:space="preserve">GPS SP         </v>
          </cell>
        </row>
        <row r="373115">
          <cell r="A373115" t="str">
            <v xml:space="preserve">GPS SP         </v>
          </cell>
        </row>
        <row r="373116">
          <cell r="A373116" t="str">
            <v xml:space="preserve">GPS SP         </v>
          </cell>
        </row>
        <row r="373117">
          <cell r="A373117" t="str">
            <v xml:space="preserve">GPS SP         </v>
          </cell>
        </row>
        <row r="373118">
          <cell r="A373118" t="str">
            <v xml:space="preserve">GPS SP         </v>
          </cell>
        </row>
        <row r="373119">
          <cell r="A373119" t="str">
            <v xml:space="preserve">GPS SP         </v>
          </cell>
        </row>
        <row r="373120">
          <cell r="A373120" t="str">
            <v xml:space="preserve">GPS SP         </v>
          </cell>
        </row>
        <row r="373121">
          <cell r="A373121" t="str">
            <v xml:space="preserve">GPS SP         </v>
          </cell>
        </row>
        <row r="373122">
          <cell r="A373122" t="str">
            <v xml:space="preserve">SECON MATRIZ   </v>
          </cell>
        </row>
        <row r="373123">
          <cell r="A373123" t="str">
            <v xml:space="preserve">SECON MATRIZ   </v>
          </cell>
        </row>
        <row r="373124">
          <cell r="A373124" t="str">
            <v xml:space="preserve">SECON MATRIZ   </v>
          </cell>
        </row>
        <row r="373125">
          <cell r="A373125" t="str">
            <v xml:space="preserve">SECON MATRIZ   </v>
          </cell>
        </row>
        <row r="373126">
          <cell r="A373126" t="str">
            <v xml:space="preserve">SECON MATRIZ   </v>
          </cell>
        </row>
        <row r="373127">
          <cell r="A373127" t="str">
            <v xml:space="preserve">SECON MATRIZ   </v>
          </cell>
        </row>
        <row r="373128">
          <cell r="A373128" t="str">
            <v xml:space="preserve">SECON MATRIZ   </v>
          </cell>
        </row>
        <row r="373129">
          <cell r="A373129" t="str">
            <v xml:space="preserve">SECON MATRIZ   </v>
          </cell>
        </row>
        <row r="373130">
          <cell r="A373130" t="str">
            <v xml:space="preserve">GPS SP         </v>
          </cell>
        </row>
        <row r="373131">
          <cell r="A373131" t="str">
            <v xml:space="preserve">GPS SP         </v>
          </cell>
        </row>
        <row r="373132">
          <cell r="A373132" t="str">
            <v xml:space="preserve">GPS SP         </v>
          </cell>
        </row>
        <row r="373133">
          <cell r="A373133" t="str">
            <v xml:space="preserve">GPS SP         </v>
          </cell>
        </row>
        <row r="373134">
          <cell r="A373134" t="str">
            <v xml:space="preserve">GPS SP         </v>
          </cell>
        </row>
        <row r="373135">
          <cell r="A373135" t="str">
            <v xml:space="preserve">GPS SP         </v>
          </cell>
        </row>
        <row r="373136">
          <cell r="A373136" t="str">
            <v xml:space="preserve">GPS SP         </v>
          </cell>
        </row>
        <row r="373137">
          <cell r="A373137" t="str">
            <v xml:space="preserve">GPS SP         </v>
          </cell>
        </row>
        <row r="373138">
          <cell r="A373138" t="str">
            <v xml:space="preserve">GPS SP         </v>
          </cell>
        </row>
        <row r="373139">
          <cell r="A373139" t="str">
            <v>TOP PDL BA \ SP</v>
          </cell>
        </row>
        <row r="373140">
          <cell r="A373140" t="str">
            <v>TOP PDL BA \ SP</v>
          </cell>
        </row>
        <row r="373141">
          <cell r="A373141" t="str">
            <v>TOP PDL BA \ SP</v>
          </cell>
        </row>
        <row r="373142">
          <cell r="A373142" t="str">
            <v>TOP PDL BA \ SP</v>
          </cell>
        </row>
        <row r="373143">
          <cell r="A373143" t="str">
            <v>TOP PDL BA \ SP</v>
          </cell>
        </row>
        <row r="373144">
          <cell r="A373144" t="str">
            <v>TOP PDL BA \ SP</v>
          </cell>
        </row>
        <row r="373145">
          <cell r="A373145" t="str">
            <v>TOP PDL BA \ SP</v>
          </cell>
        </row>
        <row r="373146">
          <cell r="A373146" t="str">
            <v>TOP PDL BA \ SP</v>
          </cell>
        </row>
        <row r="373147">
          <cell r="A373147" t="str">
            <v>TOP PDL BA \ SP</v>
          </cell>
        </row>
        <row r="373148">
          <cell r="A373148" t="str">
            <v>TOP PDL BA \ SP</v>
          </cell>
        </row>
        <row r="373149">
          <cell r="A373149" t="str">
            <v>TOP PDL BA \ SP</v>
          </cell>
        </row>
        <row r="373150">
          <cell r="A373150" t="str">
            <v>TOP PDL BA \ SP</v>
          </cell>
        </row>
        <row r="373151">
          <cell r="A373151" t="str">
            <v>TOP PDL BA \ SP</v>
          </cell>
        </row>
        <row r="373152">
          <cell r="A373152" t="str">
            <v>TOP PDL BA \ SP</v>
          </cell>
        </row>
        <row r="373153">
          <cell r="A373153" t="str">
            <v>TOP PDL BA \ SP</v>
          </cell>
        </row>
        <row r="373154">
          <cell r="A373154" t="str">
            <v>TOP PDL BA \ SP</v>
          </cell>
        </row>
        <row r="373155">
          <cell r="A373155" t="str">
            <v>TOP PDL BA \ SP</v>
          </cell>
        </row>
        <row r="373156">
          <cell r="A373156" t="str">
            <v>TOP PDL BA \ SP</v>
          </cell>
        </row>
        <row r="373157">
          <cell r="A373157" t="str">
            <v>TOP PDL BA \ SP</v>
          </cell>
        </row>
        <row r="373158">
          <cell r="A373158" t="str">
            <v>TOP PDL BA \ SP</v>
          </cell>
        </row>
        <row r="373159">
          <cell r="A373159" t="str">
            <v>TOP PDL BA \ SP</v>
          </cell>
        </row>
        <row r="373160">
          <cell r="A373160" t="str">
            <v>TOP PDL BA \ SP</v>
          </cell>
        </row>
        <row r="373161">
          <cell r="A373161" t="str">
            <v>TOP PDL BA \ SP</v>
          </cell>
        </row>
        <row r="373162">
          <cell r="A373162" t="str">
            <v>TOP PDL BA \ SP</v>
          </cell>
        </row>
        <row r="373163">
          <cell r="A373163" t="str">
            <v>TOP PDL BA \ SP</v>
          </cell>
        </row>
        <row r="373164">
          <cell r="A373164" t="str">
            <v>TOP PDL BA \ SP</v>
          </cell>
        </row>
        <row r="373165">
          <cell r="A373165" t="str">
            <v>TOP PDL BA \ SP</v>
          </cell>
        </row>
        <row r="373166">
          <cell r="A373166" t="str">
            <v>TOP PDL BA \ SP</v>
          </cell>
        </row>
        <row r="373167">
          <cell r="A373167" t="str">
            <v>TOP PDL BA \ SP</v>
          </cell>
        </row>
        <row r="373168">
          <cell r="A373168" t="str">
            <v>TOP PDL BA \ SP</v>
          </cell>
        </row>
        <row r="373169">
          <cell r="A373169" t="str">
            <v>TOP PDL BA \ SP</v>
          </cell>
        </row>
        <row r="373170">
          <cell r="A373170" t="str">
            <v>TOP PDL BA \ SP</v>
          </cell>
        </row>
        <row r="373171">
          <cell r="A373171" t="str">
            <v>TOP PDL BA \ SP</v>
          </cell>
        </row>
        <row r="373172">
          <cell r="A373172" t="str">
            <v>TOP PDL BA \ SP</v>
          </cell>
        </row>
        <row r="373173">
          <cell r="A373173" t="str">
            <v>TOP PDL BA \ SP</v>
          </cell>
        </row>
        <row r="373174">
          <cell r="A373174" t="str">
            <v>TOP PDL BA \ SP</v>
          </cell>
        </row>
        <row r="373175">
          <cell r="A373175" t="str">
            <v>TOP PDL BA \ SP</v>
          </cell>
        </row>
        <row r="373176">
          <cell r="A373176" t="str">
            <v>TOP PDL BA \ SP</v>
          </cell>
        </row>
        <row r="373177">
          <cell r="A373177" t="str">
            <v>TOP PDL BA \ SP</v>
          </cell>
        </row>
        <row r="373178">
          <cell r="A373178" t="str">
            <v>TOP PDL BA \ SP</v>
          </cell>
        </row>
        <row r="373179">
          <cell r="A373179" t="str">
            <v>TOP PDL BA \ SP</v>
          </cell>
        </row>
        <row r="373180">
          <cell r="A373180" t="str">
            <v>TOP PDL BA \ SP</v>
          </cell>
        </row>
        <row r="373181">
          <cell r="A373181" t="str">
            <v>TOP PDL BA \ SP</v>
          </cell>
        </row>
        <row r="373182">
          <cell r="A373182" t="str">
            <v>TOP PDL BA \ SP</v>
          </cell>
        </row>
        <row r="373183">
          <cell r="A373183" t="str">
            <v>TOP PDL BA \ SP</v>
          </cell>
        </row>
        <row r="373184">
          <cell r="A373184" t="str">
            <v>TOP PDL BA \ SP</v>
          </cell>
        </row>
        <row r="373185">
          <cell r="A373185" t="str">
            <v>TOP PDL BA \ SP</v>
          </cell>
        </row>
        <row r="373186">
          <cell r="A373186" t="str">
            <v>TOP PDL BA \ SP</v>
          </cell>
        </row>
        <row r="373187">
          <cell r="A373187" t="str">
            <v>TOP PDL BA \ SP</v>
          </cell>
        </row>
        <row r="373188">
          <cell r="A373188" t="str">
            <v>TOP PDL BA \ SP</v>
          </cell>
        </row>
        <row r="373189">
          <cell r="A373189" t="str">
            <v>TOP PDL BA \ SP</v>
          </cell>
        </row>
        <row r="373190">
          <cell r="A373190" t="str">
            <v>TOP PDL BA \ SP</v>
          </cell>
        </row>
        <row r="373191">
          <cell r="A373191" t="str">
            <v>TOP PDL BA \ SP</v>
          </cell>
        </row>
        <row r="373192">
          <cell r="A373192" t="str">
            <v>TOP PDL BA \ SP</v>
          </cell>
        </row>
        <row r="373193">
          <cell r="A373193" t="str">
            <v>TOP PDL BA \ SP</v>
          </cell>
        </row>
        <row r="373194">
          <cell r="A373194" t="str">
            <v>TOP PDL BA \ SP</v>
          </cell>
        </row>
        <row r="373195">
          <cell r="A373195" t="str">
            <v>TOP PDL BA \ SP</v>
          </cell>
        </row>
        <row r="373196">
          <cell r="A373196" t="str">
            <v>TOP PDL BA \ SP</v>
          </cell>
        </row>
        <row r="373197">
          <cell r="A373197" t="str">
            <v>TOP PDL BA \ SP</v>
          </cell>
        </row>
        <row r="373198">
          <cell r="A373198" t="str">
            <v>TOP PDL BA \ SP</v>
          </cell>
        </row>
        <row r="373199">
          <cell r="A373199" t="str">
            <v>TOP PDL BA \ SP</v>
          </cell>
        </row>
        <row r="373200">
          <cell r="A373200" t="str">
            <v>TOP PDL BA \ SP</v>
          </cell>
        </row>
        <row r="373201">
          <cell r="A373201" t="str">
            <v xml:space="preserve">TOP MATRIZ     </v>
          </cell>
        </row>
        <row r="373202">
          <cell r="A373202" t="str">
            <v xml:space="preserve">TOP MATRIZ     </v>
          </cell>
        </row>
        <row r="373203">
          <cell r="A373203" t="str">
            <v xml:space="preserve">TOP MATRIZ     </v>
          </cell>
        </row>
        <row r="373204">
          <cell r="A373204" t="str">
            <v xml:space="preserve">TOP MATRIZ     </v>
          </cell>
        </row>
        <row r="373205">
          <cell r="A373205" t="str">
            <v xml:space="preserve">TOP MATRIZ     </v>
          </cell>
        </row>
        <row r="373206">
          <cell r="A373206" t="str">
            <v xml:space="preserve">TOP MATRIZ     </v>
          </cell>
        </row>
        <row r="373207">
          <cell r="A373207" t="str">
            <v xml:space="preserve">TOP MATRIZ     </v>
          </cell>
        </row>
        <row r="373208">
          <cell r="A373208" t="str">
            <v xml:space="preserve">TOP MATRIZ     </v>
          </cell>
        </row>
        <row r="373209">
          <cell r="A373209" t="str">
            <v xml:space="preserve">TOP MATRIZ     </v>
          </cell>
        </row>
        <row r="373210">
          <cell r="A373210" t="str">
            <v>TOP PDL BA \ SP</v>
          </cell>
        </row>
        <row r="373211">
          <cell r="A373211" t="str">
            <v>TOP PDL BA \ SP</v>
          </cell>
        </row>
        <row r="373212">
          <cell r="A373212" t="str">
            <v>TOP PDL BA \ SP</v>
          </cell>
        </row>
        <row r="373213">
          <cell r="A373213" t="str">
            <v>TOP PDL BA \ SP</v>
          </cell>
        </row>
        <row r="373214">
          <cell r="A373214" t="str">
            <v>TOP PDL BA \ SP</v>
          </cell>
        </row>
        <row r="373215">
          <cell r="A373215" t="str">
            <v>TOP PDL BA \ SP</v>
          </cell>
        </row>
        <row r="373216">
          <cell r="A373216" t="str">
            <v>TOP PDL BA \ SP</v>
          </cell>
        </row>
        <row r="373217">
          <cell r="A373217" t="str">
            <v>TOP PDL BA \ SP</v>
          </cell>
        </row>
        <row r="373218">
          <cell r="A373218" t="str">
            <v>TOP PDL BA \ SP</v>
          </cell>
        </row>
        <row r="373219">
          <cell r="A373219" t="str">
            <v>TOP PDL BA \ SP</v>
          </cell>
        </row>
        <row r="373220">
          <cell r="A373220" t="str">
            <v>TOP PDL BA \ SP</v>
          </cell>
        </row>
        <row r="373221">
          <cell r="A373221" t="str">
            <v>TOP PDL BA \ SP</v>
          </cell>
        </row>
        <row r="373222">
          <cell r="A373222" t="str">
            <v>TOP PDL BA \ SP</v>
          </cell>
        </row>
        <row r="373223">
          <cell r="A373223" t="str">
            <v>TOP PDL BA \ SP</v>
          </cell>
        </row>
        <row r="373224">
          <cell r="A373224" t="str">
            <v>TOP PDL BA \ SP</v>
          </cell>
        </row>
        <row r="373225">
          <cell r="A373225" t="str">
            <v>TOP PDL BA \ SP</v>
          </cell>
        </row>
        <row r="373226">
          <cell r="A373226" t="str">
            <v>TOP PDL BA \ SP</v>
          </cell>
        </row>
        <row r="373227">
          <cell r="A373227" t="str">
            <v>TOP PDL BA \ SP</v>
          </cell>
        </row>
        <row r="373228">
          <cell r="A373228" t="str">
            <v xml:space="preserve">TOP MATRIZ     </v>
          </cell>
        </row>
        <row r="373229">
          <cell r="A373229" t="str">
            <v xml:space="preserve">TOP MATRIZ     </v>
          </cell>
        </row>
        <row r="373230">
          <cell r="A373230" t="str">
            <v xml:space="preserve">TOP MATRIZ     </v>
          </cell>
        </row>
        <row r="373231">
          <cell r="A373231" t="str">
            <v xml:space="preserve">TOP MATRIZ     </v>
          </cell>
        </row>
        <row r="373232">
          <cell r="A373232" t="str">
            <v xml:space="preserve">TOP MATRIZ     </v>
          </cell>
        </row>
        <row r="373233">
          <cell r="A373233" t="str">
            <v xml:space="preserve">TOP MATRIZ     </v>
          </cell>
        </row>
        <row r="373234">
          <cell r="A373234" t="str">
            <v xml:space="preserve">TOP MATRIZ     </v>
          </cell>
        </row>
        <row r="373235">
          <cell r="A373235" t="str">
            <v xml:space="preserve">TOP MATRIZ     </v>
          </cell>
        </row>
        <row r="373236">
          <cell r="A373236" t="str">
            <v xml:space="preserve">TOP MATRIZ     </v>
          </cell>
        </row>
        <row r="373237">
          <cell r="A373237" t="str">
            <v>TOP PDL BA \ SP</v>
          </cell>
        </row>
        <row r="373238">
          <cell r="A373238" t="str">
            <v>TOP PDL BA \ SP</v>
          </cell>
        </row>
        <row r="373239">
          <cell r="A373239" t="str">
            <v>TOP PDL BA \ SP</v>
          </cell>
        </row>
        <row r="373240">
          <cell r="A373240" t="str">
            <v>TOP PDL BA \ SP</v>
          </cell>
        </row>
        <row r="373241">
          <cell r="A373241" t="str">
            <v>TOP PDL BA \ SP</v>
          </cell>
        </row>
        <row r="373242">
          <cell r="A373242" t="str">
            <v>TOP PDL BA \ SP</v>
          </cell>
        </row>
        <row r="373243">
          <cell r="A373243" t="str">
            <v>TOP PDL BA \ SP</v>
          </cell>
        </row>
        <row r="373244">
          <cell r="A373244" t="str">
            <v>TOP PDL BA \ SP</v>
          </cell>
        </row>
        <row r="373245">
          <cell r="A373245" t="str">
            <v>TOP PDL BA \ SP</v>
          </cell>
        </row>
        <row r="373246">
          <cell r="A373246" t="str">
            <v xml:space="preserve">TOP MATRIZ     </v>
          </cell>
        </row>
        <row r="373247">
          <cell r="A373247" t="str">
            <v xml:space="preserve">TOP MATRIZ     </v>
          </cell>
        </row>
        <row r="373248">
          <cell r="A373248" t="str">
            <v xml:space="preserve">TOP MATRIZ     </v>
          </cell>
        </row>
        <row r="373249">
          <cell r="A373249" t="str">
            <v xml:space="preserve">TOP MATRIZ     </v>
          </cell>
        </row>
        <row r="373250">
          <cell r="A373250" t="str">
            <v xml:space="preserve">TOP MATRIZ     </v>
          </cell>
        </row>
        <row r="373251">
          <cell r="A373251" t="str">
            <v xml:space="preserve">TOP MATRIZ     </v>
          </cell>
        </row>
        <row r="373252">
          <cell r="A373252" t="str">
            <v xml:space="preserve">TOP MATRIZ     </v>
          </cell>
        </row>
        <row r="373253">
          <cell r="A373253" t="str">
            <v xml:space="preserve">TOP MATRIZ     </v>
          </cell>
        </row>
        <row r="373254">
          <cell r="A373254" t="str">
            <v xml:space="preserve">TOP MATRIZ     </v>
          </cell>
        </row>
        <row r="373255">
          <cell r="A373255" t="str">
            <v xml:space="preserve">TOP MATRIZ     </v>
          </cell>
        </row>
        <row r="373256">
          <cell r="A373256" t="str">
            <v xml:space="preserve">TOP MATRIZ     </v>
          </cell>
        </row>
        <row r="373257">
          <cell r="A373257" t="str">
            <v xml:space="preserve">TOP MATRIZ     </v>
          </cell>
        </row>
        <row r="373258">
          <cell r="A373258" t="str">
            <v xml:space="preserve">TOP MATRIZ     </v>
          </cell>
        </row>
        <row r="373259">
          <cell r="A373259" t="str">
            <v xml:space="preserve">TOP MATRIZ     </v>
          </cell>
        </row>
        <row r="373260">
          <cell r="A373260" t="str">
            <v xml:space="preserve">TOP MATRIZ     </v>
          </cell>
        </row>
        <row r="373261">
          <cell r="A373261" t="str">
            <v xml:space="preserve">TOP MATRIZ     </v>
          </cell>
        </row>
        <row r="373262">
          <cell r="A373262" t="str">
            <v xml:space="preserve">TOP MATRIZ     </v>
          </cell>
        </row>
        <row r="373263">
          <cell r="A373263" t="str">
            <v xml:space="preserve">TOP MATRIZ     </v>
          </cell>
        </row>
        <row r="373264">
          <cell r="A373264" t="str">
            <v xml:space="preserve">TOP MATRIZ     </v>
          </cell>
        </row>
        <row r="373265">
          <cell r="A373265" t="str">
            <v xml:space="preserve">TOP MATRIZ     </v>
          </cell>
        </row>
        <row r="373266">
          <cell r="A373266" t="str">
            <v xml:space="preserve">TOP MATRIZ     </v>
          </cell>
        </row>
        <row r="373267">
          <cell r="A373267" t="str">
            <v xml:space="preserve">TOP MATRIZ     </v>
          </cell>
        </row>
        <row r="373268">
          <cell r="A373268" t="str">
            <v xml:space="preserve">TOP MATRIZ     </v>
          </cell>
        </row>
        <row r="373269">
          <cell r="A373269" t="str">
            <v xml:space="preserve">TOP MATRIZ     </v>
          </cell>
        </row>
        <row r="373270">
          <cell r="A373270" t="str">
            <v xml:space="preserve">TOP MATRIZ     </v>
          </cell>
        </row>
        <row r="373271">
          <cell r="A373271" t="str">
            <v xml:space="preserve">TOP MATRIZ     </v>
          </cell>
        </row>
        <row r="373272">
          <cell r="A373272" t="str">
            <v xml:space="preserve">TOP MATRIZ     </v>
          </cell>
        </row>
        <row r="373273">
          <cell r="A373273" t="str">
            <v xml:space="preserve">TOP MATRIZ     </v>
          </cell>
        </row>
        <row r="373274">
          <cell r="A373274" t="str">
            <v xml:space="preserve">TOP MATRIZ     </v>
          </cell>
        </row>
        <row r="373275">
          <cell r="A373275" t="str">
            <v xml:space="preserve">TOP MATRIZ     </v>
          </cell>
        </row>
        <row r="373276">
          <cell r="A373276" t="str">
            <v xml:space="preserve">TOP MATRIZ     </v>
          </cell>
        </row>
        <row r="373277">
          <cell r="A373277" t="str">
            <v xml:space="preserve">TOP MATRIZ     </v>
          </cell>
        </row>
        <row r="373278">
          <cell r="A373278" t="str">
            <v xml:space="preserve">TOP MATRIZ     </v>
          </cell>
        </row>
        <row r="373279">
          <cell r="A373279" t="str">
            <v xml:space="preserve">TOP MATRIZ     </v>
          </cell>
        </row>
        <row r="373280">
          <cell r="A373280" t="str">
            <v xml:space="preserve">TOP MATRIZ     </v>
          </cell>
        </row>
        <row r="373281">
          <cell r="A373281" t="str">
            <v xml:space="preserve">TOP MATRIZ     </v>
          </cell>
        </row>
        <row r="373282">
          <cell r="A373282" t="str">
            <v xml:space="preserve">TOP MATRIZ     </v>
          </cell>
        </row>
        <row r="373283">
          <cell r="A373283" t="str">
            <v xml:space="preserve">TOP MATRIZ     </v>
          </cell>
        </row>
        <row r="373284">
          <cell r="A373284" t="str">
            <v xml:space="preserve">TOP MATRIZ     </v>
          </cell>
        </row>
        <row r="373285">
          <cell r="A373285" t="str">
            <v xml:space="preserve">TOP MATRIZ     </v>
          </cell>
        </row>
        <row r="373286">
          <cell r="A373286" t="str">
            <v xml:space="preserve">TOP MATRIZ     </v>
          </cell>
        </row>
        <row r="373287">
          <cell r="A373287" t="str">
            <v xml:space="preserve">TOP MATRIZ     </v>
          </cell>
        </row>
        <row r="373288">
          <cell r="A373288" t="str">
            <v xml:space="preserve">TOP MATRIZ     </v>
          </cell>
        </row>
        <row r="373289">
          <cell r="A373289" t="str">
            <v xml:space="preserve">TOP MATRIZ     </v>
          </cell>
        </row>
        <row r="373290">
          <cell r="A373290" t="str">
            <v xml:space="preserve">TOP MATRIZ     </v>
          </cell>
        </row>
        <row r="373291">
          <cell r="A373291" t="str">
            <v xml:space="preserve">TOP MATRIZ     </v>
          </cell>
        </row>
        <row r="373292">
          <cell r="A373292" t="str">
            <v xml:space="preserve">TOP MATRIZ     </v>
          </cell>
        </row>
        <row r="373293">
          <cell r="A373293" t="str">
            <v xml:space="preserve">TOP MATRIZ     </v>
          </cell>
        </row>
        <row r="373294">
          <cell r="A373294" t="str">
            <v xml:space="preserve">TOP MATRIZ     </v>
          </cell>
        </row>
        <row r="373295">
          <cell r="A373295" t="str">
            <v xml:space="preserve">TOP MATRIZ     </v>
          </cell>
        </row>
        <row r="373296">
          <cell r="A373296" t="str">
            <v xml:space="preserve">TOP MATRIZ     </v>
          </cell>
        </row>
        <row r="373297">
          <cell r="A373297" t="str">
            <v xml:space="preserve">TOP MATRIZ     </v>
          </cell>
        </row>
        <row r="373298">
          <cell r="A373298" t="str">
            <v xml:space="preserve">TOP MATRIZ     </v>
          </cell>
        </row>
        <row r="373299">
          <cell r="A373299" t="str">
            <v xml:space="preserve">TOP MATRIZ     </v>
          </cell>
        </row>
        <row r="373300">
          <cell r="A373300" t="str">
            <v xml:space="preserve">TOP MATRIZ     </v>
          </cell>
        </row>
        <row r="373301">
          <cell r="A373301" t="str">
            <v xml:space="preserve">TOP MATRIZ     </v>
          </cell>
        </row>
        <row r="373302">
          <cell r="A373302" t="str">
            <v xml:space="preserve">TOP MATRIZ     </v>
          </cell>
        </row>
        <row r="373303">
          <cell r="A373303" t="str">
            <v xml:space="preserve">TOP MATRIZ     </v>
          </cell>
        </row>
        <row r="373304">
          <cell r="A373304" t="str">
            <v xml:space="preserve">TOP MATRIZ     </v>
          </cell>
        </row>
        <row r="373305">
          <cell r="A373305" t="str">
            <v xml:space="preserve">TOP MATRIZ     </v>
          </cell>
        </row>
        <row r="373306">
          <cell r="A373306" t="str">
            <v xml:space="preserve">TOP MATRIZ     </v>
          </cell>
        </row>
        <row r="373307">
          <cell r="A373307" t="str">
            <v xml:space="preserve">TOP MATRIZ     </v>
          </cell>
        </row>
        <row r="373308">
          <cell r="A373308" t="str">
            <v xml:space="preserve">TOP MATRIZ     </v>
          </cell>
        </row>
        <row r="373309">
          <cell r="A373309" t="str">
            <v xml:space="preserve">TOP MATRIZ     </v>
          </cell>
        </row>
        <row r="373310">
          <cell r="A373310" t="str">
            <v xml:space="preserve">TOP MATRIZ     </v>
          </cell>
        </row>
        <row r="373311">
          <cell r="A373311" t="str">
            <v xml:space="preserve">TOP MATRIZ     </v>
          </cell>
        </row>
        <row r="373312">
          <cell r="A373312" t="str">
            <v xml:space="preserve">TOP MATRIZ     </v>
          </cell>
        </row>
        <row r="373313">
          <cell r="A373313" t="str">
            <v xml:space="preserve">TOP MATRIZ     </v>
          </cell>
        </row>
        <row r="373314">
          <cell r="A373314" t="str">
            <v xml:space="preserve">TOP MATRIZ     </v>
          </cell>
        </row>
        <row r="373315">
          <cell r="A373315" t="str">
            <v xml:space="preserve">TOP MATRIZ     </v>
          </cell>
        </row>
        <row r="373316">
          <cell r="A373316" t="str">
            <v xml:space="preserve">TOP MATRIZ     </v>
          </cell>
        </row>
        <row r="373317">
          <cell r="A373317" t="str">
            <v xml:space="preserve">TOP MATRIZ     </v>
          </cell>
        </row>
        <row r="373318">
          <cell r="A373318" t="str">
            <v xml:space="preserve">TOP MATRIZ     </v>
          </cell>
        </row>
        <row r="373319">
          <cell r="A373319" t="str">
            <v xml:space="preserve">TOP MATRIZ     </v>
          </cell>
        </row>
        <row r="373320">
          <cell r="A373320" t="str">
            <v xml:space="preserve">TOP MATRIZ     </v>
          </cell>
        </row>
        <row r="373321">
          <cell r="A373321" t="str">
            <v xml:space="preserve">TOP MATRIZ     </v>
          </cell>
        </row>
        <row r="373322">
          <cell r="A373322" t="str">
            <v xml:space="preserve">TOP MATRIZ     </v>
          </cell>
        </row>
        <row r="373323">
          <cell r="A373323" t="str">
            <v xml:space="preserve">TOP MATRIZ     </v>
          </cell>
        </row>
        <row r="373324">
          <cell r="A373324" t="str">
            <v xml:space="preserve">TOP MATRIZ     </v>
          </cell>
        </row>
        <row r="373325">
          <cell r="A373325" t="str">
            <v xml:space="preserve">TOP MATRIZ     </v>
          </cell>
        </row>
        <row r="373326">
          <cell r="A373326" t="str">
            <v xml:space="preserve">TOP MATRIZ     </v>
          </cell>
        </row>
        <row r="373327">
          <cell r="A373327" t="str">
            <v xml:space="preserve">TOP MATRIZ     </v>
          </cell>
        </row>
        <row r="373328">
          <cell r="A373328" t="str">
            <v xml:space="preserve">TOP MATRIZ     </v>
          </cell>
        </row>
        <row r="373329">
          <cell r="A373329" t="str">
            <v xml:space="preserve">TOP MATRIZ     </v>
          </cell>
        </row>
        <row r="373330">
          <cell r="A373330" t="str">
            <v xml:space="preserve">TOP MATRIZ     </v>
          </cell>
        </row>
        <row r="373331">
          <cell r="A373331" t="str">
            <v xml:space="preserve">TOP MATRIZ     </v>
          </cell>
        </row>
        <row r="373332">
          <cell r="A373332" t="str">
            <v xml:space="preserve">TOP MATRIZ     </v>
          </cell>
        </row>
        <row r="373333">
          <cell r="A373333" t="str">
            <v xml:space="preserve">TOP MATRIZ     </v>
          </cell>
        </row>
        <row r="373334">
          <cell r="A373334" t="str">
            <v xml:space="preserve">TOP MATRIZ     </v>
          </cell>
        </row>
        <row r="373335">
          <cell r="A373335" t="str">
            <v xml:space="preserve">TOP MATRIZ     </v>
          </cell>
        </row>
        <row r="373336">
          <cell r="A373336" t="str">
            <v xml:space="preserve">TOP MATRIZ     </v>
          </cell>
        </row>
        <row r="373337">
          <cell r="A373337" t="str">
            <v xml:space="preserve">TOP MATRIZ     </v>
          </cell>
        </row>
        <row r="373338">
          <cell r="A373338" t="str">
            <v xml:space="preserve">TOP MATRIZ     </v>
          </cell>
        </row>
        <row r="373339">
          <cell r="A373339" t="str">
            <v xml:space="preserve">TOP MATRIZ     </v>
          </cell>
        </row>
        <row r="373340">
          <cell r="A373340" t="str">
            <v xml:space="preserve">TOP MATRIZ     </v>
          </cell>
        </row>
        <row r="373341">
          <cell r="A373341" t="str">
            <v xml:space="preserve">TOP MATRIZ     </v>
          </cell>
        </row>
        <row r="373342">
          <cell r="A373342" t="str">
            <v xml:space="preserve">TOP MATRIZ     </v>
          </cell>
        </row>
        <row r="373343">
          <cell r="A373343" t="str">
            <v xml:space="preserve">TOP MATRIZ     </v>
          </cell>
        </row>
        <row r="373344">
          <cell r="A373344" t="str">
            <v xml:space="preserve">TOP MATRIZ     </v>
          </cell>
        </row>
        <row r="373345">
          <cell r="A373345" t="str">
            <v xml:space="preserve">GPS SP         </v>
          </cell>
        </row>
        <row r="373346">
          <cell r="A373346" t="str">
            <v xml:space="preserve">GPS SP         </v>
          </cell>
        </row>
        <row r="373347">
          <cell r="A373347" t="str">
            <v xml:space="preserve">GPS SP         </v>
          </cell>
        </row>
        <row r="373348">
          <cell r="A373348" t="str">
            <v xml:space="preserve">GPS SP         </v>
          </cell>
        </row>
        <row r="373349">
          <cell r="A373349" t="str">
            <v xml:space="preserve">GPS SP         </v>
          </cell>
        </row>
        <row r="373350">
          <cell r="A373350" t="str">
            <v xml:space="preserve">GPS SP         </v>
          </cell>
        </row>
        <row r="373351">
          <cell r="A373351" t="str">
            <v xml:space="preserve">GPS SP         </v>
          </cell>
        </row>
        <row r="373352">
          <cell r="A373352" t="str">
            <v xml:space="preserve">GPS SP         </v>
          </cell>
        </row>
        <row r="373353">
          <cell r="A373353" t="str">
            <v xml:space="preserve">GPS SP         </v>
          </cell>
        </row>
        <row r="373354">
          <cell r="A373354" t="str">
            <v>TOP PDL BA \ SP</v>
          </cell>
        </row>
        <row r="373355">
          <cell r="A373355" t="str">
            <v>TOP PDL BA \ SP</v>
          </cell>
        </row>
        <row r="373356">
          <cell r="A373356" t="str">
            <v>TOP PDL BA \ SP</v>
          </cell>
        </row>
        <row r="373357">
          <cell r="A373357" t="str">
            <v>TOP PDL BA \ SP</v>
          </cell>
        </row>
        <row r="373358">
          <cell r="A373358" t="str">
            <v>TOP PDL BA \ SP</v>
          </cell>
        </row>
        <row r="373359">
          <cell r="A373359" t="str">
            <v>TOP PDL BA \ SP</v>
          </cell>
        </row>
        <row r="373360">
          <cell r="A373360" t="str">
            <v>TOP PDL BA \ SP</v>
          </cell>
        </row>
        <row r="373361">
          <cell r="A373361" t="str">
            <v>TOP PDL BA \ SP</v>
          </cell>
        </row>
        <row r="373362">
          <cell r="A373362" t="str">
            <v>TOP PDL BA \ SP</v>
          </cell>
        </row>
        <row r="373363">
          <cell r="A373363" t="str">
            <v xml:space="preserve">GPS SP         </v>
          </cell>
        </row>
        <row r="373364">
          <cell r="A373364" t="str">
            <v xml:space="preserve">GPS SP         </v>
          </cell>
        </row>
        <row r="373365">
          <cell r="A373365" t="str">
            <v xml:space="preserve">GPS SP         </v>
          </cell>
        </row>
        <row r="373366">
          <cell r="A373366" t="str">
            <v xml:space="preserve">GPS SP         </v>
          </cell>
        </row>
        <row r="373367">
          <cell r="A373367" t="str">
            <v xml:space="preserve">GPS SP         </v>
          </cell>
        </row>
        <row r="373368">
          <cell r="A373368" t="str">
            <v xml:space="preserve">GPS SP         </v>
          </cell>
        </row>
        <row r="373369">
          <cell r="A373369" t="str">
            <v xml:space="preserve">GPS SP         </v>
          </cell>
        </row>
        <row r="373370">
          <cell r="A373370" t="str">
            <v xml:space="preserve">GPS SP         </v>
          </cell>
        </row>
        <row r="373371">
          <cell r="A373371" t="str">
            <v xml:space="preserve">GPS SP         </v>
          </cell>
        </row>
        <row r="373372">
          <cell r="A373372" t="str">
            <v>TOP PDL BA \ SP</v>
          </cell>
        </row>
        <row r="373373">
          <cell r="A373373" t="str">
            <v>TOP PDL BA \ SP</v>
          </cell>
        </row>
        <row r="373374">
          <cell r="A373374" t="str">
            <v>TOP PDL BA \ SP</v>
          </cell>
        </row>
        <row r="373375">
          <cell r="A373375" t="str">
            <v>TOP PDL BA \ SP</v>
          </cell>
        </row>
        <row r="373376">
          <cell r="A373376" t="str">
            <v>TOP PDL BA \ SP</v>
          </cell>
        </row>
        <row r="373377">
          <cell r="A373377" t="str">
            <v>TOP PDL BA \ SP</v>
          </cell>
        </row>
        <row r="373378">
          <cell r="A373378" t="str">
            <v>TOP PDL BA \ SP</v>
          </cell>
        </row>
        <row r="373379">
          <cell r="A373379" t="str">
            <v>TOP PDL BA \ SP</v>
          </cell>
        </row>
        <row r="373380">
          <cell r="A373380" t="str">
            <v>TOP PDL BA \ SP</v>
          </cell>
        </row>
        <row r="373381">
          <cell r="A373381" t="str">
            <v>TOP PDL BA \ SP</v>
          </cell>
        </row>
        <row r="373382">
          <cell r="A373382" t="str">
            <v>TOP PDL BA \ SP</v>
          </cell>
        </row>
        <row r="373383">
          <cell r="A373383" t="str">
            <v>TOP PDL BA \ SP</v>
          </cell>
        </row>
        <row r="373384">
          <cell r="A373384" t="str">
            <v>TOP PDL BA \ SP</v>
          </cell>
        </row>
        <row r="373385">
          <cell r="A373385" t="str">
            <v>TOP PDL BA \ SP</v>
          </cell>
        </row>
        <row r="373386">
          <cell r="A373386" t="str">
            <v>TOP PDL BA \ SP</v>
          </cell>
        </row>
        <row r="373387">
          <cell r="A373387" t="str">
            <v>TOP PDL BA \ SP</v>
          </cell>
        </row>
        <row r="373388">
          <cell r="A373388" t="str">
            <v>TOP PDL BA \ SP</v>
          </cell>
        </row>
        <row r="373389">
          <cell r="A373389" t="str">
            <v>TOP PDL BA \ SP</v>
          </cell>
        </row>
        <row r="373390">
          <cell r="A373390" t="str">
            <v>TOP PDL BA \ SP</v>
          </cell>
        </row>
        <row r="373391">
          <cell r="A373391" t="str">
            <v>TOP PDL BA \ SP</v>
          </cell>
        </row>
        <row r="373392">
          <cell r="A373392" t="str">
            <v>TOP PDL BA \ SP</v>
          </cell>
        </row>
        <row r="373393">
          <cell r="A373393" t="str">
            <v>TOP PDL BA \ SP</v>
          </cell>
        </row>
        <row r="373394">
          <cell r="A373394" t="str">
            <v>TOP PDL BA \ SP</v>
          </cell>
        </row>
        <row r="373395">
          <cell r="A373395" t="str">
            <v>TOP PDL BA \ SP</v>
          </cell>
        </row>
        <row r="373396">
          <cell r="A373396" t="str">
            <v>TOP PDL BA \ SP</v>
          </cell>
        </row>
        <row r="373397">
          <cell r="A373397" t="str">
            <v>TOP PDL BA \ SP</v>
          </cell>
        </row>
        <row r="373398">
          <cell r="A373398" t="str">
            <v>TOP PDL BA \ SP</v>
          </cell>
        </row>
        <row r="373399">
          <cell r="A373399" t="str">
            <v xml:space="preserve">TOP MATRIZ     </v>
          </cell>
        </row>
        <row r="373400">
          <cell r="A373400" t="str">
            <v xml:space="preserve">TOP MATRIZ     </v>
          </cell>
        </row>
        <row r="373401">
          <cell r="A373401" t="str">
            <v xml:space="preserve">TOP MATRIZ     </v>
          </cell>
        </row>
        <row r="373402">
          <cell r="A373402" t="str">
            <v xml:space="preserve">TOP MATRIZ     </v>
          </cell>
        </row>
        <row r="373403">
          <cell r="A373403" t="str">
            <v xml:space="preserve">TOP MATRIZ     </v>
          </cell>
        </row>
        <row r="373404">
          <cell r="A373404" t="str">
            <v xml:space="preserve">TOP MATRIZ     </v>
          </cell>
        </row>
        <row r="373405">
          <cell r="A373405" t="str">
            <v xml:space="preserve">TOP MATRIZ     </v>
          </cell>
        </row>
        <row r="373406">
          <cell r="A373406" t="str">
            <v xml:space="preserve">TOP MATRIZ     </v>
          </cell>
        </row>
        <row r="373407">
          <cell r="A373407" t="str">
            <v xml:space="preserve">TOP MATRIZ     </v>
          </cell>
        </row>
        <row r="373408">
          <cell r="A373408" t="str">
            <v xml:space="preserve">TOP MATRIZ     </v>
          </cell>
        </row>
        <row r="373409">
          <cell r="A373409" t="str">
            <v xml:space="preserve">TOP MATRIZ     </v>
          </cell>
        </row>
        <row r="373410">
          <cell r="A373410" t="str">
            <v xml:space="preserve">TOP MATRIZ     </v>
          </cell>
        </row>
        <row r="373411">
          <cell r="A373411" t="str">
            <v xml:space="preserve">TOP MATRIZ     </v>
          </cell>
        </row>
        <row r="373412">
          <cell r="A373412" t="str">
            <v xml:space="preserve">TOP MATRIZ     </v>
          </cell>
        </row>
        <row r="373413">
          <cell r="A373413" t="str">
            <v xml:space="preserve">TOP MATRIZ     </v>
          </cell>
        </row>
        <row r="373414">
          <cell r="A373414" t="str">
            <v xml:space="preserve">TOP MATRIZ     </v>
          </cell>
        </row>
        <row r="373415">
          <cell r="A373415" t="str">
            <v xml:space="preserve">TOP MATRIZ     </v>
          </cell>
        </row>
        <row r="373416">
          <cell r="A373416" t="str">
            <v xml:space="preserve">TOP MATRIZ     </v>
          </cell>
        </row>
        <row r="373417">
          <cell r="A373417" t="str">
            <v xml:space="preserve">TOP MATRIZ     </v>
          </cell>
        </row>
        <row r="373418">
          <cell r="A373418" t="str">
            <v xml:space="preserve">TOP MATRIZ     </v>
          </cell>
        </row>
        <row r="373419">
          <cell r="A373419" t="str">
            <v xml:space="preserve">TOP MATRIZ     </v>
          </cell>
        </row>
        <row r="373420">
          <cell r="A373420" t="str">
            <v xml:space="preserve">TOP MATRIZ     </v>
          </cell>
        </row>
        <row r="373421">
          <cell r="A373421" t="str">
            <v xml:space="preserve">TOP MATRIZ     </v>
          </cell>
        </row>
        <row r="373422">
          <cell r="A373422" t="str">
            <v xml:space="preserve">TOP MATRIZ     </v>
          </cell>
        </row>
        <row r="373423">
          <cell r="A373423" t="str">
            <v xml:space="preserve">TOP MATRIZ     </v>
          </cell>
        </row>
        <row r="373424">
          <cell r="A373424" t="str">
            <v xml:space="preserve">TOP MATRIZ     </v>
          </cell>
        </row>
        <row r="373425">
          <cell r="A373425" t="str">
            <v xml:space="preserve">TOP MATRIZ     </v>
          </cell>
        </row>
        <row r="373426">
          <cell r="A373426" t="str">
            <v xml:space="preserve">TOP MATRIZ     </v>
          </cell>
        </row>
        <row r="373427">
          <cell r="A373427" t="str">
            <v xml:space="preserve">TOP MATRIZ     </v>
          </cell>
        </row>
        <row r="373428">
          <cell r="A373428" t="str">
            <v xml:space="preserve">TOP MATRIZ     </v>
          </cell>
        </row>
        <row r="373429">
          <cell r="A373429" t="str">
            <v xml:space="preserve">TOP MATRIZ     </v>
          </cell>
        </row>
        <row r="373430">
          <cell r="A373430" t="str">
            <v xml:space="preserve">TOP MATRIZ     </v>
          </cell>
        </row>
        <row r="373431">
          <cell r="A373431" t="str">
            <v xml:space="preserve">TOP MATRIZ     </v>
          </cell>
        </row>
        <row r="373432">
          <cell r="A373432" t="str">
            <v xml:space="preserve">TOP MATRIZ     </v>
          </cell>
        </row>
        <row r="373433">
          <cell r="A373433" t="str">
            <v xml:space="preserve">TOP MATRIZ     </v>
          </cell>
        </row>
        <row r="373434">
          <cell r="A373434" t="str">
            <v xml:space="preserve">TOP MATRIZ     </v>
          </cell>
        </row>
        <row r="373435">
          <cell r="A373435" t="str">
            <v xml:space="preserve">TOP MATRIZ     </v>
          </cell>
        </row>
        <row r="373436">
          <cell r="A373436" t="str">
            <v xml:space="preserve">TOP MATRIZ     </v>
          </cell>
        </row>
        <row r="373437">
          <cell r="A373437" t="str">
            <v xml:space="preserve">TOP MATRIZ     </v>
          </cell>
        </row>
        <row r="373438">
          <cell r="A373438" t="str">
            <v xml:space="preserve">TOP MATRIZ     </v>
          </cell>
        </row>
        <row r="373439">
          <cell r="A373439" t="str">
            <v xml:space="preserve">TOP MATRIZ     </v>
          </cell>
        </row>
        <row r="373440">
          <cell r="A373440" t="str">
            <v xml:space="preserve">TOP MATRIZ     </v>
          </cell>
        </row>
        <row r="373441">
          <cell r="A373441" t="str">
            <v xml:space="preserve">TOP MATRIZ     </v>
          </cell>
        </row>
        <row r="373442">
          <cell r="A373442" t="str">
            <v xml:space="preserve">TOP MATRIZ     </v>
          </cell>
        </row>
        <row r="373443">
          <cell r="A373443" t="str">
            <v xml:space="preserve">TOP MATRIZ     </v>
          </cell>
        </row>
        <row r="373444">
          <cell r="A373444" t="str">
            <v xml:space="preserve">TOP MATRIZ     </v>
          </cell>
        </row>
        <row r="373445">
          <cell r="A373445" t="str">
            <v xml:space="preserve">TOP MATRIZ     </v>
          </cell>
        </row>
        <row r="373446">
          <cell r="A373446" t="str">
            <v xml:space="preserve">TOP MATRIZ     </v>
          </cell>
        </row>
        <row r="373447">
          <cell r="A373447" t="str">
            <v xml:space="preserve">TOP MATRIZ     </v>
          </cell>
        </row>
        <row r="373448">
          <cell r="A373448" t="str">
            <v xml:space="preserve">TOP MATRIZ     </v>
          </cell>
        </row>
        <row r="373449">
          <cell r="A373449" t="str">
            <v xml:space="preserve">TOP MATRIZ     </v>
          </cell>
        </row>
        <row r="373450">
          <cell r="A373450" t="str">
            <v xml:space="preserve">TOP MATRIZ     </v>
          </cell>
        </row>
        <row r="373451">
          <cell r="A373451" t="str">
            <v xml:space="preserve">TOP MATRIZ     </v>
          </cell>
        </row>
        <row r="373452">
          <cell r="A373452" t="str">
            <v xml:space="preserve">TOP MATRIZ     </v>
          </cell>
        </row>
        <row r="373453">
          <cell r="A373453" t="str">
            <v>TOP PDL BA \ SP</v>
          </cell>
        </row>
        <row r="373454">
          <cell r="A373454" t="str">
            <v>TOP PDL BA \ SP</v>
          </cell>
        </row>
        <row r="373455">
          <cell r="A373455" t="str">
            <v>TOP PDL BA \ SP</v>
          </cell>
        </row>
        <row r="373456">
          <cell r="A373456" t="str">
            <v>TOP PDL BA \ SP</v>
          </cell>
        </row>
        <row r="373457">
          <cell r="A373457" t="str">
            <v>TOP PDL BA \ SP</v>
          </cell>
        </row>
        <row r="373458">
          <cell r="A373458" t="str">
            <v>TOP PDL BA \ SP</v>
          </cell>
        </row>
        <row r="373459">
          <cell r="A373459" t="str">
            <v>TOP PDL BA \ SP</v>
          </cell>
        </row>
        <row r="373460">
          <cell r="A373460" t="str">
            <v>TOP PDL BA \ SP</v>
          </cell>
        </row>
        <row r="373461">
          <cell r="A373461" t="str">
            <v>TOP PDL BA \ SP</v>
          </cell>
        </row>
        <row r="373462">
          <cell r="A373462" t="str">
            <v xml:space="preserve">TOP MATRIZ     </v>
          </cell>
        </row>
        <row r="373463">
          <cell r="A373463" t="str">
            <v xml:space="preserve">TOP MATRIZ     </v>
          </cell>
        </row>
        <row r="373464">
          <cell r="A373464" t="str">
            <v xml:space="preserve">TOP MATRIZ     </v>
          </cell>
        </row>
        <row r="373465">
          <cell r="A373465" t="str">
            <v xml:space="preserve">TOP MATRIZ     </v>
          </cell>
        </row>
        <row r="373466">
          <cell r="A373466" t="str">
            <v xml:space="preserve">TOP MATRIZ     </v>
          </cell>
        </row>
        <row r="373467">
          <cell r="A373467" t="str">
            <v xml:space="preserve">TOP MATRIZ     </v>
          </cell>
        </row>
        <row r="373468">
          <cell r="A373468" t="str">
            <v xml:space="preserve">TOP MATRIZ     </v>
          </cell>
        </row>
        <row r="373469">
          <cell r="A373469" t="str">
            <v xml:space="preserve">TOP MATRIZ     </v>
          </cell>
        </row>
        <row r="373470">
          <cell r="A373470" t="str">
            <v xml:space="preserve">TOP MATRIZ     </v>
          </cell>
        </row>
        <row r="373471">
          <cell r="A373471" t="str">
            <v>TOP PDL BA \ SP</v>
          </cell>
        </row>
        <row r="373472">
          <cell r="A373472" t="str">
            <v>TOP PDL BA \ SP</v>
          </cell>
        </row>
        <row r="373473">
          <cell r="A373473" t="str">
            <v>TOP PDL BA \ SP</v>
          </cell>
        </row>
        <row r="373474">
          <cell r="A373474" t="str">
            <v>TOP PDL BA \ SP</v>
          </cell>
        </row>
        <row r="373475">
          <cell r="A373475" t="str">
            <v>TOP PDL BA \ SP</v>
          </cell>
        </row>
        <row r="373476">
          <cell r="A373476" t="str">
            <v>TOP PDL BA \ SP</v>
          </cell>
        </row>
        <row r="373477">
          <cell r="A373477" t="str">
            <v>TOP PDL BA \ SP</v>
          </cell>
        </row>
        <row r="373478">
          <cell r="A373478" t="str">
            <v>TOP PDL BA \ SP</v>
          </cell>
        </row>
        <row r="373479">
          <cell r="A373479" t="str">
            <v>TOP PDL BA \ SP</v>
          </cell>
        </row>
        <row r="373480">
          <cell r="A373480" t="str">
            <v xml:space="preserve">TOP MATRIZ     </v>
          </cell>
        </row>
        <row r="373481">
          <cell r="A373481" t="str">
            <v xml:space="preserve">TOP MATRIZ     </v>
          </cell>
        </row>
        <row r="373482">
          <cell r="A373482" t="str">
            <v xml:space="preserve">TOP MATRIZ     </v>
          </cell>
        </row>
        <row r="373483">
          <cell r="A373483" t="str">
            <v xml:space="preserve">TOP MATRIZ     </v>
          </cell>
        </row>
        <row r="373484">
          <cell r="A373484" t="str">
            <v xml:space="preserve">TOP MATRIZ     </v>
          </cell>
        </row>
        <row r="373485">
          <cell r="A373485" t="str">
            <v xml:space="preserve">TOP MATRIZ     </v>
          </cell>
        </row>
        <row r="373486">
          <cell r="A373486" t="str">
            <v xml:space="preserve">TOP MATRIZ     </v>
          </cell>
        </row>
        <row r="373487">
          <cell r="A373487" t="str">
            <v xml:space="preserve">TOP MATRIZ     </v>
          </cell>
        </row>
        <row r="373488">
          <cell r="A373488" t="str">
            <v xml:space="preserve">TOP MATRIZ     </v>
          </cell>
        </row>
        <row r="373489">
          <cell r="A373489" t="str">
            <v xml:space="preserve">GPS SP         </v>
          </cell>
        </row>
        <row r="373490">
          <cell r="A373490" t="str">
            <v xml:space="preserve">GPS SP         </v>
          </cell>
        </row>
        <row r="373491">
          <cell r="A373491" t="str">
            <v xml:space="preserve">GPS SP         </v>
          </cell>
        </row>
        <row r="373492">
          <cell r="A373492" t="str">
            <v xml:space="preserve">GPS SP         </v>
          </cell>
        </row>
        <row r="373493">
          <cell r="A373493" t="str">
            <v xml:space="preserve">GPS SP         </v>
          </cell>
        </row>
        <row r="373494">
          <cell r="A373494" t="str">
            <v xml:space="preserve">GPS SP         </v>
          </cell>
        </row>
        <row r="373495">
          <cell r="A373495" t="str">
            <v xml:space="preserve">GPS SP         </v>
          </cell>
        </row>
        <row r="373496">
          <cell r="A373496" t="str">
            <v xml:space="preserve">GPS SP         </v>
          </cell>
        </row>
        <row r="373497">
          <cell r="A373497" t="str">
            <v xml:space="preserve">GPS SP         </v>
          </cell>
        </row>
        <row r="373498">
          <cell r="A373498" t="str">
            <v xml:space="preserve">GPS SP         </v>
          </cell>
        </row>
        <row r="373499">
          <cell r="A373499" t="str">
            <v xml:space="preserve">GPS SP         </v>
          </cell>
        </row>
        <row r="373500">
          <cell r="A373500" t="str">
            <v xml:space="preserve">GPS SP         </v>
          </cell>
        </row>
        <row r="373501">
          <cell r="A373501" t="str">
            <v xml:space="preserve">GPS SP         </v>
          </cell>
        </row>
        <row r="373502">
          <cell r="A373502" t="str">
            <v xml:space="preserve">GPS SP         </v>
          </cell>
        </row>
        <row r="373503">
          <cell r="A373503" t="str">
            <v xml:space="preserve">GPS SP         </v>
          </cell>
        </row>
        <row r="373504">
          <cell r="A373504" t="str">
            <v xml:space="preserve">GPS SP         </v>
          </cell>
        </row>
        <row r="373505">
          <cell r="A373505" t="str">
            <v xml:space="preserve">GPS SP         </v>
          </cell>
        </row>
        <row r="373506">
          <cell r="A373506" t="str">
            <v xml:space="preserve">GPS SP         </v>
          </cell>
        </row>
        <row r="373507">
          <cell r="A373507" t="str">
            <v xml:space="preserve">GPS SP         </v>
          </cell>
        </row>
        <row r="373508">
          <cell r="A373508" t="str">
            <v xml:space="preserve">GPS SP         </v>
          </cell>
        </row>
        <row r="373509">
          <cell r="A373509" t="str">
            <v xml:space="preserve">GPS SP         </v>
          </cell>
        </row>
        <row r="373510">
          <cell r="A373510" t="str">
            <v xml:space="preserve">GPS SP         </v>
          </cell>
        </row>
        <row r="373511">
          <cell r="A373511" t="str">
            <v xml:space="preserve">GPS SP         </v>
          </cell>
        </row>
        <row r="373512">
          <cell r="A373512" t="str">
            <v xml:space="preserve">GPS SP         </v>
          </cell>
        </row>
        <row r="373513">
          <cell r="A373513" t="str">
            <v xml:space="preserve">GPS SP         </v>
          </cell>
        </row>
        <row r="373514">
          <cell r="A373514" t="str">
            <v xml:space="preserve">GPS SP         </v>
          </cell>
        </row>
        <row r="373515">
          <cell r="A373515" t="str">
            <v xml:space="preserve">GPS SP         </v>
          </cell>
        </row>
        <row r="373516">
          <cell r="A373516" t="str">
            <v xml:space="preserve">GPS SP         </v>
          </cell>
        </row>
        <row r="373517">
          <cell r="A373517" t="str">
            <v xml:space="preserve">GPS SP         </v>
          </cell>
        </row>
        <row r="373518">
          <cell r="A373518" t="str">
            <v xml:space="preserve">GPS SP         </v>
          </cell>
        </row>
        <row r="373519">
          <cell r="A373519" t="str">
            <v xml:space="preserve">GPS SP         </v>
          </cell>
        </row>
        <row r="373520">
          <cell r="A373520" t="str">
            <v xml:space="preserve">GPS SP         </v>
          </cell>
        </row>
        <row r="373521">
          <cell r="A373521" t="str">
            <v xml:space="preserve">GPS SP         </v>
          </cell>
        </row>
        <row r="373522">
          <cell r="A373522" t="str">
            <v xml:space="preserve">GPS SP         </v>
          </cell>
        </row>
        <row r="373523">
          <cell r="A373523" t="str">
            <v xml:space="preserve">GPS SP         </v>
          </cell>
        </row>
        <row r="373524">
          <cell r="A373524" t="str">
            <v xml:space="preserve">GPS SP         </v>
          </cell>
        </row>
        <row r="373525">
          <cell r="A373525" t="str">
            <v xml:space="preserve">GPS SP         </v>
          </cell>
        </row>
        <row r="373526">
          <cell r="A373526" t="str">
            <v xml:space="preserve">GPS SP         </v>
          </cell>
        </row>
        <row r="373527">
          <cell r="A373527" t="str">
            <v xml:space="preserve">GPS SP         </v>
          </cell>
        </row>
        <row r="373528">
          <cell r="A373528" t="str">
            <v xml:space="preserve">GPS SP         </v>
          </cell>
        </row>
        <row r="373529">
          <cell r="A373529" t="str">
            <v xml:space="preserve">GPS SP         </v>
          </cell>
        </row>
        <row r="373530">
          <cell r="A373530" t="str">
            <v xml:space="preserve">GPS SP         </v>
          </cell>
        </row>
        <row r="373531">
          <cell r="A373531" t="str">
            <v xml:space="preserve">GPS SP         </v>
          </cell>
        </row>
        <row r="373532">
          <cell r="A373532" t="str">
            <v xml:space="preserve">GPS SP         </v>
          </cell>
        </row>
        <row r="373533">
          <cell r="A373533" t="str">
            <v xml:space="preserve">GPS SP         </v>
          </cell>
        </row>
        <row r="373534">
          <cell r="A373534" t="str">
            <v xml:space="preserve">GPS SP         </v>
          </cell>
        </row>
        <row r="373535">
          <cell r="A373535" t="str">
            <v xml:space="preserve">GPS SP         </v>
          </cell>
        </row>
        <row r="373536">
          <cell r="A373536" t="str">
            <v xml:space="preserve">GPS SP         </v>
          </cell>
        </row>
        <row r="373537">
          <cell r="A373537" t="str">
            <v xml:space="preserve">GPS SP         </v>
          </cell>
        </row>
        <row r="373538">
          <cell r="A373538" t="str">
            <v xml:space="preserve">GPS SP         </v>
          </cell>
        </row>
        <row r="373539">
          <cell r="A373539" t="str">
            <v xml:space="preserve">GPS SP         </v>
          </cell>
        </row>
        <row r="373540">
          <cell r="A373540" t="str">
            <v xml:space="preserve">GPS SP         </v>
          </cell>
        </row>
        <row r="373541">
          <cell r="A373541" t="str">
            <v xml:space="preserve">GPS SP         </v>
          </cell>
        </row>
        <row r="373542">
          <cell r="A373542" t="str">
            <v xml:space="preserve">GPS SP         </v>
          </cell>
        </row>
        <row r="373543">
          <cell r="A373543" t="str">
            <v xml:space="preserve">GPS SP         </v>
          </cell>
        </row>
        <row r="373544">
          <cell r="A373544" t="str">
            <v xml:space="preserve">GPS SP         </v>
          </cell>
        </row>
        <row r="373545">
          <cell r="A373545" t="str">
            <v xml:space="preserve">GPS SP         </v>
          </cell>
        </row>
        <row r="373546">
          <cell r="A373546" t="str">
            <v xml:space="preserve">GPS SP         </v>
          </cell>
        </row>
        <row r="373547">
          <cell r="A373547" t="str">
            <v xml:space="preserve">GPS SP         </v>
          </cell>
        </row>
        <row r="373548">
          <cell r="A373548" t="str">
            <v xml:space="preserve">GPS SP         </v>
          </cell>
        </row>
        <row r="373549">
          <cell r="A373549" t="str">
            <v xml:space="preserve">GPS SP         </v>
          </cell>
        </row>
        <row r="373550">
          <cell r="A373550" t="str">
            <v xml:space="preserve">GPS SP         </v>
          </cell>
        </row>
        <row r="373551">
          <cell r="A373551" t="str">
            <v xml:space="preserve">GPS SP         </v>
          </cell>
        </row>
        <row r="373552">
          <cell r="A373552" t="str">
            <v xml:space="preserve">GPS SP         </v>
          </cell>
        </row>
        <row r="373553">
          <cell r="A373553" t="str">
            <v xml:space="preserve">GPS SP         </v>
          </cell>
        </row>
        <row r="373554">
          <cell r="A373554" t="str">
            <v xml:space="preserve">GPS SP         </v>
          </cell>
        </row>
        <row r="373555">
          <cell r="A373555" t="str">
            <v xml:space="preserve">GPS SP         </v>
          </cell>
        </row>
        <row r="373556">
          <cell r="A373556" t="str">
            <v xml:space="preserve">GPS SP         </v>
          </cell>
        </row>
        <row r="373557">
          <cell r="A373557" t="str">
            <v xml:space="preserve">GPS SP         </v>
          </cell>
        </row>
        <row r="373558">
          <cell r="A373558" t="str">
            <v xml:space="preserve">GPS SP         </v>
          </cell>
        </row>
        <row r="373559">
          <cell r="A373559" t="str">
            <v xml:space="preserve">GPS SP         </v>
          </cell>
        </row>
        <row r="373560">
          <cell r="A373560" t="str">
            <v xml:space="preserve">GPS SP         </v>
          </cell>
        </row>
        <row r="373561">
          <cell r="A373561" t="str">
            <v xml:space="preserve">GPS SP         </v>
          </cell>
        </row>
        <row r="373562">
          <cell r="A373562" t="str">
            <v xml:space="preserve">GPS SP         </v>
          </cell>
        </row>
        <row r="373563">
          <cell r="A373563" t="str">
            <v xml:space="preserve">GPS SP         </v>
          </cell>
        </row>
        <row r="373564">
          <cell r="A373564" t="str">
            <v xml:space="preserve">GPS SP         </v>
          </cell>
        </row>
        <row r="373565">
          <cell r="A373565" t="str">
            <v xml:space="preserve">GPS SP         </v>
          </cell>
        </row>
        <row r="373566">
          <cell r="A373566" t="str">
            <v xml:space="preserve">GPS SP         </v>
          </cell>
        </row>
        <row r="373567">
          <cell r="A373567" t="str">
            <v xml:space="preserve">GPS SP         </v>
          </cell>
        </row>
        <row r="373568">
          <cell r="A373568" t="str">
            <v xml:space="preserve">GPS SP         </v>
          </cell>
        </row>
        <row r="373569">
          <cell r="A373569" t="str">
            <v xml:space="preserve">GPS SP         </v>
          </cell>
        </row>
        <row r="373570">
          <cell r="A373570" t="str">
            <v xml:space="preserve">GPS SP         </v>
          </cell>
        </row>
        <row r="373571">
          <cell r="A373571" t="str">
            <v xml:space="preserve">GPS SP         </v>
          </cell>
        </row>
        <row r="373572">
          <cell r="A373572" t="str">
            <v xml:space="preserve">GPS SP         </v>
          </cell>
        </row>
        <row r="373573">
          <cell r="A373573" t="str">
            <v xml:space="preserve">GPS SP         </v>
          </cell>
        </row>
        <row r="373574">
          <cell r="A373574" t="str">
            <v xml:space="preserve">GPS SP         </v>
          </cell>
        </row>
        <row r="373575">
          <cell r="A373575" t="str">
            <v xml:space="preserve">GPS SP         </v>
          </cell>
        </row>
        <row r="373576">
          <cell r="A373576" t="str">
            <v xml:space="preserve">GPS SP         </v>
          </cell>
        </row>
        <row r="373577">
          <cell r="A373577" t="str">
            <v xml:space="preserve">GPS SP         </v>
          </cell>
        </row>
        <row r="373578">
          <cell r="A373578" t="str">
            <v xml:space="preserve">GPS SP         </v>
          </cell>
        </row>
        <row r="373579">
          <cell r="A373579" t="str">
            <v xml:space="preserve">TOP MATRIZ     </v>
          </cell>
        </row>
        <row r="373580">
          <cell r="A373580" t="str">
            <v xml:space="preserve">TOP MATRIZ     </v>
          </cell>
        </row>
        <row r="373581">
          <cell r="A373581" t="str">
            <v xml:space="preserve">TOP MATRIZ     </v>
          </cell>
        </row>
        <row r="373582">
          <cell r="A373582" t="str">
            <v xml:space="preserve">TOP MATRIZ     </v>
          </cell>
        </row>
        <row r="373583">
          <cell r="A373583" t="str">
            <v xml:space="preserve">TOP MATRIZ     </v>
          </cell>
        </row>
        <row r="373584">
          <cell r="A373584" t="str">
            <v xml:space="preserve">TOP MATRIZ     </v>
          </cell>
        </row>
        <row r="373585">
          <cell r="A373585" t="str">
            <v xml:space="preserve">TOP MATRIZ     </v>
          </cell>
        </row>
        <row r="373586">
          <cell r="A373586" t="str">
            <v xml:space="preserve">TOP MATRIZ     </v>
          </cell>
        </row>
        <row r="373587">
          <cell r="A373587" t="str">
            <v xml:space="preserve">TOP MATRIZ     </v>
          </cell>
        </row>
        <row r="373588">
          <cell r="A373588" t="str">
            <v xml:space="preserve">GPS SP         </v>
          </cell>
        </row>
        <row r="373589">
          <cell r="A373589" t="str">
            <v xml:space="preserve">GPS SP         </v>
          </cell>
        </row>
        <row r="373590">
          <cell r="A373590" t="str">
            <v xml:space="preserve">GPS SP         </v>
          </cell>
        </row>
        <row r="373591">
          <cell r="A373591" t="str">
            <v xml:space="preserve">GPS SP         </v>
          </cell>
        </row>
        <row r="373592">
          <cell r="A373592" t="str">
            <v xml:space="preserve">GPS SP         </v>
          </cell>
        </row>
        <row r="373593">
          <cell r="A373593" t="str">
            <v xml:space="preserve">GPS SP         </v>
          </cell>
        </row>
        <row r="373594">
          <cell r="A373594" t="str">
            <v xml:space="preserve">GPS SP         </v>
          </cell>
        </row>
        <row r="373595">
          <cell r="A373595" t="str">
            <v xml:space="preserve">GPS SP         </v>
          </cell>
        </row>
        <row r="373596">
          <cell r="A373596" t="str">
            <v xml:space="preserve">GPS SP         </v>
          </cell>
        </row>
        <row r="373597">
          <cell r="A373597" t="str">
            <v xml:space="preserve">GPS SP         </v>
          </cell>
        </row>
        <row r="373598">
          <cell r="A373598" t="str">
            <v xml:space="preserve">GPS SP         </v>
          </cell>
        </row>
        <row r="373599">
          <cell r="A373599" t="str">
            <v xml:space="preserve">GPS SP         </v>
          </cell>
        </row>
        <row r="373600">
          <cell r="A373600" t="str">
            <v xml:space="preserve">GPS SP         </v>
          </cell>
        </row>
        <row r="373601">
          <cell r="A373601" t="str">
            <v xml:space="preserve">GPS SP         </v>
          </cell>
        </row>
        <row r="373602">
          <cell r="A373602" t="str">
            <v xml:space="preserve">GPS SP         </v>
          </cell>
        </row>
        <row r="373603">
          <cell r="A373603" t="str">
            <v xml:space="preserve">GPS SP         </v>
          </cell>
        </row>
        <row r="373604">
          <cell r="A373604" t="str">
            <v xml:space="preserve">GPS SP         </v>
          </cell>
        </row>
        <row r="373605">
          <cell r="A373605" t="str">
            <v>TOP PDL BA \ SP</v>
          </cell>
        </row>
        <row r="373606">
          <cell r="A373606" t="str">
            <v>TOP PDL BA \ SP</v>
          </cell>
        </row>
        <row r="373607">
          <cell r="A373607" t="str">
            <v>TOP PDL BA \ SP</v>
          </cell>
        </row>
        <row r="373608">
          <cell r="A373608" t="str">
            <v>TOP PDL BA \ SP</v>
          </cell>
        </row>
        <row r="373609">
          <cell r="A373609" t="str">
            <v>TOP PDL BA \ SP</v>
          </cell>
        </row>
        <row r="373610">
          <cell r="A373610" t="str">
            <v>TOP PDL BA \ SP</v>
          </cell>
        </row>
        <row r="373611">
          <cell r="A373611" t="str">
            <v>TOP PDL BA \ SP</v>
          </cell>
        </row>
        <row r="373612">
          <cell r="A373612" t="str">
            <v>TOP PDL BA \ SP</v>
          </cell>
        </row>
        <row r="373613">
          <cell r="A373613" t="str">
            <v>TOP PDL BA \ SP</v>
          </cell>
        </row>
        <row r="373614">
          <cell r="A373614" t="str">
            <v>TOP PDL BA \ SP</v>
          </cell>
        </row>
        <row r="373615">
          <cell r="A373615" t="str">
            <v>TOP PDL BA \ SP</v>
          </cell>
        </row>
        <row r="373616">
          <cell r="A373616" t="str">
            <v>TOP PDL BA \ SP</v>
          </cell>
        </row>
        <row r="373617">
          <cell r="A373617" t="str">
            <v>TOP PDL BA \ SP</v>
          </cell>
        </row>
        <row r="373618">
          <cell r="A373618" t="str">
            <v>TOP PDL BA \ SP</v>
          </cell>
        </row>
        <row r="373619">
          <cell r="A373619" t="str">
            <v>TOP PDL BA \ SP</v>
          </cell>
        </row>
        <row r="373620">
          <cell r="A373620" t="str">
            <v>TOP PDL BA \ SP</v>
          </cell>
        </row>
        <row r="373621">
          <cell r="A373621" t="str">
            <v>TOP PDL BA \ SP</v>
          </cell>
        </row>
        <row r="373622">
          <cell r="A373622" t="str">
            <v>TOP PDL BA \ SP</v>
          </cell>
        </row>
        <row r="373623">
          <cell r="A373623" t="str">
            <v>TOP PDL BA \ SP</v>
          </cell>
        </row>
        <row r="373624">
          <cell r="A373624" t="str">
            <v>TOP PDL BA \ SP</v>
          </cell>
        </row>
        <row r="373625">
          <cell r="A373625" t="str">
            <v>TOP PDL BA \ SP</v>
          </cell>
        </row>
        <row r="373626">
          <cell r="A373626" t="str">
            <v>TOP PDL BA \ SP</v>
          </cell>
        </row>
        <row r="373627">
          <cell r="A373627" t="str">
            <v>TOP PDL BA \ SP</v>
          </cell>
        </row>
        <row r="373628">
          <cell r="A373628" t="str">
            <v>TOP PDL BA \ SP</v>
          </cell>
        </row>
        <row r="373629">
          <cell r="A373629" t="str">
            <v>TOP PDL BA \ SP</v>
          </cell>
        </row>
        <row r="373630">
          <cell r="A373630" t="str">
            <v>TOP PDL BA \ SP</v>
          </cell>
        </row>
        <row r="373631">
          <cell r="A373631" t="str">
            <v>TOP PDL BA \ SP</v>
          </cell>
        </row>
        <row r="373632">
          <cell r="A373632" t="str">
            <v>TOP PDL BA \ SP</v>
          </cell>
        </row>
        <row r="373633">
          <cell r="A373633" t="str">
            <v>TOP PDL BA \ SP</v>
          </cell>
        </row>
        <row r="373634">
          <cell r="A373634" t="str">
            <v>TOP PDL BA \ SP</v>
          </cell>
        </row>
        <row r="373635">
          <cell r="A373635" t="str">
            <v>TOP PDL BA \ SP</v>
          </cell>
        </row>
        <row r="373636">
          <cell r="A373636" t="str">
            <v>TOP PDL BA \ SP</v>
          </cell>
        </row>
        <row r="373637">
          <cell r="A373637" t="str">
            <v>TOP PDL BA \ SP</v>
          </cell>
        </row>
        <row r="373638">
          <cell r="A373638" t="str">
            <v>TOP PDL BA \ SP</v>
          </cell>
        </row>
        <row r="373639">
          <cell r="A373639" t="str">
            <v>TOP PDL BA \ SP</v>
          </cell>
        </row>
        <row r="373640">
          <cell r="A373640" t="str">
            <v>TOP PDL BA \ SP</v>
          </cell>
        </row>
        <row r="373641">
          <cell r="A373641" t="str">
            <v>TOP PDL BA \ SP</v>
          </cell>
        </row>
        <row r="373642">
          <cell r="A373642" t="str">
            <v>TOP PDL BA \ SP</v>
          </cell>
        </row>
        <row r="373643">
          <cell r="A373643" t="str">
            <v>TOP PDL BA \ SP</v>
          </cell>
        </row>
        <row r="373644">
          <cell r="A373644" t="str">
            <v>TOP PDL BA \ SP</v>
          </cell>
        </row>
        <row r="373645">
          <cell r="A373645" t="str">
            <v>TOP PDL BA \ SP</v>
          </cell>
        </row>
        <row r="373646">
          <cell r="A373646" t="str">
            <v>TOP PDL BA \ SP</v>
          </cell>
        </row>
        <row r="373647">
          <cell r="A373647" t="str">
            <v>TOP PDL BA \ SP</v>
          </cell>
        </row>
        <row r="373648">
          <cell r="A373648" t="str">
            <v>TOP PDL BA \ SP</v>
          </cell>
        </row>
        <row r="373649">
          <cell r="A373649" t="str">
            <v>TOP PDL BA \ SP</v>
          </cell>
        </row>
        <row r="373650">
          <cell r="A373650" t="str">
            <v>TOP PDL BA \ SP</v>
          </cell>
        </row>
        <row r="373651">
          <cell r="A373651" t="str">
            <v>TOP PDL BA \ SP</v>
          </cell>
        </row>
        <row r="373652">
          <cell r="A373652" t="str">
            <v>TOP PDL BA \ SP</v>
          </cell>
        </row>
        <row r="373653">
          <cell r="A373653" t="str">
            <v>TOP PDL BA \ SP</v>
          </cell>
        </row>
        <row r="373654">
          <cell r="A373654" t="str">
            <v>TOP PDL BA \ SP</v>
          </cell>
        </row>
        <row r="373655">
          <cell r="A373655" t="str">
            <v>TOP PDL BA \ SP</v>
          </cell>
        </row>
        <row r="373656">
          <cell r="A373656" t="str">
            <v>TOP PDL BA \ SP</v>
          </cell>
        </row>
        <row r="373657">
          <cell r="A373657" t="str">
            <v>TOP PDL BA \ SP</v>
          </cell>
        </row>
        <row r="373658">
          <cell r="A373658" t="str">
            <v>TOP PDL BA \ SP</v>
          </cell>
        </row>
        <row r="373659">
          <cell r="A373659" t="str">
            <v>TOP PDL BA \ SP</v>
          </cell>
        </row>
        <row r="373660">
          <cell r="A373660" t="str">
            <v>TOP PDL BA \ SP</v>
          </cell>
        </row>
        <row r="373661">
          <cell r="A373661" t="str">
            <v>TOP PDL BA \ SP</v>
          </cell>
        </row>
        <row r="373662">
          <cell r="A373662" t="str">
            <v>TOP PDL BA \ SP</v>
          </cell>
        </row>
        <row r="373663">
          <cell r="A373663" t="str">
            <v>TOP PDL BA \ SP</v>
          </cell>
        </row>
        <row r="373664">
          <cell r="A373664" t="str">
            <v>TOP PDL BA \ SP</v>
          </cell>
        </row>
        <row r="373665">
          <cell r="A373665" t="str">
            <v>TOP PDL BA \ SP</v>
          </cell>
        </row>
        <row r="373666">
          <cell r="A373666" t="str">
            <v>TOP PDL BA \ SP</v>
          </cell>
        </row>
        <row r="373667">
          <cell r="A373667" t="str">
            <v>TOP PDL BA \ SP</v>
          </cell>
        </row>
        <row r="373668">
          <cell r="A373668" t="str">
            <v>TOP PDL BA \ SP</v>
          </cell>
        </row>
        <row r="373669">
          <cell r="A373669" t="str">
            <v>TOP PDL BA \ SP</v>
          </cell>
        </row>
        <row r="373670">
          <cell r="A373670" t="str">
            <v>TOP PDL BA \ SP</v>
          </cell>
        </row>
        <row r="373671">
          <cell r="A373671" t="str">
            <v>TOP PDL BA \ SP</v>
          </cell>
        </row>
        <row r="373672">
          <cell r="A373672" t="str">
            <v>TOP PDL BA \ SP</v>
          </cell>
        </row>
        <row r="373673">
          <cell r="A373673" t="str">
            <v>TOP PDL BA \ SP</v>
          </cell>
        </row>
        <row r="373674">
          <cell r="A373674" t="str">
            <v>TOP PDL BA \ SP</v>
          </cell>
        </row>
        <row r="373675">
          <cell r="A373675" t="str">
            <v>TOP PDL BA \ SP</v>
          </cell>
        </row>
        <row r="373676">
          <cell r="A373676" t="str">
            <v>TOP PDL BA \ SP</v>
          </cell>
        </row>
        <row r="373677">
          <cell r="A373677" t="str">
            <v>TOP PDL BA \ SP</v>
          </cell>
        </row>
        <row r="373678">
          <cell r="A373678" t="str">
            <v>TOP PDL BA \ SP</v>
          </cell>
        </row>
        <row r="373679">
          <cell r="A373679" t="str">
            <v>TOP PDL BA \ SP</v>
          </cell>
        </row>
        <row r="373680">
          <cell r="A373680" t="str">
            <v>TOP PDL BA \ SP</v>
          </cell>
        </row>
        <row r="373681">
          <cell r="A373681" t="str">
            <v>TOP PDL BA \ SP</v>
          </cell>
        </row>
        <row r="373682">
          <cell r="A373682" t="str">
            <v>TOP PDL BA \ SP</v>
          </cell>
        </row>
        <row r="373683">
          <cell r="A373683" t="str">
            <v>TOP PDL BA \ SP</v>
          </cell>
        </row>
        <row r="373684">
          <cell r="A373684" t="str">
            <v>TOP PDL BA \ SP</v>
          </cell>
        </row>
        <row r="373685">
          <cell r="A373685" t="str">
            <v>TOP PDL BA \ SP</v>
          </cell>
        </row>
        <row r="373686">
          <cell r="A373686" t="str">
            <v>TOP PDL BA \ SP</v>
          </cell>
        </row>
        <row r="373687">
          <cell r="A373687" t="str">
            <v>TOP PDL BA \ SP</v>
          </cell>
        </row>
        <row r="373688">
          <cell r="A373688" t="str">
            <v>TOP PDL BA \ SP</v>
          </cell>
        </row>
        <row r="373689">
          <cell r="A373689" t="str">
            <v>TOP PDL BA \ SP</v>
          </cell>
        </row>
        <row r="373690">
          <cell r="A373690" t="str">
            <v>TOP PDL BA \ SP</v>
          </cell>
        </row>
        <row r="373691">
          <cell r="A373691" t="str">
            <v>TOP PDL BA \ SP</v>
          </cell>
        </row>
        <row r="373692">
          <cell r="A373692" t="str">
            <v>TOP PDL BA \ SP</v>
          </cell>
        </row>
        <row r="373693">
          <cell r="A373693" t="str">
            <v>TOP PDL BA \ SP</v>
          </cell>
        </row>
        <row r="373694">
          <cell r="A373694" t="str">
            <v>TOP PDL BA \ SP</v>
          </cell>
        </row>
        <row r="373695">
          <cell r="A373695" t="str">
            <v xml:space="preserve">GPS SP         </v>
          </cell>
        </row>
        <row r="373696">
          <cell r="A373696" t="str">
            <v xml:space="preserve">GPS SP         </v>
          </cell>
        </row>
        <row r="373697">
          <cell r="A373697" t="str">
            <v xml:space="preserve">GPS SP         </v>
          </cell>
        </row>
        <row r="373698">
          <cell r="A373698" t="str">
            <v xml:space="preserve">GPS SP         </v>
          </cell>
        </row>
        <row r="373699">
          <cell r="A373699" t="str">
            <v xml:space="preserve">GPS SP         </v>
          </cell>
        </row>
        <row r="373700">
          <cell r="A373700" t="str">
            <v xml:space="preserve">GPS SP         </v>
          </cell>
        </row>
        <row r="373701">
          <cell r="A373701" t="str">
            <v xml:space="preserve">GPS SP         </v>
          </cell>
        </row>
        <row r="373702">
          <cell r="A373702" t="str">
            <v xml:space="preserve">GPS SP         </v>
          </cell>
        </row>
        <row r="373703">
          <cell r="A373703" t="str">
            <v xml:space="preserve">GPS SP         </v>
          </cell>
        </row>
        <row r="373704">
          <cell r="A373704" t="str">
            <v xml:space="preserve">GPS SP         </v>
          </cell>
        </row>
        <row r="373705">
          <cell r="A373705" t="str">
            <v xml:space="preserve">GPS SP         </v>
          </cell>
        </row>
        <row r="373706">
          <cell r="A373706" t="str">
            <v xml:space="preserve">GPS SP         </v>
          </cell>
        </row>
        <row r="373707">
          <cell r="A373707" t="str">
            <v xml:space="preserve">GPS SP         </v>
          </cell>
        </row>
        <row r="373708">
          <cell r="A373708" t="str">
            <v xml:space="preserve">GPS SP         </v>
          </cell>
        </row>
        <row r="373709">
          <cell r="A373709" t="str">
            <v xml:space="preserve">GPS SP         </v>
          </cell>
        </row>
        <row r="373710">
          <cell r="A373710" t="str">
            <v xml:space="preserve">GPS SP         </v>
          </cell>
        </row>
        <row r="373711">
          <cell r="A373711" t="str">
            <v xml:space="preserve">GPS SP         </v>
          </cell>
        </row>
        <row r="373712">
          <cell r="A373712" t="str">
            <v xml:space="preserve">GPS SP         </v>
          </cell>
        </row>
        <row r="373713">
          <cell r="A373713" t="str">
            <v xml:space="preserve">GPS SP         </v>
          </cell>
        </row>
        <row r="373714">
          <cell r="A373714" t="str">
            <v xml:space="preserve">GPS SP         </v>
          </cell>
        </row>
        <row r="373715">
          <cell r="A373715" t="str">
            <v xml:space="preserve">GPS SP         </v>
          </cell>
        </row>
        <row r="373716">
          <cell r="A373716" t="str">
            <v xml:space="preserve">GPS SP         </v>
          </cell>
        </row>
        <row r="373717">
          <cell r="A373717" t="str">
            <v xml:space="preserve">GPS SP         </v>
          </cell>
        </row>
        <row r="373718">
          <cell r="A373718" t="str">
            <v xml:space="preserve">GPS SP         </v>
          </cell>
        </row>
        <row r="373719">
          <cell r="A373719" t="str">
            <v xml:space="preserve">GPS SP         </v>
          </cell>
        </row>
        <row r="373720">
          <cell r="A373720" t="str">
            <v xml:space="preserve">GPS SP         </v>
          </cell>
        </row>
        <row r="373721">
          <cell r="A373721" t="str">
            <v xml:space="preserve">GPS SP         </v>
          </cell>
        </row>
        <row r="373722">
          <cell r="A373722" t="str">
            <v xml:space="preserve">GPS SP         </v>
          </cell>
        </row>
        <row r="373723">
          <cell r="A373723" t="str">
            <v xml:space="preserve">GPS SP         </v>
          </cell>
        </row>
        <row r="373724">
          <cell r="A373724" t="str">
            <v xml:space="preserve">GPS SP         </v>
          </cell>
        </row>
        <row r="373725">
          <cell r="A373725" t="str">
            <v xml:space="preserve">GPS SP         </v>
          </cell>
        </row>
        <row r="373726">
          <cell r="A373726" t="str">
            <v xml:space="preserve">GPS SP         </v>
          </cell>
        </row>
        <row r="373727">
          <cell r="A373727" t="str">
            <v xml:space="preserve">GPS SP         </v>
          </cell>
        </row>
        <row r="373728">
          <cell r="A373728" t="str">
            <v xml:space="preserve">GPS SP         </v>
          </cell>
        </row>
        <row r="373729">
          <cell r="A373729" t="str">
            <v xml:space="preserve">GPS SP         </v>
          </cell>
        </row>
        <row r="373730">
          <cell r="A373730" t="str">
            <v xml:space="preserve">GPS SP         </v>
          </cell>
        </row>
        <row r="373731">
          <cell r="A373731" t="str">
            <v xml:space="preserve">GPS SP         </v>
          </cell>
        </row>
        <row r="373732">
          <cell r="A373732" t="str">
            <v xml:space="preserve">GPS SP         </v>
          </cell>
        </row>
        <row r="373733">
          <cell r="A373733" t="str">
            <v xml:space="preserve">GPS SP         </v>
          </cell>
        </row>
        <row r="373734">
          <cell r="A373734" t="str">
            <v xml:space="preserve">GPS SP         </v>
          </cell>
        </row>
        <row r="373735">
          <cell r="A373735" t="str">
            <v xml:space="preserve">GPS SP         </v>
          </cell>
        </row>
        <row r="373736">
          <cell r="A373736" t="str">
            <v xml:space="preserve">GPS SP         </v>
          </cell>
        </row>
        <row r="373737">
          <cell r="A373737" t="str">
            <v xml:space="preserve">GPS SP         </v>
          </cell>
        </row>
        <row r="373738">
          <cell r="A373738" t="str">
            <v xml:space="preserve">GPS SP         </v>
          </cell>
        </row>
        <row r="373739">
          <cell r="A373739" t="str">
            <v xml:space="preserve">GPS SP         </v>
          </cell>
        </row>
        <row r="373740">
          <cell r="A373740" t="str">
            <v xml:space="preserve">GPS SP         </v>
          </cell>
        </row>
        <row r="373741">
          <cell r="A373741" t="str">
            <v xml:space="preserve">GPS SP         </v>
          </cell>
        </row>
        <row r="373742">
          <cell r="A373742" t="str">
            <v xml:space="preserve">GPS SP         </v>
          </cell>
        </row>
        <row r="373743">
          <cell r="A373743" t="str">
            <v xml:space="preserve">GPS SP         </v>
          </cell>
        </row>
        <row r="373744">
          <cell r="A373744" t="str">
            <v xml:space="preserve">GPS SP         </v>
          </cell>
        </row>
        <row r="373745">
          <cell r="A373745" t="str">
            <v xml:space="preserve">GPS SP         </v>
          </cell>
        </row>
        <row r="373746">
          <cell r="A373746" t="str">
            <v xml:space="preserve">GPS SP         </v>
          </cell>
        </row>
        <row r="373747">
          <cell r="A373747" t="str">
            <v xml:space="preserve">GPS SP         </v>
          </cell>
        </row>
        <row r="373748">
          <cell r="A373748" t="str">
            <v xml:space="preserve">GPS SP         </v>
          </cell>
        </row>
        <row r="373749">
          <cell r="A373749" t="str">
            <v>TOP PDL BA \ SP</v>
          </cell>
        </row>
        <row r="373750">
          <cell r="A373750" t="str">
            <v>TOP PDL BA \ SP</v>
          </cell>
        </row>
        <row r="373751">
          <cell r="A373751" t="str">
            <v>TOP PDL BA \ SP</v>
          </cell>
        </row>
        <row r="373752">
          <cell r="A373752" t="str">
            <v>TOP PDL BA \ SP</v>
          </cell>
        </row>
        <row r="373753">
          <cell r="A373753" t="str">
            <v>TOP PDL BA \ SP</v>
          </cell>
        </row>
        <row r="373754">
          <cell r="A373754" t="str">
            <v>TOP PDL BA \ SP</v>
          </cell>
        </row>
        <row r="373755">
          <cell r="A373755" t="str">
            <v>TOP PDL BA \ SP</v>
          </cell>
        </row>
        <row r="373756">
          <cell r="A373756" t="str">
            <v>TOP PDL BA \ SP</v>
          </cell>
        </row>
        <row r="373757">
          <cell r="A373757" t="str">
            <v>TOP PDL BA \ SP</v>
          </cell>
        </row>
        <row r="373758">
          <cell r="A373758" t="str">
            <v xml:space="preserve">GPS SP         </v>
          </cell>
        </row>
        <row r="373759">
          <cell r="A373759" t="str">
            <v xml:space="preserve">GPS SP         </v>
          </cell>
        </row>
        <row r="373760">
          <cell r="A373760" t="str">
            <v xml:space="preserve">GPS SP         </v>
          </cell>
        </row>
        <row r="373761">
          <cell r="A373761" t="str">
            <v xml:space="preserve">GPS SP         </v>
          </cell>
        </row>
        <row r="373762">
          <cell r="A373762" t="str">
            <v xml:space="preserve">GPS SP         </v>
          </cell>
        </row>
        <row r="373763">
          <cell r="A373763" t="str">
            <v xml:space="preserve">GPS SP         </v>
          </cell>
        </row>
        <row r="373764">
          <cell r="A373764" t="str">
            <v xml:space="preserve">GPS SP         </v>
          </cell>
        </row>
        <row r="373765">
          <cell r="A373765" t="str">
            <v xml:space="preserve">GPS SP         </v>
          </cell>
        </row>
        <row r="373766">
          <cell r="A373766" t="str">
            <v xml:space="preserve">GPS SP         </v>
          </cell>
        </row>
        <row r="373767">
          <cell r="A373767" t="str">
            <v xml:space="preserve">GPS SP         </v>
          </cell>
        </row>
        <row r="373768">
          <cell r="A373768" t="str">
            <v xml:space="preserve">GPS SP         </v>
          </cell>
        </row>
        <row r="373769">
          <cell r="A373769" t="str">
            <v xml:space="preserve">GPS SP         </v>
          </cell>
        </row>
        <row r="373770">
          <cell r="A373770" t="str">
            <v xml:space="preserve">GPS SP         </v>
          </cell>
        </row>
        <row r="373771">
          <cell r="A373771" t="str">
            <v xml:space="preserve">GPS SP         </v>
          </cell>
        </row>
        <row r="373772">
          <cell r="A373772" t="str">
            <v xml:space="preserve">GPS SP         </v>
          </cell>
        </row>
        <row r="373773">
          <cell r="A373773" t="str">
            <v xml:space="preserve">GPS SP         </v>
          </cell>
        </row>
        <row r="373774">
          <cell r="A373774" t="str">
            <v xml:space="preserve">GPS SP         </v>
          </cell>
        </row>
        <row r="373775">
          <cell r="A373775" t="str">
            <v xml:space="preserve">GPS SP         </v>
          </cell>
        </row>
        <row r="373776">
          <cell r="A373776" t="str">
            <v>TOP PDL BA \ SP</v>
          </cell>
        </row>
        <row r="373777">
          <cell r="A373777" t="str">
            <v>TOP PDL BA \ SP</v>
          </cell>
        </row>
        <row r="373778">
          <cell r="A373778" t="str">
            <v>TOP PDL BA \ SP</v>
          </cell>
        </row>
        <row r="373779">
          <cell r="A373779" t="str">
            <v>TOP PDL BA \ SP</v>
          </cell>
        </row>
        <row r="373780">
          <cell r="A373780" t="str">
            <v>TOP PDL BA \ SP</v>
          </cell>
        </row>
        <row r="373781">
          <cell r="A373781" t="str">
            <v>TOP PDL BA \ SP</v>
          </cell>
        </row>
        <row r="373782">
          <cell r="A373782" t="str">
            <v>TOP PDL BA \ SP</v>
          </cell>
        </row>
        <row r="373783">
          <cell r="A373783" t="str">
            <v>TOP PDL BA \ SP</v>
          </cell>
        </row>
        <row r="373784">
          <cell r="A373784" t="str">
            <v>TOP PDL BA \ SP</v>
          </cell>
        </row>
        <row r="373785">
          <cell r="A373785" t="str">
            <v xml:space="preserve">GPS SP         </v>
          </cell>
        </row>
        <row r="373786">
          <cell r="A373786" t="str">
            <v xml:space="preserve">GPS SP         </v>
          </cell>
        </row>
        <row r="373787">
          <cell r="A373787" t="str">
            <v xml:space="preserve">GPS SP         </v>
          </cell>
        </row>
        <row r="373788">
          <cell r="A373788" t="str">
            <v xml:space="preserve">GPS SP         </v>
          </cell>
        </row>
        <row r="373789">
          <cell r="A373789" t="str">
            <v xml:space="preserve">GPS SP         </v>
          </cell>
        </row>
        <row r="373790">
          <cell r="A373790" t="str">
            <v xml:space="preserve">GPS SP         </v>
          </cell>
        </row>
        <row r="373791">
          <cell r="A373791" t="str">
            <v xml:space="preserve">GPS SP         </v>
          </cell>
        </row>
        <row r="373792">
          <cell r="A373792" t="str">
            <v xml:space="preserve">GPS SP         </v>
          </cell>
        </row>
        <row r="373793">
          <cell r="A373793" t="str">
            <v xml:space="preserve">GPS SP         </v>
          </cell>
        </row>
        <row r="373794">
          <cell r="A373794" t="str">
            <v xml:space="preserve">GPS SP         </v>
          </cell>
        </row>
        <row r="373795">
          <cell r="A373795" t="str">
            <v xml:space="preserve">GPS SP         </v>
          </cell>
        </row>
        <row r="373796">
          <cell r="A373796" t="str">
            <v xml:space="preserve">GPS SP         </v>
          </cell>
        </row>
        <row r="373797">
          <cell r="A373797" t="str">
            <v xml:space="preserve">GPS SP         </v>
          </cell>
        </row>
        <row r="373798">
          <cell r="A373798" t="str">
            <v xml:space="preserve">GPS SP         </v>
          </cell>
        </row>
        <row r="373799">
          <cell r="A373799" t="str">
            <v xml:space="preserve">GPS SP         </v>
          </cell>
        </row>
        <row r="373800">
          <cell r="A373800" t="str">
            <v xml:space="preserve">GPS SP         </v>
          </cell>
        </row>
        <row r="373801">
          <cell r="A373801" t="str">
            <v xml:space="preserve">GPS SP         </v>
          </cell>
        </row>
        <row r="373802">
          <cell r="A373802" t="str">
            <v xml:space="preserve">GPS SP         </v>
          </cell>
        </row>
        <row r="373803">
          <cell r="A373803" t="str">
            <v xml:space="preserve">TOP MATRIZ     </v>
          </cell>
        </row>
        <row r="373804">
          <cell r="A373804" t="str">
            <v xml:space="preserve">TOP MATRIZ     </v>
          </cell>
        </row>
        <row r="373805">
          <cell r="A373805" t="str">
            <v xml:space="preserve">TOP MATRIZ     </v>
          </cell>
        </row>
        <row r="373806">
          <cell r="A373806" t="str">
            <v xml:space="preserve">TOP MATRIZ     </v>
          </cell>
        </row>
        <row r="373807">
          <cell r="A373807" t="str">
            <v xml:space="preserve">TOP MATRIZ     </v>
          </cell>
        </row>
        <row r="373808">
          <cell r="A373808" t="str">
            <v xml:space="preserve">TOP MATRIZ     </v>
          </cell>
        </row>
        <row r="373809">
          <cell r="A373809" t="str">
            <v xml:space="preserve">TOP MATRIZ     </v>
          </cell>
        </row>
        <row r="373810">
          <cell r="A373810" t="str">
            <v xml:space="preserve">TOP MATRIZ     </v>
          </cell>
        </row>
        <row r="373811">
          <cell r="A373811" t="str">
            <v xml:space="preserve">TOP MATRIZ     </v>
          </cell>
        </row>
        <row r="373812">
          <cell r="A373812" t="str">
            <v xml:space="preserve">TOP MATRIZ     </v>
          </cell>
        </row>
        <row r="373813">
          <cell r="A373813" t="str">
            <v xml:space="preserve">TOP MATRIZ     </v>
          </cell>
        </row>
        <row r="373814">
          <cell r="A373814" t="str">
            <v xml:space="preserve">TOP MATRIZ     </v>
          </cell>
        </row>
        <row r="373815">
          <cell r="A373815" t="str">
            <v xml:space="preserve">TOP MATRIZ     </v>
          </cell>
        </row>
        <row r="373816">
          <cell r="A373816" t="str">
            <v xml:space="preserve">TOP MATRIZ     </v>
          </cell>
        </row>
        <row r="373817">
          <cell r="A373817" t="str">
            <v xml:space="preserve">TOP MATRIZ     </v>
          </cell>
        </row>
        <row r="373818">
          <cell r="A373818" t="str">
            <v xml:space="preserve">TOP MATRIZ     </v>
          </cell>
        </row>
        <row r="373819">
          <cell r="A373819" t="str">
            <v xml:space="preserve">TOP MATRIZ     </v>
          </cell>
        </row>
        <row r="373820">
          <cell r="A373820" t="str">
            <v xml:space="preserve">TOP MATRIZ     </v>
          </cell>
        </row>
        <row r="373821">
          <cell r="A373821" t="str">
            <v xml:space="preserve">TOP MATRIZ     </v>
          </cell>
        </row>
        <row r="373822">
          <cell r="A373822" t="str">
            <v xml:space="preserve">TOP MATRIZ     </v>
          </cell>
        </row>
        <row r="373823">
          <cell r="A373823" t="str">
            <v xml:space="preserve">TOP MATRIZ     </v>
          </cell>
        </row>
        <row r="373824">
          <cell r="A373824" t="str">
            <v xml:space="preserve">TOP MATRIZ     </v>
          </cell>
        </row>
        <row r="373825">
          <cell r="A373825" t="str">
            <v xml:space="preserve">TOP MATRIZ     </v>
          </cell>
        </row>
        <row r="373826">
          <cell r="A373826" t="str">
            <v xml:space="preserve">TOP MATRIZ     </v>
          </cell>
        </row>
        <row r="373827">
          <cell r="A373827" t="str">
            <v xml:space="preserve">TOP MATRIZ     </v>
          </cell>
        </row>
        <row r="373828">
          <cell r="A373828" t="str">
            <v xml:space="preserve">TOP MATRIZ     </v>
          </cell>
        </row>
        <row r="373829">
          <cell r="A373829" t="str">
            <v xml:space="preserve">TOP MATRIZ     </v>
          </cell>
        </row>
        <row r="373830">
          <cell r="A373830" t="str">
            <v xml:space="preserve">TOP MATRIZ     </v>
          </cell>
        </row>
        <row r="373831">
          <cell r="A373831" t="str">
            <v xml:space="preserve">TOP MATRIZ     </v>
          </cell>
        </row>
        <row r="373832">
          <cell r="A373832" t="str">
            <v xml:space="preserve">TOP MATRIZ     </v>
          </cell>
        </row>
        <row r="373833">
          <cell r="A373833" t="str">
            <v xml:space="preserve">TOP MATRIZ     </v>
          </cell>
        </row>
        <row r="373834">
          <cell r="A373834" t="str">
            <v xml:space="preserve">TOP MATRIZ     </v>
          </cell>
        </row>
        <row r="373835">
          <cell r="A373835" t="str">
            <v xml:space="preserve">TOP MATRIZ     </v>
          </cell>
        </row>
        <row r="373836">
          <cell r="A373836" t="str">
            <v xml:space="preserve">TOP MATRIZ     </v>
          </cell>
        </row>
        <row r="373837">
          <cell r="A373837" t="str">
            <v xml:space="preserve">TOP MATRIZ     </v>
          </cell>
        </row>
        <row r="373838">
          <cell r="A373838" t="str">
            <v xml:space="preserve">TOP MATRIZ     </v>
          </cell>
        </row>
        <row r="373839">
          <cell r="A373839" t="str">
            <v xml:space="preserve">TOP MATRIZ     </v>
          </cell>
        </row>
        <row r="373840">
          <cell r="A373840" t="str">
            <v xml:space="preserve">TOP MATRIZ     </v>
          </cell>
        </row>
        <row r="373841">
          <cell r="A373841" t="str">
            <v xml:space="preserve">TOP MATRIZ     </v>
          </cell>
        </row>
        <row r="373842">
          <cell r="A373842" t="str">
            <v xml:space="preserve">TOP MATRIZ     </v>
          </cell>
        </row>
        <row r="373843">
          <cell r="A373843" t="str">
            <v xml:space="preserve">TOP MATRIZ     </v>
          </cell>
        </row>
        <row r="373844">
          <cell r="A373844" t="str">
            <v xml:space="preserve">TOP MATRIZ     </v>
          </cell>
        </row>
        <row r="373845">
          <cell r="A373845" t="str">
            <v xml:space="preserve">TOP MATRIZ     </v>
          </cell>
        </row>
        <row r="373846">
          <cell r="A373846" t="str">
            <v xml:space="preserve">TOP MATRIZ     </v>
          </cell>
        </row>
        <row r="373847">
          <cell r="A373847" t="str">
            <v xml:space="preserve">TOP MATRIZ     </v>
          </cell>
        </row>
        <row r="373848">
          <cell r="A373848" t="str">
            <v xml:space="preserve">TOP MATRIZ     </v>
          </cell>
        </row>
        <row r="373849">
          <cell r="A373849" t="str">
            <v xml:space="preserve">TOP MATRIZ     </v>
          </cell>
        </row>
        <row r="373850">
          <cell r="A373850" t="str">
            <v xml:space="preserve">TOP MATRIZ     </v>
          </cell>
        </row>
        <row r="373851">
          <cell r="A373851" t="str">
            <v xml:space="preserve">TOP MATRIZ     </v>
          </cell>
        </row>
        <row r="373852">
          <cell r="A373852" t="str">
            <v xml:space="preserve">TOP MATRIZ     </v>
          </cell>
        </row>
        <row r="373853">
          <cell r="A373853" t="str">
            <v xml:space="preserve">TOP MATRIZ     </v>
          </cell>
        </row>
        <row r="373854">
          <cell r="A373854" t="str">
            <v xml:space="preserve">TOP MATRIZ     </v>
          </cell>
        </row>
        <row r="373855">
          <cell r="A373855" t="str">
            <v xml:space="preserve">TOP MATRIZ     </v>
          </cell>
        </row>
        <row r="373856">
          <cell r="A373856" t="str">
            <v xml:space="preserve">TOP MATRIZ     </v>
          </cell>
        </row>
        <row r="373857">
          <cell r="A373857" t="str">
            <v xml:space="preserve">GPS BA         </v>
          </cell>
        </row>
        <row r="373858">
          <cell r="A373858" t="str">
            <v xml:space="preserve">GPS BA         </v>
          </cell>
        </row>
        <row r="373859">
          <cell r="A373859" t="str">
            <v xml:space="preserve">GPS BA         </v>
          </cell>
        </row>
        <row r="373860">
          <cell r="A373860" t="str">
            <v xml:space="preserve">GPS BA         </v>
          </cell>
        </row>
        <row r="373861">
          <cell r="A373861" t="str">
            <v xml:space="preserve">GPS BA         </v>
          </cell>
        </row>
        <row r="373862">
          <cell r="A373862" t="str">
            <v xml:space="preserve">GPS BA         </v>
          </cell>
        </row>
        <row r="373863">
          <cell r="A373863" t="str">
            <v xml:space="preserve">GPS BA         </v>
          </cell>
        </row>
        <row r="373864">
          <cell r="A373864" t="str">
            <v xml:space="preserve">GPS BA         </v>
          </cell>
        </row>
        <row r="373865">
          <cell r="A373865" t="str">
            <v xml:space="preserve">GPS BA         </v>
          </cell>
        </row>
        <row r="373866">
          <cell r="A373866" t="str">
            <v xml:space="preserve">GPS BA         </v>
          </cell>
        </row>
        <row r="373867">
          <cell r="A373867" t="str">
            <v xml:space="preserve">GPS BA         </v>
          </cell>
        </row>
        <row r="373868">
          <cell r="A373868" t="str">
            <v xml:space="preserve">GPS BA         </v>
          </cell>
        </row>
        <row r="373869">
          <cell r="A373869" t="str">
            <v xml:space="preserve">GPS BA         </v>
          </cell>
        </row>
        <row r="373870">
          <cell r="A373870" t="str">
            <v xml:space="preserve">GPS BA         </v>
          </cell>
        </row>
        <row r="373871">
          <cell r="A373871" t="str">
            <v xml:space="preserve">GPS BA         </v>
          </cell>
        </row>
        <row r="373872">
          <cell r="A373872" t="str">
            <v xml:space="preserve">GPS BA         </v>
          </cell>
        </row>
        <row r="373873">
          <cell r="A373873" t="str">
            <v xml:space="preserve">GPS BA         </v>
          </cell>
        </row>
        <row r="373874">
          <cell r="A373874" t="str">
            <v xml:space="preserve">GPS BA         </v>
          </cell>
        </row>
        <row r="373875">
          <cell r="A373875" t="str">
            <v xml:space="preserve">GPS BA         </v>
          </cell>
        </row>
        <row r="373876">
          <cell r="A373876" t="str">
            <v xml:space="preserve">GPS BA         </v>
          </cell>
        </row>
        <row r="373877">
          <cell r="A373877" t="str">
            <v xml:space="preserve">GPS BA         </v>
          </cell>
        </row>
        <row r="373878">
          <cell r="A373878" t="str">
            <v xml:space="preserve">GPS BA         </v>
          </cell>
        </row>
        <row r="373879">
          <cell r="A373879" t="str">
            <v xml:space="preserve">GPS BA         </v>
          </cell>
        </row>
        <row r="373880">
          <cell r="A373880" t="str">
            <v xml:space="preserve">GPS BA         </v>
          </cell>
        </row>
        <row r="373881">
          <cell r="A373881" t="str">
            <v xml:space="preserve">GPS BA         </v>
          </cell>
        </row>
        <row r="373882">
          <cell r="A373882" t="str">
            <v xml:space="preserve">GPS BA         </v>
          </cell>
        </row>
        <row r="373883">
          <cell r="A373883" t="str">
            <v xml:space="preserve">GPS BA         </v>
          </cell>
        </row>
        <row r="373884">
          <cell r="A373884" t="str">
            <v xml:space="preserve">GPS BA         </v>
          </cell>
        </row>
        <row r="373885">
          <cell r="A373885" t="str">
            <v xml:space="preserve">GPS BA         </v>
          </cell>
        </row>
        <row r="373886">
          <cell r="A373886" t="str">
            <v xml:space="preserve">GPS BA         </v>
          </cell>
        </row>
        <row r="373887">
          <cell r="A373887" t="str">
            <v xml:space="preserve">GPS BA         </v>
          </cell>
        </row>
        <row r="373888">
          <cell r="A373888" t="str">
            <v xml:space="preserve">GPS BA         </v>
          </cell>
        </row>
        <row r="373889">
          <cell r="A373889" t="str">
            <v xml:space="preserve">GPS BA         </v>
          </cell>
        </row>
        <row r="373890">
          <cell r="A373890" t="str">
            <v xml:space="preserve">GPS BA         </v>
          </cell>
        </row>
        <row r="373891">
          <cell r="A373891" t="str">
            <v xml:space="preserve">GPS BA         </v>
          </cell>
        </row>
        <row r="373892">
          <cell r="A373892" t="str">
            <v xml:space="preserve">GPS BA         </v>
          </cell>
        </row>
        <row r="373893">
          <cell r="A373893" t="str">
            <v xml:space="preserve">GPS BA         </v>
          </cell>
        </row>
        <row r="373894">
          <cell r="A373894" t="str">
            <v xml:space="preserve">GPS BA         </v>
          </cell>
        </row>
        <row r="373895">
          <cell r="A373895" t="str">
            <v xml:space="preserve">GPS BA         </v>
          </cell>
        </row>
        <row r="373896">
          <cell r="A373896" t="str">
            <v xml:space="preserve">GPS BA         </v>
          </cell>
        </row>
        <row r="373897">
          <cell r="A373897" t="str">
            <v xml:space="preserve">GPS BA         </v>
          </cell>
        </row>
        <row r="373898">
          <cell r="A373898" t="str">
            <v xml:space="preserve">GPS BA         </v>
          </cell>
        </row>
        <row r="373899">
          <cell r="A373899" t="str">
            <v xml:space="preserve">GPS BA         </v>
          </cell>
        </row>
        <row r="373900">
          <cell r="A373900" t="str">
            <v xml:space="preserve">GPS BA         </v>
          </cell>
        </row>
        <row r="373901">
          <cell r="A373901" t="str">
            <v xml:space="preserve">GPS BA         </v>
          </cell>
        </row>
        <row r="373902">
          <cell r="A373902" t="str">
            <v xml:space="preserve">GPS BA         </v>
          </cell>
        </row>
        <row r="373903">
          <cell r="A373903" t="str">
            <v xml:space="preserve">GPS BA         </v>
          </cell>
        </row>
        <row r="373904">
          <cell r="A373904" t="str">
            <v xml:space="preserve">GPS BA         </v>
          </cell>
        </row>
        <row r="373905">
          <cell r="A373905" t="str">
            <v xml:space="preserve">GPS BA         </v>
          </cell>
        </row>
        <row r="373906">
          <cell r="A373906" t="str">
            <v xml:space="preserve">GPS BA         </v>
          </cell>
        </row>
        <row r="373907">
          <cell r="A373907" t="str">
            <v xml:space="preserve">GPS BA         </v>
          </cell>
        </row>
        <row r="373908">
          <cell r="A373908" t="str">
            <v xml:space="preserve">GPS BA         </v>
          </cell>
        </row>
        <row r="373909">
          <cell r="A373909" t="str">
            <v xml:space="preserve">GPS BA         </v>
          </cell>
        </row>
        <row r="373910">
          <cell r="A373910" t="str">
            <v xml:space="preserve">GPS BA         </v>
          </cell>
        </row>
        <row r="373911">
          <cell r="A373911" t="str">
            <v xml:space="preserve">GPS BA         </v>
          </cell>
        </row>
        <row r="373912">
          <cell r="A373912" t="str">
            <v xml:space="preserve">GPS BA         </v>
          </cell>
        </row>
        <row r="373913">
          <cell r="A373913" t="str">
            <v xml:space="preserve">GPS BA         </v>
          </cell>
        </row>
        <row r="373914">
          <cell r="A373914" t="str">
            <v xml:space="preserve">GPS BA         </v>
          </cell>
        </row>
        <row r="373915">
          <cell r="A373915" t="str">
            <v xml:space="preserve">GPS BA         </v>
          </cell>
        </row>
        <row r="373916">
          <cell r="A373916" t="str">
            <v xml:space="preserve">GPS BA         </v>
          </cell>
        </row>
        <row r="373917">
          <cell r="A373917" t="str">
            <v xml:space="preserve">GPS BA         </v>
          </cell>
        </row>
        <row r="373918">
          <cell r="A373918" t="str">
            <v xml:space="preserve">GPS BA         </v>
          </cell>
        </row>
        <row r="373919">
          <cell r="A373919" t="str">
            <v xml:space="preserve">GPS BA         </v>
          </cell>
        </row>
        <row r="373920">
          <cell r="A373920" t="str">
            <v xml:space="preserve">GPS BA         </v>
          </cell>
        </row>
        <row r="373921">
          <cell r="A373921" t="str">
            <v xml:space="preserve">GPS BA         </v>
          </cell>
        </row>
        <row r="373922">
          <cell r="A373922" t="str">
            <v xml:space="preserve">GPS BA         </v>
          </cell>
        </row>
        <row r="373923">
          <cell r="A373923" t="str">
            <v xml:space="preserve">GPS BA         </v>
          </cell>
        </row>
        <row r="373924">
          <cell r="A373924" t="str">
            <v xml:space="preserve">GPS BA         </v>
          </cell>
        </row>
        <row r="373925">
          <cell r="A373925" t="str">
            <v xml:space="preserve">GPS BA         </v>
          </cell>
        </row>
        <row r="373926">
          <cell r="A373926" t="str">
            <v xml:space="preserve">GPS BA         </v>
          </cell>
        </row>
        <row r="373927">
          <cell r="A373927" t="str">
            <v xml:space="preserve">GPS BA         </v>
          </cell>
        </row>
        <row r="373928">
          <cell r="A373928" t="str">
            <v xml:space="preserve">GPS BA         </v>
          </cell>
        </row>
        <row r="373929">
          <cell r="A373929" t="str">
            <v xml:space="preserve">GPS BA         </v>
          </cell>
        </row>
        <row r="373930">
          <cell r="A373930" t="str">
            <v xml:space="preserve">GPS BA         </v>
          </cell>
        </row>
        <row r="373931">
          <cell r="A373931" t="str">
            <v xml:space="preserve">GPS BA         </v>
          </cell>
        </row>
        <row r="373932">
          <cell r="A373932" t="str">
            <v xml:space="preserve">GPS BA         </v>
          </cell>
        </row>
        <row r="373933">
          <cell r="A373933" t="str">
            <v xml:space="preserve">GPS BA         </v>
          </cell>
        </row>
        <row r="373934">
          <cell r="A373934" t="str">
            <v xml:space="preserve">GPS BA         </v>
          </cell>
        </row>
        <row r="373935">
          <cell r="A373935" t="str">
            <v xml:space="preserve">GPS BA         </v>
          </cell>
        </row>
        <row r="373936">
          <cell r="A373936" t="str">
            <v xml:space="preserve">GPS BA         </v>
          </cell>
        </row>
        <row r="373937">
          <cell r="A373937" t="str">
            <v xml:space="preserve">GPS BA         </v>
          </cell>
        </row>
        <row r="373938">
          <cell r="A373938" t="str">
            <v xml:space="preserve">GPS BA         </v>
          </cell>
        </row>
        <row r="373939">
          <cell r="A373939" t="str">
            <v xml:space="preserve">GPS BA         </v>
          </cell>
        </row>
        <row r="373940">
          <cell r="A373940" t="str">
            <v xml:space="preserve">GPS BA         </v>
          </cell>
        </row>
        <row r="373941">
          <cell r="A373941" t="str">
            <v xml:space="preserve">GPS BA         </v>
          </cell>
        </row>
        <row r="373942">
          <cell r="A373942" t="str">
            <v xml:space="preserve">GPS BA         </v>
          </cell>
        </row>
        <row r="373943">
          <cell r="A373943" t="str">
            <v xml:space="preserve">GPS BA         </v>
          </cell>
        </row>
        <row r="373944">
          <cell r="A373944" t="str">
            <v xml:space="preserve">GPS BA         </v>
          </cell>
        </row>
        <row r="373945">
          <cell r="A373945" t="str">
            <v xml:space="preserve">GPS BA         </v>
          </cell>
        </row>
        <row r="373946">
          <cell r="A373946" t="str">
            <v xml:space="preserve">GPS BA         </v>
          </cell>
        </row>
        <row r="373947">
          <cell r="A373947" t="str">
            <v xml:space="preserve">GPS BA         </v>
          </cell>
        </row>
        <row r="373948">
          <cell r="A373948" t="str">
            <v xml:space="preserve">GPS BA         </v>
          </cell>
        </row>
        <row r="373949">
          <cell r="A373949" t="str">
            <v xml:space="preserve">GPS BA         </v>
          </cell>
        </row>
        <row r="373950">
          <cell r="A373950" t="str">
            <v xml:space="preserve">GPS BA         </v>
          </cell>
        </row>
        <row r="373951">
          <cell r="A373951" t="str">
            <v xml:space="preserve">GPS BA         </v>
          </cell>
        </row>
        <row r="373952">
          <cell r="A373952" t="str">
            <v xml:space="preserve">GPS BA         </v>
          </cell>
        </row>
        <row r="373953">
          <cell r="A373953" t="str">
            <v xml:space="preserve">GPS BA         </v>
          </cell>
        </row>
        <row r="373954">
          <cell r="A373954" t="str">
            <v xml:space="preserve">GPS BA         </v>
          </cell>
        </row>
        <row r="373955">
          <cell r="A373955" t="str">
            <v xml:space="preserve">GPS BA         </v>
          </cell>
        </row>
        <row r="373956">
          <cell r="A373956" t="str">
            <v xml:space="preserve">TOP MATRIZ     </v>
          </cell>
        </row>
        <row r="373957">
          <cell r="A373957" t="str">
            <v xml:space="preserve">TOP MATRIZ     </v>
          </cell>
        </row>
        <row r="373958">
          <cell r="A373958" t="str">
            <v xml:space="preserve">TOP MATRIZ     </v>
          </cell>
        </row>
        <row r="373959">
          <cell r="A373959" t="str">
            <v xml:space="preserve">TOP MATRIZ     </v>
          </cell>
        </row>
        <row r="373960">
          <cell r="A373960" t="str">
            <v xml:space="preserve">TOP MATRIZ     </v>
          </cell>
        </row>
        <row r="373961">
          <cell r="A373961" t="str">
            <v xml:space="preserve">TOP MATRIZ     </v>
          </cell>
        </row>
        <row r="373962">
          <cell r="A373962" t="str">
            <v xml:space="preserve">TOP MATRIZ     </v>
          </cell>
        </row>
        <row r="373963">
          <cell r="A373963" t="str">
            <v xml:space="preserve">TOP MATRIZ     </v>
          </cell>
        </row>
        <row r="373964">
          <cell r="A373964" t="str">
            <v xml:space="preserve">TOP MATRIZ     </v>
          </cell>
        </row>
        <row r="373965">
          <cell r="A373965" t="str">
            <v xml:space="preserve">TOP MATRIZ     </v>
          </cell>
        </row>
        <row r="373966">
          <cell r="A373966" t="str">
            <v xml:space="preserve">TOP MATRIZ     </v>
          </cell>
        </row>
        <row r="373967">
          <cell r="A373967" t="str">
            <v xml:space="preserve">TOP MATRIZ     </v>
          </cell>
        </row>
        <row r="373968">
          <cell r="A373968" t="str">
            <v xml:space="preserve">TOP MATRIZ     </v>
          </cell>
        </row>
        <row r="373969">
          <cell r="A373969" t="str">
            <v xml:space="preserve">TOP MATRIZ     </v>
          </cell>
        </row>
        <row r="373970">
          <cell r="A373970" t="str">
            <v xml:space="preserve">TOP MATRIZ     </v>
          </cell>
        </row>
        <row r="373971">
          <cell r="A373971" t="str">
            <v xml:space="preserve">TOP MATRIZ     </v>
          </cell>
        </row>
        <row r="373972">
          <cell r="A373972" t="str">
            <v xml:space="preserve">TOP MATRIZ     </v>
          </cell>
        </row>
        <row r="373973">
          <cell r="A373973" t="str">
            <v xml:space="preserve">TOP MATRIZ     </v>
          </cell>
        </row>
        <row r="373974">
          <cell r="A373974" t="str">
            <v xml:space="preserve">TOP MATRIZ     </v>
          </cell>
        </row>
        <row r="373975">
          <cell r="A373975" t="str">
            <v xml:space="preserve">TOP MATRIZ     </v>
          </cell>
        </row>
        <row r="373976">
          <cell r="A373976" t="str">
            <v xml:space="preserve">TOP MATRIZ     </v>
          </cell>
        </row>
        <row r="373977">
          <cell r="A373977" t="str">
            <v xml:space="preserve">TOP MATRIZ     </v>
          </cell>
        </row>
        <row r="373978">
          <cell r="A373978" t="str">
            <v xml:space="preserve">TOP MATRIZ     </v>
          </cell>
        </row>
        <row r="373979">
          <cell r="A373979" t="str">
            <v xml:space="preserve">TOP MATRIZ     </v>
          </cell>
        </row>
        <row r="373980">
          <cell r="A373980" t="str">
            <v xml:space="preserve">TOP MATRIZ     </v>
          </cell>
        </row>
        <row r="373981">
          <cell r="A373981" t="str">
            <v xml:space="preserve">TOP MATRIZ     </v>
          </cell>
        </row>
        <row r="373982">
          <cell r="A373982" t="str">
            <v xml:space="preserve">TOP MATRIZ     </v>
          </cell>
        </row>
        <row r="373983">
          <cell r="A373983" t="str">
            <v xml:space="preserve">TOP MATRIZ     </v>
          </cell>
        </row>
        <row r="373984">
          <cell r="A373984" t="str">
            <v xml:space="preserve">TOP MATRIZ     </v>
          </cell>
        </row>
        <row r="373985">
          <cell r="A373985" t="str">
            <v xml:space="preserve">TOP MATRIZ     </v>
          </cell>
        </row>
        <row r="373986">
          <cell r="A373986" t="str">
            <v xml:space="preserve">TOP MATRIZ     </v>
          </cell>
        </row>
        <row r="373987">
          <cell r="A373987" t="str">
            <v xml:space="preserve">TOP MATRIZ     </v>
          </cell>
        </row>
        <row r="373988">
          <cell r="A373988" t="str">
            <v xml:space="preserve">TOP MATRIZ     </v>
          </cell>
        </row>
        <row r="373989">
          <cell r="A373989" t="str">
            <v xml:space="preserve">TOP MATRIZ     </v>
          </cell>
        </row>
        <row r="373990">
          <cell r="A373990" t="str">
            <v xml:space="preserve">TOP MATRIZ     </v>
          </cell>
        </row>
        <row r="373991">
          <cell r="A373991" t="str">
            <v xml:space="preserve">TOP MATRIZ     </v>
          </cell>
        </row>
        <row r="373992">
          <cell r="A373992" t="str">
            <v xml:space="preserve">TOP MATRIZ     </v>
          </cell>
        </row>
        <row r="373993">
          <cell r="A373993" t="str">
            <v xml:space="preserve">TOP MATRIZ     </v>
          </cell>
        </row>
        <row r="373994">
          <cell r="A373994" t="str">
            <v xml:space="preserve">TOP MATRIZ     </v>
          </cell>
        </row>
        <row r="373995">
          <cell r="A373995" t="str">
            <v xml:space="preserve">TOP MATRIZ     </v>
          </cell>
        </row>
        <row r="373996">
          <cell r="A373996" t="str">
            <v xml:space="preserve">TOP MATRIZ     </v>
          </cell>
        </row>
        <row r="373997">
          <cell r="A373997" t="str">
            <v xml:space="preserve">TOP MATRIZ     </v>
          </cell>
        </row>
        <row r="373998">
          <cell r="A373998" t="str">
            <v xml:space="preserve">TOP MATRIZ     </v>
          </cell>
        </row>
        <row r="373999">
          <cell r="A373999" t="str">
            <v xml:space="preserve">TOP MATRIZ     </v>
          </cell>
        </row>
        <row r="374000">
          <cell r="A374000" t="str">
            <v xml:space="preserve">TOP MATRIZ     </v>
          </cell>
        </row>
        <row r="374001">
          <cell r="A374001" t="str">
            <v xml:space="preserve">TOP MATRIZ     </v>
          </cell>
        </row>
        <row r="374002">
          <cell r="A374002" t="str">
            <v xml:space="preserve">TOP MATRIZ     </v>
          </cell>
        </row>
        <row r="374003">
          <cell r="A374003" t="str">
            <v xml:space="preserve">TOP MATRIZ     </v>
          </cell>
        </row>
        <row r="374004">
          <cell r="A374004" t="str">
            <v xml:space="preserve">TOP MATRIZ     </v>
          </cell>
        </row>
        <row r="374005">
          <cell r="A374005" t="str">
            <v xml:space="preserve">TOP MATRIZ     </v>
          </cell>
        </row>
        <row r="374006">
          <cell r="A374006" t="str">
            <v xml:space="preserve">TOP MATRIZ     </v>
          </cell>
        </row>
        <row r="374007">
          <cell r="A374007" t="str">
            <v xml:space="preserve">TOP MATRIZ     </v>
          </cell>
        </row>
        <row r="374008">
          <cell r="A374008" t="str">
            <v xml:space="preserve">TOP MATRIZ     </v>
          </cell>
        </row>
        <row r="374009">
          <cell r="A374009" t="str">
            <v xml:space="preserve">TOP MATRIZ     </v>
          </cell>
        </row>
        <row r="374010">
          <cell r="A374010" t="str">
            <v xml:space="preserve">TOP MATRIZ     </v>
          </cell>
        </row>
        <row r="374011">
          <cell r="A374011" t="str">
            <v xml:space="preserve">TOP MATRIZ     </v>
          </cell>
        </row>
        <row r="374012">
          <cell r="A374012" t="str">
            <v xml:space="preserve">TOP MATRIZ     </v>
          </cell>
        </row>
        <row r="374013">
          <cell r="A374013" t="str">
            <v xml:space="preserve">TOP MATRIZ     </v>
          </cell>
        </row>
        <row r="374014">
          <cell r="A374014" t="str">
            <v xml:space="preserve">TOP MATRIZ     </v>
          </cell>
        </row>
        <row r="374015">
          <cell r="A374015" t="str">
            <v xml:space="preserve">TOP MATRIZ     </v>
          </cell>
        </row>
        <row r="374016">
          <cell r="A374016" t="str">
            <v xml:space="preserve">TOP MATRIZ     </v>
          </cell>
        </row>
        <row r="374017">
          <cell r="A374017" t="str">
            <v xml:space="preserve">TOP MATRIZ     </v>
          </cell>
        </row>
        <row r="374018">
          <cell r="A374018" t="str">
            <v xml:space="preserve">TOP MATRIZ     </v>
          </cell>
        </row>
        <row r="374019">
          <cell r="A374019" t="str">
            <v xml:space="preserve">TOP MATRIZ     </v>
          </cell>
        </row>
        <row r="374020">
          <cell r="A374020" t="str">
            <v xml:space="preserve">TOP MATRIZ     </v>
          </cell>
        </row>
        <row r="374021">
          <cell r="A374021" t="str">
            <v xml:space="preserve">TOP MATRIZ     </v>
          </cell>
        </row>
        <row r="374022">
          <cell r="A374022" t="str">
            <v xml:space="preserve">TOP MATRIZ     </v>
          </cell>
        </row>
        <row r="374023">
          <cell r="A374023" t="str">
            <v xml:space="preserve">TOP MATRIZ     </v>
          </cell>
        </row>
        <row r="374024">
          <cell r="A374024" t="str">
            <v xml:space="preserve">TOP MATRIZ     </v>
          </cell>
        </row>
        <row r="374025">
          <cell r="A374025" t="str">
            <v xml:space="preserve">TOP MATRIZ     </v>
          </cell>
        </row>
        <row r="374026">
          <cell r="A374026" t="str">
            <v xml:space="preserve">TOP MATRIZ     </v>
          </cell>
        </row>
        <row r="374027">
          <cell r="A374027" t="str">
            <v xml:space="preserve">TOP MATRIZ     </v>
          </cell>
        </row>
        <row r="374028">
          <cell r="A374028" t="str">
            <v xml:space="preserve">TOP MATRIZ     </v>
          </cell>
        </row>
        <row r="374029">
          <cell r="A374029" t="str">
            <v xml:space="preserve">GPS SP         </v>
          </cell>
        </row>
        <row r="374030">
          <cell r="A374030" t="str">
            <v xml:space="preserve">GPS SP         </v>
          </cell>
        </row>
        <row r="374031">
          <cell r="A374031" t="str">
            <v xml:space="preserve">GPS SP         </v>
          </cell>
        </row>
        <row r="374032">
          <cell r="A374032" t="str">
            <v xml:space="preserve">GPS SP         </v>
          </cell>
        </row>
        <row r="374033">
          <cell r="A374033" t="str">
            <v xml:space="preserve">GPS SP         </v>
          </cell>
        </row>
        <row r="374034">
          <cell r="A374034" t="str">
            <v xml:space="preserve">GPS SP         </v>
          </cell>
        </row>
        <row r="374035">
          <cell r="A374035" t="str">
            <v xml:space="preserve">GPS SP         </v>
          </cell>
        </row>
        <row r="374036">
          <cell r="A374036" t="str">
            <v xml:space="preserve">GPS SP         </v>
          </cell>
        </row>
        <row r="374037">
          <cell r="A374037" t="str">
            <v xml:space="preserve">GPS SP         </v>
          </cell>
        </row>
        <row r="374038">
          <cell r="A374038" t="str">
            <v xml:space="preserve">GPS SP         </v>
          </cell>
        </row>
        <row r="374039">
          <cell r="A374039" t="str">
            <v xml:space="preserve">GPS SP         </v>
          </cell>
        </row>
        <row r="374040">
          <cell r="A374040" t="str">
            <v xml:space="preserve">GPS SP         </v>
          </cell>
        </row>
        <row r="374041">
          <cell r="A374041" t="str">
            <v xml:space="preserve">GPS SP         </v>
          </cell>
        </row>
        <row r="374042">
          <cell r="A374042" t="str">
            <v xml:space="preserve">GPS SP         </v>
          </cell>
        </row>
        <row r="374043">
          <cell r="A374043" t="str">
            <v xml:space="preserve">GPS SP         </v>
          </cell>
        </row>
        <row r="374044">
          <cell r="A374044" t="str">
            <v xml:space="preserve">GPS SP         </v>
          </cell>
        </row>
        <row r="374045">
          <cell r="A374045" t="str">
            <v xml:space="preserve">GPS SP         </v>
          </cell>
        </row>
        <row r="374046">
          <cell r="A374046" t="str">
            <v xml:space="preserve">GPS SP         </v>
          </cell>
        </row>
        <row r="374047">
          <cell r="A374047" t="str">
            <v xml:space="preserve">GPS SP         </v>
          </cell>
        </row>
        <row r="374048">
          <cell r="A374048" t="str">
            <v xml:space="preserve">GPS SP         </v>
          </cell>
        </row>
        <row r="374049">
          <cell r="A374049" t="str">
            <v xml:space="preserve">GPS SP         </v>
          </cell>
        </row>
        <row r="374050">
          <cell r="A374050" t="str">
            <v xml:space="preserve">GPS SP         </v>
          </cell>
        </row>
        <row r="374051">
          <cell r="A374051" t="str">
            <v xml:space="preserve">GPS SP         </v>
          </cell>
        </row>
        <row r="374052">
          <cell r="A374052" t="str">
            <v xml:space="preserve">GPS SP         </v>
          </cell>
        </row>
        <row r="374053">
          <cell r="A374053" t="str">
            <v xml:space="preserve">GPS SP         </v>
          </cell>
        </row>
        <row r="374054">
          <cell r="A374054" t="str">
            <v xml:space="preserve">GPS SP         </v>
          </cell>
        </row>
        <row r="374055">
          <cell r="A374055" t="str">
            <v xml:space="preserve">GPS SP         </v>
          </cell>
        </row>
        <row r="374056">
          <cell r="A374056" t="str">
            <v xml:space="preserve">GPS SP         </v>
          </cell>
        </row>
        <row r="374057">
          <cell r="A374057" t="str">
            <v xml:space="preserve">GPS SP         </v>
          </cell>
        </row>
        <row r="374058">
          <cell r="A374058" t="str">
            <v xml:space="preserve">GPS SP         </v>
          </cell>
        </row>
        <row r="374059">
          <cell r="A374059" t="str">
            <v xml:space="preserve">GPS SP         </v>
          </cell>
        </row>
        <row r="374060">
          <cell r="A374060" t="str">
            <v xml:space="preserve">GPS SP         </v>
          </cell>
        </row>
        <row r="374061">
          <cell r="A374061" t="str">
            <v xml:space="preserve">GPS SP         </v>
          </cell>
        </row>
        <row r="374062">
          <cell r="A374062" t="str">
            <v xml:space="preserve">GPS SP         </v>
          </cell>
        </row>
        <row r="374063">
          <cell r="A374063" t="str">
            <v xml:space="preserve">GPS SP         </v>
          </cell>
        </row>
        <row r="374064">
          <cell r="A374064" t="str">
            <v xml:space="preserve">GPS SP         </v>
          </cell>
        </row>
        <row r="374065">
          <cell r="A374065" t="str">
            <v xml:space="preserve">GPS SP         </v>
          </cell>
        </row>
        <row r="374066">
          <cell r="A374066" t="str">
            <v xml:space="preserve">GPS SP         </v>
          </cell>
        </row>
        <row r="374067">
          <cell r="A374067" t="str">
            <v xml:space="preserve">GPS SP         </v>
          </cell>
        </row>
        <row r="374068">
          <cell r="A374068" t="str">
            <v xml:space="preserve">GPS SP         </v>
          </cell>
        </row>
        <row r="374069">
          <cell r="A374069" t="str">
            <v xml:space="preserve">GPS SP         </v>
          </cell>
        </row>
        <row r="374070">
          <cell r="A374070" t="str">
            <v xml:space="preserve">GPS SP         </v>
          </cell>
        </row>
        <row r="374071">
          <cell r="A374071" t="str">
            <v xml:space="preserve">GPS SP         </v>
          </cell>
        </row>
        <row r="374072">
          <cell r="A374072" t="str">
            <v xml:space="preserve">GPS SP         </v>
          </cell>
        </row>
        <row r="374073">
          <cell r="A374073" t="str">
            <v xml:space="preserve">GPS SP         </v>
          </cell>
        </row>
        <row r="374074">
          <cell r="A374074" t="str">
            <v xml:space="preserve">TOP MATRIZ     </v>
          </cell>
        </row>
        <row r="374075">
          <cell r="A374075" t="str">
            <v xml:space="preserve">TOP MATRIZ     </v>
          </cell>
        </row>
        <row r="374076">
          <cell r="A374076" t="str">
            <v xml:space="preserve">TOP MATRIZ     </v>
          </cell>
        </row>
        <row r="374077">
          <cell r="A374077" t="str">
            <v xml:space="preserve">TOP MATRIZ     </v>
          </cell>
        </row>
        <row r="374078">
          <cell r="A374078" t="str">
            <v xml:space="preserve">TOP MATRIZ     </v>
          </cell>
        </row>
        <row r="374079">
          <cell r="A374079" t="str">
            <v xml:space="preserve">TOP MATRIZ     </v>
          </cell>
        </row>
        <row r="374080">
          <cell r="A374080" t="str">
            <v xml:space="preserve">TOP MATRIZ     </v>
          </cell>
        </row>
        <row r="374081">
          <cell r="A374081" t="str">
            <v xml:space="preserve">TOP MATRIZ     </v>
          </cell>
        </row>
        <row r="374082">
          <cell r="A374082" t="str">
            <v xml:space="preserve">TOP MATRIZ     </v>
          </cell>
        </row>
        <row r="374083">
          <cell r="A374083" t="str">
            <v xml:space="preserve">GPS SP         </v>
          </cell>
        </row>
        <row r="374084">
          <cell r="A374084" t="str">
            <v xml:space="preserve">GPS SP         </v>
          </cell>
        </row>
        <row r="374085">
          <cell r="A374085" t="str">
            <v xml:space="preserve">GPS SP         </v>
          </cell>
        </row>
        <row r="374086">
          <cell r="A374086" t="str">
            <v xml:space="preserve">GPS SP         </v>
          </cell>
        </row>
        <row r="374087">
          <cell r="A374087" t="str">
            <v xml:space="preserve">GPS SP         </v>
          </cell>
        </row>
        <row r="374088">
          <cell r="A374088" t="str">
            <v xml:space="preserve">GPS SP         </v>
          </cell>
        </row>
        <row r="374089">
          <cell r="A374089" t="str">
            <v xml:space="preserve">GPS SP         </v>
          </cell>
        </row>
        <row r="374090">
          <cell r="A374090" t="str">
            <v xml:space="preserve">GPS SP         </v>
          </cell>
        </row>
        <row r="374091">
          <cell r="A374091" t="str">
            <v xml:space="preserve">GPS SP         </v>
          </cell>
        </row>
        <row r="374092">
          <cell r="A374092" t="str">
            <v xml:space="preserve">GPS SP         </v>
          </cell>
        </row>
        <row r="374093">
          <cell r="A374093" t="str">
            <v xml:space="preserve">GPS SP         </v>
          </cell>
        </row>
        <row r="374094">
          <cell r="A374094" t="str">
            <v xml:space="preserve">GPS SP         </v>
          </cell>
        </row>
        <row r="374095">
          <cell r="A374095" t="str">
            <v xml:space="preserve">GPS SP         </v>
          </cell>
        </row>
        <row r="374096">
          <cell r="A374096" t="str">
            <v xml:space="preserve">GPS SP         </v>
          </cell>
        </row>
        <row r="374097">
          <cell r="A374097" t="str">
            <v xml:space="preserve">GPS SP         </v>
          </cell>
        </row>
        <row r="374098">
          <cell r="A374098" t="str">
            <v xml:space="preserve">GPS SP         </v>
          </cell>
        </row>
        <row r="374099">
          <cell r="A374099" t="str">
            <v xml:space="preserve">GPS SP         </v>
          </cell>
        </row>
        <row r="374100">
          <cell r="A374100" t="str">
            <v xml:space="preserve">GPS SP         </v>
          </cell>
        </row>
        <row r="374101">
          <cell r="A374101" t="str">
            <v xml:space="preserve">TOP MATRIZ     </v>
          </cell>
        </row>
        <row r="374102">
          <cell r="A374102" t="str">
            <v xml:space="preserve">TOP MATRIZ     </v>
          </cell>
        </row>
        <row r="374103">
          <cell r="A374103" t="str">
            <v xml:space="preserve">TOP MATRIZ     </v>
          </cell>
        </row>
        <row r="374104">
          <cell r="A374104" t="str">
            <v xml:space="preserve">TOP MATRIZ     </v>
          </cell>
        </row>
        <row r="374105">
          <cell r="A374105" t="str">
            <v xml:space="preserve">TOP MATRIZ     </v>
          </cell>
        </row>
        <row r="374106">
          <cell r="A374106" t="str">
            <v xml:space="preserve">TOP MATRIZ     </v>
          </cell>
        </row>
        <row r="374107">
          <cell r="A374107" t="str">
            <v xml:space="preserve">TOP MATRIZ     </v>
          </cell>
        </row>
        <row r="374108">
          <cell r="A374108" t="str">
            <v xml:space="preserve">TOP MATRIZ     </v>
          </cell>
        </row>
        <row r="374109">
          <cell r="A374109" t="str">
            <v xml:space="preserve">TOP MATRIZ     </v>
          </cell>
        </row>
        <row r="374110">
          <cell r="A374110" t="str">
            <v xml:space="preserve">GPS SP         </v>
          </cell>
        </row>
        <row r="374111">
          <cell r="A374111" t="str">
            <v xml:space="preserve">GPS SP         </v>
          </cell>
        </row>
        <row r="374112">
          <cell r="A374112" t="str">
            <v xml:space="preserve">GPS SP         </v>
          </cell>
        </row>
        <row r="374113">
          <cell r="A374113" t="str">
            <v xml:space="preserve">GPS SP         </v>
          </cell>
        </row>
        <row r="374114">
          <cell r="A374114" t="str">
            <v xml:space="preserve">GPS SP         </v>
          </cell>
        </row>
        <row r="374115">
          <cell r="A374115" t="str">
            <v xml:space="preserve">GPS SP         </v>
          </cell>
        </row>
        <row r="374116">
          <cell r="A374116" t="str">
            <v xml:space="preserve">GPS SP         </v>
          </cell>
        </row>
        <row r="374117">
          <cell r="A374117" t="str">
            <v xml:space="preserve">GPS SP         </v>
          </cell>
        </row>
        <row r="374118">
          <cell r="A374118" t="str">
            <v xml:space="preserve">GPS SP         </v>
          </cell>
        </row>
        <row r="374119">
          <cell r="A374119" t="str">
            <v xml:space="preserve">TOP MATRIZ     </v>
          </cell>
        </row>
        <row r="374120">
          <cell r="A374120" t="str">
            <v xml:space="preserve">TOP MATRIZ     </v>
          </cell>
        </row>
        <row r="374121">
          <cell r="A374121" t="str">
            <v xml:space="preserve">TOP MATRIZ     </v>
          </cell>
        </row>
        <row r="374122">
          <cell r="A374122" t="str">
            <v xml:space="preserve">TOP MATRIZ     </v>
          </cell>
        </row>
        <row r="374123">
          <cell r="A374123" t="str">
            <v xml:space="preserve">TOP MATRIZ     </v>
          </cell>
        </row>
        <row r="374124">
          <cell r="A374124" t="str">
            <v xml:space="preserve">TOP MATRIZ     </v>
          </cell>
        </row>
        <row r="374125">
          <cell r="A374125" t="str">
            <v xml:space="preserve">TOP MATRIZ     </v>
          </cell>
        </row>
        <row r="374126">
          <cell r="A374126" t="str">
            <v xml:space="preserve">TOP MATRIZ     </v>
          </cell>
        </row>
        <row r="374127">
          <cell r="A374127" t="str">
            <v xml:space="preserve">TOP MATRIZ     </v>
          </cell>
        </row>
        <row r="374128">
          <cell r="A374128" t="str">
            <v xml:space="preserve">TOP MATRIZ     </v>
          </cell>
        </row>
        <row r="374129">
          <cell r="A374129" t="str">
            <v xml:space="preserve">TOP MATRIZ     </v>
          </cell>
        </row>
        <row r="374130">
          <cell r="A374130" t="str">
            <v xml:space="preserve">TOP MATRIZ     </v>
          </cell>
        </row>
        <row r="374131">
          <cell r="A374131" t="str">
            <v xml:space="preserve">TOP MATRIZ     </v>
          </cell>
        </row>
        <row r="374132">
          <cell r="A374132" t="str">
            <v xml:space="preserve">TOP MATRIZ     </v>
          </cell>
        </row>
        <row r="374133">
          <cell r="A374133" t="str">
            <v xml:space="preserve">TOP MATRIZ     </v>
          </cell>
        </row>
        <row r="374134">
          <cell r="A374134" t="str">
            <v xml:space="preserve">TOP MATRIZ     </v>
          </cell>
        </row>
        <row r="374135">
          <cell r="A374135" t="str">
            <v xml:space="preserve">TOP MATRIZ     </v>
          </cell>
        </row>
        <row r="374136">
          <cell r="A374136" t="str">
            <v xml:space="preserve">TOP MATRIZ     </v>
          </cell>
        </row>
        <row r="374137">
          <cell r="A374137" t="str">
            <v xml:space="preserve">TOP MATRIZ     </v>
          </cell>
        </row>
        <row r="374138">
          <cell r="A374138" t="str">
            <v xml:space="preserve">TOP MATRIZ     </v>
          </cell>
        </row>
        <row r="374139">
          <cell r="A374139" t="str">
            <v xml:space="preserve">TOP MATRIZ     </v>
          </cell>
        </row>
        <row r="374140">
          <cell r="A374140" t="str">
            <v xml:space="preserve">TOP MATRIZ     </v>
          </cell>
        </row>
        <row r="374141">
          <cell r="A374141" t="str">
            <v xml:space="preserve">TOP MATRIZ     </v>
          </cell>
        </row>
        <row r="374142">
          <cell r="A374142" t="str">
            <v xml:space="preserve">TOP MATRIZ     </v>
          </cell>
        </row>
        <row r="374143">
          <cell r="A374143" t="str">
            <v xml:space="preserve">TOP MATRIZ     </v>
          </cell>
        </row>
        <row r="374144">
          <cell r="A374144" t="str">
            <v xml:space="preserve">TOP MATRIZ     </v>
          </cell>
        </row>
        <row r="374145">
          <cell r="A374145" t="str">
            <v xml:space="preserve">TOP MATRIZ     </v>
          </cell>
        </row>
        <row r="374146">
          <cell r="A374146" t="str">
            <v xml:space="preserve">TOP MATRIZ     </v>
          </cell>
        </row>
        <row r="374147">
          <cell r="A374147" t="str">
            <v xml:space="preserve">TOP MATRIZ     </v>
          </cell>
        </row>
        <row r="374148">
          <cell r="A374148" t="str">
            <v xml:space="preserve">TOP MATRIZ     </v>
          </cell>
        </row>
        <row r="374149">
          <cell r="A374149" t="str">
            <v xml:space="preserve">TOP MATRIZ     </v>
          </cell>
        </row>
        <row r="374150">
          <cell r="A374150" t="str">
            <v xml:space="preserve">TOP MATRIZ     </v>
          </cell>
        </row>
        <row r="374151">
          <cell r="A374151" t="str">
            <v xml:space="preserve">TOP MATRIZ     </v>
          </cell>
        </row>
        <row r="374152">
          <cell r="A374152" t="str">
            <v xml:space="preserve">TOP MATRIZ     </v>
          </cell>
        </row>
        <row r="374153">
          <cell r="A374153" t="str">
            <v xml:space="preserve">TOP MATRIZ     </v>
          </cell>
        </row>
        <row r="374154">
          <cell r="A374154" t="str">
            <v xml:space="preserve">TOP MATRIZ     </v>
          </cell>
        </row>
        <row r="374155">
          <cell r="A374155" t="str">
            <v xml:space="preserve">TOP MATRIZ     </v>
          </cell>
        </row>
        <row r="374156">
          <cell r="A374156" t="str">
            <v xml:space="preserve">TOP MATRIZ     </v>
          </cell>
        </row>
        <row r="374157">
          <cell r="A374157" t="str">
            <v xml:space="preserve">TOP MATRIZ     </v>
          </cell>
        </row>
        <row r="374158">
          <cell r="A374158" t="str">
            <v xml:space="preserve">TOP MATRIZ     </v>
          </cell>
        </row>
        <row r="374159">
          <cell r="A374159" t="str">
            <v xml:space="preserve">TOP MATRIZ     </v>
          </cell>
        </row>
        <row r="374160">
          <cell r="A374160" t="str">
            <v xml:space="preserve">TOP MATRIZ     </v>
          </cell>
        </row>
        <row r="374161">
          <cell r="A374161" t="str">
            <v xml:space="preserve">TOP MATRIZ     </v>
          </cell>
        </row>
        <row r="374162">
          <cell r="A374162" t="str">
            <v xml:space="preserve">TOP MATRIZ     </v>
          </cell>
        </row>
        <row r="374163">
          <cell r="A374163" t="str">
            <v xml:space="preserve">TOP MATRIZ     </v>
          </cell>
        </row>
        <row r="374164">
          <cell r="A374164" t="str">
            <v xml:space="preserve">TOP MATRIZ     </v>
          </cell>
        </row>
        <row r="374165">
          <cell r="A374165" t="str">
            <v xml:space="preserve">TOP MATRIZ     </v>
          </cell>
        </row>
        <row r="374166">
          <cell r="A374166" t="str">
            <v xml:space="preserve">TOP MATRIZ     </v>
          </cell>
        </row>
        <row r="374167">
          <cell r="A374167" t="str">
            <v xml:space="preserve">TOP MATRIZ     </v>
          </cell>
        </row>
        <row r="374168">
          <cell r="A374168" t="str">
            <v xml:space="preserve">TOP MATRIZ     </v>
          </cell>
        </row>
        <row r="374169">
          <cell r="A374169" t="str">
            <v xml:space="preserve">TOP MATRIZ     </v>
          </cell>
        </row>
        <row r="374170">
          <cell r="A374170" t="str">
            <v xml:space="preserve">TOP MATRIZ     </v>
          </cell>
        </row>
        <row r="374171">
          <cell r="A374171" t="str">
            <v xml:space="preserve">TOP MATRIZ     </v>
          </cell>
        </row>
        <row r="374172">
          <cell r="A374172" t="str">
            <v xml:space="preserve">TOP MATRIZ     </v>
          </cell>
        </row>
        <row r="374173">
          <cell r="A374173" t="str">
            <v xml:space="preserve">TOP MATRIZ     </v>
          </cell>
        </row>
        <row r="374174">
          <cell r="A374174" t="str">
            <v xml:space="preserve">TOP MATRIZ     </v>
          </cell>
        </row>
        <row r="374175">
          <cell r="A374175" t="str">
            <v xml:space="preserve">TOP MATRIZ     </v>
          </cell>
        </row>
        <row r="374176">
          <cell r="A374176" t="str">
            <v xml:space="preserve">TOP MATRIZ     </v>
          </cell>
        </row>
        <row r="374177">
          <cell r="A374177" t="str">
            <v xml:space="preserve">TOP MATRIZ     </v>
          </cell>
        </row>
        <row r="374178">
          <cell r="A374178" t="str">
            <v xml:space="preserve">TOP MATRIZ     </v>
          </cell>
        </row>
        <row r="374179">
          <cell r="A374179" t="str">
            <v xml:space="preserve">TOP MATRIZ     </v>
          </cell>
        </row>
        <row r="374180">
          <cell r="A374180" t="str">
            <v xml:space="preserve">TOP MATRIZ     </v>
          </cell>
        </row>
        <row r="374181">
          <cell r="A374181" t="str">
            <v xml:space="preserve">TOP MATRIZ     </v>
          </cell>
        </row>
        <row r="374182">
          <cell r="A374182" t="str">
            <v xml:space="preserve">TOP MATRIZ     </v>
          </cell>
        </row>
        <row r="374183">
          <cell r="A374183" t="str">
            <v xml:space="preserve">TOP MATRIZ     </v>
          </cell>
        </row>
        <row r="374184">
          <cell r="A374184" t="str">
            <v xml:space="preserve">TOP MATRIZ     </v>
          </cell>
        </row>
        <row r="374185">
          <cell r="A374185" t="str">
            <v xml:space="preserve">TOP MATRIZ     </v>
          </cell>
        </row>
        <row r="374186">
          <cell r="A374186" t="str">
            <v xml:space="preserve">TOP MATRIZ     </v>
          </cell>
        </row>
        <row r="374187">
          <cell r="A374187" t="str">
            <v xml:space="preserve">TOP MATRIZ     </v>
          </cell>
        </row>
        <row r="374188">
          <cell r="A374188" t="str">
            <v xml:space="preserve">TOP MATRIZ     </v>
          </cell>
        </row>
        <row r="374189">
          <cell r="A374189" t="str">
            <v xml:space="preserve">TOP MATRIZ     </v>
          </cell>
        </row>
        <row r="374190">
          <cell r="A374190" t="str">
            <v xml:space="preserve">TOP MATRIZ     </v>
          </cell>
        </row>
        <row r="374191">
          <cell r="A374191" t="str">
            <v xml:space="preserve">TOP MATRIZ     </v>
          </cell>
        </row>
        <row r="374192">
          <cell r="A374192" t="str">
            <v xml:space="preserve">TOP MATRIZ     </v>
          </cell>
        </row>
        <row r="374193">
          <cell r="A374193" t="str">
            <v xml:space="preserve">TOP MATRIZ     </v>
          </cell>
        </row>
        <row r="374194">
          <cell r="A374194" t="str">
            <v xml:space="preserve">TOP MATRIZ     </v>
          </cell>
        </row>
        <row r="374195">
          <cell r="A374195" t="str">
            <v xml:space="preserve">TOP MATRIZ     </v>
          </cell>
        </row>
        <row r="374196">
          <cell r="A374196" t="str">
            <v xml:space="preserve">TOP MATRIZ     </v>
          </cell>
        </row>
        <row r="374197">
          <cell r="A374197" t="str">
            <v xml:space="preserve">TOP MATRIZ     </v>
          </cell>
        </row>
        <row r="374198">
          <cell r="A374198" t="str">
            <v xml:space="preserve">TOP MATRIZ     </v>
          </cell>
        </row>
        <row r="374199">
          <cell r="A374199" t="str">
            <v xml:space="preserve">TOP MATRIZ     </v>
          </cell>
        </row>
        <row r="374200">
          <cell r="A374200" t="str">
            <v xml:space="preserve">TOP MATRIZ     </v>
          </cell>
        </row>
        <row r="374201">
          <cell r="A374201" t="str">
            <v xml:space="preserve">TOP MATRIZ     </v>
          </cell>
        </row>
        <row r="374202">
          <cell r="A374202" t="str">
            <v xml:space="preserve">TOP MATRIZ     </v>
          </cell>
        </row>
        <row r="374203">
          <cell r="A374203" t="str">
            <v xml:space="preserve">TOP MATRIZ     </v>
          </cell>
        </row>
        <row r="374204">
          <cell r="A374204" t="str">
            <v xml:space="preserve">TOP MATRIZ     </v>
          </cell>
        </row>
        <row r="374205">
          <cell r="A374205" t="str">
            <v xml:space="preserve">TOP MATRIZ     </v>
          </cell>
        </row>
        <row r="374206">
          <cell r="A374206" t="str">
            <v xml:space="preserve">TOP MATRIZ     </v>
          </cell>
        </row>
        <row r="374207">
          <cell r="A374207" t="str">
            <v xml:space="preserve">TOP MATRIZ     </v>
          </cell>
        </row>
        <row r="374208">
          <cell r="A374208" t="str">
            <v xml:space="preserve">TOP MATRIZ     </v>
          </cell>
        </row>
        <row r="374209">
          <cell r="A374209" t="str">
            <v xml:space="preserve">TOP MATRIZ     </v>
          </cell>
        </row>
        <row r="374210">
          <cell r="A374210" t="str">
            <v xml:space="preserve">TOP MATRIZ     </v>
          </cell>
        </row>
        <row r="374211">
          <cell r="A374211" t="str">
            <v xml:space="preserve">TOP MATRIZ     </v>
          </cell>
        </row>
        <row r="374212">
          <cell r="A374212" t="str">
            <v xml:space="preserve">TOP MATRIZ     </v>
          </cell>
        </row>
        <row r="374213">
          <cell r="A374213" t="str">
            <v xml:space="preserve">TOP MATRIZ     </v>
          </cell>
        </row>
        <row r="374214">
          <cell r="A374214" t="str">
            <v xml:space="preserve">TOP MATRIZ     </v>
          </cell>
        </row>
        <row r="374215">
          <cell r="A374215" t="str">
            <v xml:space="preserve">TOP MATRIZ     </v>
          </cell>
        </row>
        <row r="374216">
          <cell r="A374216" t="str">
            <v xml:space="preserve">TOP MATRIZ     </v>
          </cell>
        </row>
        <row r="374217">
          <cell r="A374217" t="str">
            <v xml:space="preserve">TOP MATRIZ     </v>
          </cell>
        </row>
        <row r="374218">
          <cell r="A374218" t="str">
            <v xml:space="preserve">TOP MATRIZ     </v>
          </cell>
        </row>
        <row r="374219">
          <cell r="A374219" t="str">
            <v xml:space="preserve">TOP MATRIZ     </v>
          </cell>
        </row>
        <row r="374220">
          <cell r="A374220" t="str">
            <v xml:space="preserve">TOP MATRIZ     </v>
          </cell>
        </row>
        <row r="374221">
          <cell r="A374221" t="str">
            <v xml:space="preserve">TOP MATRIZ     </v>
          </cell>
        </row>
        <row r="374222">
          <cell r="A374222" t="str">
            <v xml:space="preserve">TOP MATRIZ     </v>
          </cell>
        </row>
        <row r="374223">
          <cell r="A374223" t="str">
            <v xml:space="preserve">TOP MATRIZ     </v>
          </cell>
        </row>
        <row r="374224">
          <cell r="A374224" t="str">
            <v xml:space="preserve">TOP MATRIZ     </v>
          </cell>
        </row>
        <row r="374225">
          <cell r="A374225" t="str">
            <v xml:space="preserve">TOP MATRIZ     </v>
          </cell>
        </row>
        <row r="374226">
          <cell r="A374226" t="str">
            <v xml:space="preserve">TOP MATRIZ     </v>
          </cell>
        </row>
        <row r="374227">
          <cell r="A374227" t="str">
            <v xml:space="preserve">TOP MATRIZ     </v>
          </cell>
        </row>
        <row r="374228">
          <cell r="A374228" t="str">
            <v xml:space="preserve">TOP MATRIZ     </v>
          </cell>
        </row>
        <row r="374229">
          <cell r="A374229" t="str">
            <v xml:space="preserve">TOP MATRIZ     </v>
          </cell>
        </row>
        <row r="374230">
          <cell r="A374230" t="str">
            <v xml:space="preserve">TOP MATRIZ     </v>
          </cell>
        </row>
        <row r="374231">
          <cell r="A374231" t="str">
            <v xml:space="preserve">TOP MATRIZ     </v>
          </cell>
        </row>
        <row r="374232">
          <cell r="A374232" t="str">
            <v xml:space="preserve">TOP MATRIZ     </v>
          </cell>
        </row>
        <row r="374233">
          <cell r="A374233" t="str">
            <v xml:space="preserve">TOP MATRIZ     </v>
          </cell>
        </row>
        <row r="374234">
          <cell r="A374234" t="str">
            <v xml:space="preserve">TOP MATRIZ     </v>
          </cell>
        </row>
        <row r="374235">
          <cell r="A374235" t="str">
            <v xml:space="preserve">TOP MATRIZ     </v>
          </cell>
        </row>
        <row r="374236">
          <cell r="A374236" t="str">
            <v xml:space="preserve">TOP MATRIZ     </v>
          </cell>
        </row>
        <row r="374237">
          <cell r="A374237" t="str">
            <v xml:space="preserve">TOP MATRIZ     </v>
          </cell>
        </row>
        <row r="374238">
          <cell r="A374238" t="str">
            <v xml:space="preserve">TOP MATRIZ     </v>
          </cell>
        </row>
        <row r="374239">
          <cell r="A374239" t="str">
            <v xml:space="preserve">TOP MATRIZ     </v>
          </cell>
        </row>
        <row r="374240">
          <cell r="A374240" t="str">
            <v xml:space="preserve">TOP MATRIZ     </v>
          </cell>
        </row>
        <row r="374241">
          <cell r="A374241" t="str">
            <v xml:space="preserve">TOP MATRIZ     </v>
          </cell>
        </row>
        <row r="374242">
          <cell r="A374242" t="str">
            <v xml:space="preserve">TOP MATRIZ     </v>
          </cell>
        </row>
        <row r="374243">
          <cell r="A374243" t="str">
            <v xml:space="preserve">TOP MATRIZ     </v>
          </cell>
        </row>
        <row r="374244">
          <cell r="A374244" t="str">
            <v xml:space="preserve">TOP MATRIZ     </v>
          </cell>
        </row>
        <row r="374245">
          <cell r="A374245" t="str">
            <v xml:space="preserve">TOP MATRIZ     </v>
          </cell>
        </row>
        <row r="374246">
          <cell r="A374246" t="str">
            <v xml:space="preserve">TOP MATRIZ     </v>
          </cell>
        </row>
        <row r="374247">
          <cell r="A374247" t="str">
            <v xml:space="preserve">GPS SP         </v>
          </cell>
        </row>
        <row r="374248">
          <cell r="A374248" t="str">
            <v xml:space="preserve">GPS SP         </v>
          </cell>
        </row>
        <row r="374249">
          <cell r="A374249" t="str">
            <v xml:space="preserve">GPS SP         </v>
          </cell>
        </row>
        <row r="374250">
          <cell r="A374250" t="str">
            <v xml:space="preserve">GPS SP         </v>
          </cell>
        </row>
        <row r="374251">
          <cell r="A374251" t="str">
            <v xml:space="preserve">GPS SP         </v>
          </cell>
        </row>
        <row r="374252">
          <cell r="A374252" t="str">
            <v xml:space="preserve">GPS SP         </v>
          </cell>
        </row>
        <row r="374253">
          <cell r="A374253" t="str">
            <v xml:space="preserve">GPS SP         </v>
          </cell>
        </row>
        <row r="374254">
          <cell r="A374254" t="str">
            <v xml:space="preserve">GPS SP         </v>
          </cell>
        </row>
        <row r="374255">
          <cell r="A374255" t="str">
            <v xml:space="preserve">GPS SP         </v>
          </cell>
        </row>
        <row r="374256">
          <cell r="A374256" t="str">
            <v xml:space="preserve">GPS SP         </v>
          </cell>
        </row>
        <row r="374257">
          <cell r="A374257" t="str">
            <v xml:space="preserve">GPS SP         </v>
          </cell>
        </row>
        <row r="374258">
          <cell r="A374258" t="str">
            <v xml:space="preserve">GPS SP         </v>
          </cell>
        </row>
        <row r="374259">
          <cell r="A374259" t="str">
            <v xml:space="preserve">GPS SP         </v>
          </cell>
        </row>
        <row r="374260">
          <cell r="A374260" t="str">
            <v xml:space="preserve">GPS SP         </v>
          </cell>
        </row>
        <row r="374261">
          <cell r="A374261" t="str">
            <v xml:space="preserve">GPS SP         </v>
          </cell>
        </row>
        <row r="374262">
          <cell r="A374262" t="str">
            <v xml:space="preserve">GPS SP         </v>
          </cell>
        </row>
        <row r="374263">
          <cell r="A374263" t="str">
            <v xml:space="preserve">GPS SP         </v>
          </cell>
        </row>
        <row r="374264">
          <cell r="A374264" t="str">
            <v xml:space="preserve">GPS SP         </v>
          </cell>
        </row>
        <row r="374265">
          <cell r="A374265" t="str">
            <v xml:space="preserve">GPS SP         </v>
          </cell>
        </row>
        <row r="374266">
          <cell r="A374266" t="str">
            <v xml:space="preserve">GPS SP         </v>
          </cell>
        </row>
        <row r="374267">
          <cell r="A374267" t="str">
            <v xml:space="preserve">GPS SP         </v>
          </cell>
        </row>
        <row r="374268">
          <cell r="A374268" t="str">
            <v xml:space="preserve">GPS SP         </v>
          </cell>
        </row>
        <row r="374269">
          <cell r="A374269" t="str">
            <v xml:space="preserve">GPS SP         </v>
          </cell>
        </row>
        <row r="374270">
          <cell r="A374270" t="str">
            <v xml:space="preserve">GPS SP         </v>
          </cell>
        </row>
        <row r="374271">
          <cell r="A374271" t="str">
            <v xml:space="preserve">GPS SP         </v>
          </cell>
        </row>
        <row r="374272">
          <cell r="A374272" t="str">
            <v xml:space="preserve">GPS SP         </v>
          </cell>
        </row>
        <row r="374273">
          <cell r="A374273" t="str">
            <v xml:space="preserve">GPS SP         </v>
          </cell>
        </row>
        <row r="374274">
          <cell r="A374274" t="str">
            <v xml:space="preserve">GPS SP         </v>
          </cell>
        </row>
        <row r="374275">
          <cell r="A374275" t="str">
            <v xml:space="preserve">GPS SP         </v>
          </cell>
        </row>
        <row r="374276">
          <cell r="A374276" t="str">
            <v xml:space="preserve">GPS SP         </v>
          </cell>
        </row>
        <row r="374277">
          <cell r="A374277" t="str">
            <v xml:space="preserve">GPS SP         </v>
          </cell>
        </row>
        <row r="374278">
          <cell r="A374278" t="str">
            <v xml:space="preserve">GPS SP         </v>
          </cell>
        </row>
        <row r="374279">
          <cell r="A374279" t="str">
            <v xml:space="preserve">GPS SP         </v>
          </cell>
        </row>
        <row r="374280">
          <cell r="A374280" t="str">
            <v xml:space="preserve">GPS SP         </v>
          </cell>
        </row>
        <row r="374281">
          <cell r="A374281" t="str">
            <v xml:space="preserve">GPS SP         </v>
          </cell>
        </row>
        <row r="374282">
          <cell r="A374282" t="str">
            <v xml:space="preserve">GPS SP         </v>
          </cell>
        </row>
        <row r="374283">
          <cell r="A374283" t="str">
            <v xml:space="preserve">GPS SP         </v>
          </cell>
        </row>
        <row r="374284">
          <cell r="A374284" t="str">
            <v xml:space="preserve">GPS SP         </v>
          </cell>
        </row>
        <row r="374285">
          <cell r="A374285" t="str">
            <v xml:space="preserve">GPS SP         </v>
          </cell>
        </row>
        <row r="374286">
          <cell r="A374286" t="str">
            <v xml:space="preserve">GPS SP         </v>
          </cell>
        </row>
        <row r="374287">
          <cell r="A374287" t="str">
            <v xml:space="preserve">GPS SP         </v>
          </cell>
        </row>
        <row r="374288">
          <cell r="A374288" t="str">
            <v xml:space="preserve">GPS SP         </v>
          </cell>
        </row>
        <row r="374289">
          <cell r="A374289" t="str">
            <v xml:space="preserve">GPS SP         </v>
          </cell>
        </row>
        <row r="374290">
          <cell r="A374290" t="str">
            <v xml:space="preserve">GPS SP         </v>
          </cell>
        </row>
        <row r="374291">
          <cell r="A374291" t="str">
            <v xml:space="preserve">GPS SP         </v>
          </cell>
        </row>
        <row r="374292">
          <cell r="A374292" t="str">
            <v xml:space="preserve">GPS SP         </v>
          </cell>
        </row>
        <row r="374293">
          <cell r="A374293" t="str">
            <v xml:space="preserve">GPS SP         </v>
          </cell>
        </row>
        <row r="374294">
          <cell r="A374294" t="str">
            <v xml:space="preserve">GPS SP         </v>
          </cell>
        </row>
        <row r="374295">
          <cell r="A374295" t="str">
            <v xml:space="preserve">GPS SP         </v>
          </cell>
        </row>
        <row r="374296">
          <cell r="A374296" t="str">
            <v xml:space="preserve">GPS SP         </v>
          </cell>
        </row>
        <row r="374297">
          <cell r="A374297" t="str">
            <v xml:space="preserve">GPS SP         </v>
          </cell>
        </row>
        <row r="374298">
          <cell r="A374298" t="str">
            <v xml:space="preserve">GPS SP         </v>
          </cell>
        </row>
        <row r="374299">
          <cell r="A374299" t="str">
            <v xml:space="preserve">GPS SP         </v>
          </cell>
        </row>
        <row r="374300">
          <cell r="A374300" t="str">
            <v xml:space="preserve">GPS SP         </v>
          </cell>
        </row>
        <row r="374301">
          <cell r="A374301" t="str">
            <v xml:space="preserve">GPS SP         </v>
          </cell>
        </row>
        <row r="374302">
          <cell r="A374302" t="str">
            <v xml:space="preserve">GPS SP         </v>
          </cell>
        </row>
        <row r="374303">
          <cell r="A374303" t="str">
            <v xml:space="preserve">GPS SP         </v>
          </cell>
        </row>
        <row r="374304">
          <cell r="A374304" t="str">
            <v xml:space="preserve">GPS SP         </v>
          </cell>
        </row>
        <row r="374305">
          <cell r="A374305" t="str">
            <v xml:space="preserve">GPS SP         </v>
          </cell>
        </row>
        <row r="374306">
          <cell r="A374306" t="str">
            <v xml:space="preserve">GPS SP         </v>
          </cell>
        </row>
        <row r="374307">
          <cell r="A374307" t="str">
            <v xml:space="preserve">GPS SP         </v>
          </cell>
        </row>
        <row r="374308">
          <cell r="A374308" t="str">
            <v xml:space="preserve">GPS SP         </v>
          </cell>
        </row>
        <row r="374309">
          <cell r="A374309" t="str">
            <v xml:space="preserve">GPS SP         </v>
          </cell>
        </row>
        <row r="374310">
          <cell r="A374310" t="str">
            <v xml:space="preserve">TOP MATRIZ     </v>
          </cell>
        </row>
        <row r="374311">
          <cell r="A374311" t="str">
            <v xml:space="preserve">TOP MATRIZ     </v>
          </cell>
        </row>
        <row r="374312">
          <cell r="A374312" t="str">
            <v xml:space="preserve">TOP MATRIZ     </v>
          </cell>
        </row>
        <row r="374313">
          <cell r="A374313" t="str">
            <v xml:space="preserve">TOP MATRIZ     </v>
          </cell>
        </row>
        <row r="374314">
          <cell r="A374314" t="str">
            <v xml:space="preserve">TOP MATRIZ     </v>
          </cell>
        </row>
        <row r="374315">
          <cell r="A374315" t="str">
            <v xml:space="preserve">TOP MATRIZ     </v>
          </cell>
        </row>
        <row r="374316">
          <cell r="A374316" t="str">
            <v xml:space="preserve">TOP MATRIZ     </v>
          </cell>
        </row>
        <row r="374317">
          <cell r="A374317" t="str">
            <v xml:space="preserve">TOP MATRIZ     </v>
          </cell>
        </row>
        <row r="374318">
          <cell r="A374318" t="str">
            <v xml:space="preserve">TOP MATRIZ     </v>
          </cell>
        </row>
        <row r="374319">
          <cell r="A374319" t="str">
            <v xml:space="preserve">GPS SP         </v>
          </cell>
        </row>
        <row r="374320">
          <cell r="A374320" t="str">
            <v xml:space="preserve">GPS SP         </v>
          </cell>
        </row>
        <row r="374321">
          <cell r="A374321" t="str">
            <v xml:space="preserve">GPS SP         </v>
          </cell>
        </row>
        <row r="374322">
          <cell r="A374322" t="str">
            <v xml:space="preserve">GPS SP         </v>
          </cell>
        </row>
        <row r="374323">
          <cell r="A374323" t="str">
            <v xml:space="preserve">GPS SP         </v>
          </cell>
        </row>
        <row r="374324">
          <cell r="A374324" t="str">
            <v xml:space="preserve">GPS SP         </v>
          </cell>
        </row>
        <row r="374325">
          <cell r="A374325" t="str">
            <v xml:space="preserve">GPS SP         </v>
          </cell>
        </row>
        <row r="374326">
          <cell r="A374326" t="str">
            <v xml:space="preserve">GPS SP         </v>
          </cell>
        </row>
        <row r="374327">
          <cell r="A374327" t="str">
            <v xml:space="preserve">GPS SP         </v>
          </cell>
        </row>
        <row r="374328">
          <cell r="A374328" t="str">
            <v xml:space="preserve">TOP MATRIZ     </v>
          </cell>
        </row>
        <row r="374329">
          <cell r="A374329" t="str">
            <v xml:space="preserve">TOP MATRIZ     </v>
          </cell>
        </row>
        <row r="374330">
          <cell r="A374330" t="str">
            <v xml:space="preserve">TOP MATRIZ     </v>
          </cell>
        </row>
        <row r="374331">
          <cell r="A374331" t="str">
            <v xml:space="preserve">TOP MATRIZ     </v>
          </cell>
        </row>
        <row r="374332">
          <cell r="A374332" t="str">
            <v xml:space="preserve">TOP MATRIZ     </v>
          </cell>
        </row>
        <row r="374333">
          <cell r="A374333" t="str">
            <v xml:space="preserve">TOP MATRIZ     </v>
          </cell>
        </row>
        <row r="374334">
          <cell r="A374334" t="str">
            <v xml:space="preserve">TOP MATRIZ     </v>
          </cell>
        </row>
        <row r="374335">
          <cell r="A374335" t="str">
            <v xml:space="preserve">TOP MATRIZ     </v>
          </cell>
        </row>
        <row r="374336">
          <cell r="A374336" t="str">
            <v xml:space="preserve">TOP MATRIZ     </v>
          </cell>
        </row>
        <row r="374337">
          <cell r="A374337" t="str">
            <v xml:space="preserve">GPS SP         </v>
          </cell>
        </row>
        <row r="374338">
          <cell r="A374338" t="str">
            <v xml:space="preserve">GPS SP         </v>
          </cell>
        </row>
        <row r="374339">
          <cell r="A374339" t="str">
            <v xml:space="preserve">GPS SP         </v>
          </cell>
        </row>
        <row r="374340">
          <cell r="A374340" t="str">
            <v xml:space="preserve">GPS SP         </v>
          </cell>
        </row>
        <row r="374341">
          <cell r="A374341" t="str">
            <v xml:space="preserve">GPS SP         </v>
          </cell>
        </row>
        <row r="374342">
          <cell r="A374342" t="str">
            <v xml:space="preserve">GPS SP         </v>
          </cell>
        </row>
        <row r="374343">
          <cell r="A374343" t="str">
            <v xml:space="preserve">GPS SP         </v>
          </cell>
        </row>
        <row r="374344">
          <cell r="A374344" t="str">
            <v xml:space="preserve">GPS SP         </v>
          </cell>
        </row>
        <row r="374345">
          <cell r="A374345" t="str">
            <v xml:space="preserve">GPS SP         </v>
          </cell>
        </row>
        <row r="374346">
          <cell r="A374346" t="str">
            <v xml:space="preserve">TOP MATRIZ     </v>
          </cell>
        </row>
        <row r="374347">
          <cell r="A374347" t="str">
            <v xml:space="preserve">TOP MATRIZ     </v>
          </cell>
        </row>
        <row r="374348">
          <cell r="A374348" t="str">
            <v xml:space="preserve">TOP MATRIZ     </v>
          </cell>
        </row>
        <row r="374349">
          <cell r="A374349" t="str">
            <v xml:space="preserve">TOP MATRIZ     </v>
          </cell>
        </row>
        <row r="374350">
          <cell r="A374350" t="str">
            <v xml:space="preserve">TOP MATRIZ     </v>
          </cell>
        </row>
        <row r="374351">
          <cell r="A374351" t="str">
            <v xml:space="preserve">TOP MATRIZ     </v>
          </cell>
        </row>
        <row r="374352">
          <cell r="A374352" t="str">
            <v xml:space="preserve">TOP MATRIZ     </v>
          </cell>
        </row>
        <row r="374353">
          <cell r="A374353" t="str">
            <v xml:space="preserve">TOP MATRIZ     </v>
          </cell>
        </row>
        <row r="374354">
          <cell r="A374354" t="str">
            <v xml:space="preserve">TOP MATRIZ     </v>
          </cell>
        </row>
        <row r="374355">
          <cell r="A374355" t="str">
            <v xml:space="preserve">TOP MATRIZ     </v>
          </cell>
        </row>
        <row r="374356">
          <cell r="A374356" t="str">
            <v xml:space="preserve">TOP MATRIZ     </v>
          </cell>
        </row>
        <row r="374357">
          <cell r="A374357" t="str">
            <v xml:space="preserve">TOP MATRIZ     </v>
          </cell>
        </row>
        <row r="374358">
          <cell r="A374358" t="str">
            <v xml:space="preserve">TOP MATRIZ     </v>
          </cell>
        </row>
        <row r="374359">
          <cell r="A374359" t="str">
            <v xml:space="preserve">TOP MATRIZ     </v>
          </cell>
        </row>
        <row r="374360">
          <cell r="A374360" t="str">
            <v xml:space="preserve">TOP MATRIZ     </v>
          </cell>
        </row>
        <row r="374361">
          <cell r="A374361" t="str">
            <v xml:space="preserve">TOP MATRIZ     </v>
          </cell>
        </row>
        <row r="374362">
          <cell r="A374362" t="str">
            <v xml:space="preserve">TOP MATRIZ     </v>
          </cell>
        </row>
        <row r="374363">
          <cell r="A374363" t="str">
            <v xml:space="preserve">TOP MATRIZ     </v>
          </cell>
        </row>
        <row r="374364">
          <cell r="A374364" t="str">
            <v xml:space="preserve">TOP MATRIZ     </v>
          </cell>
        </row>
        <row r="374365">
          <cell r="A374365" t="str">
            <v xml:space="preserve">TOP MATRIZ     </v>
          </cell>
        </row>
        <row r="374366">
          <cell r="A374366" t="str">
            <v xml:space="preserve">TOP MATRIZ     </v>
          </cell>
        </row>
        <row r="374367">
          <cell r="A374367" t="str">
            <v xml:space="preserve">TOP MATRIZ     </v>
          </cell>
        </row>
        <row r="374368">
          <cell r="A374368" t="str">
            <v xml:space="preserve">TOP MATRIZ     </v>
          </cell>
        </row>
        <row r="374369">
          <cell r="A374369" t="str">
            <v xml:space="preserve">TOP MATRIZ     </v>
          </cell>
        </row>
        <row r="374370">
          <cell r="A374370" t="str">
            <v xml:space="preserve">TOP MATRIZ     </v>
          </cell>
        </row>
        <row r="374371">
          <cell r="A374371" t="str">
            <v xml:space="preserve">TOP MATRIZ     </v>
          </cell>
        </row>
        <row r="374372">
          <cell r="A374372" t="str">
            <v xml:space="preserve">TOP MATRIZ     </v>
          </cell>
        </row>
        <row r="374373">
          <cell r="A374373" t="str">
            <v xml:space="preserve">SECON MATRIZ   </v>
          </cell>
        </row>
        <row r="374374">
          <cell r="A374374" t="str">
            <v xml:space="preserve">SECON MATRIZ   </v>
          </cell>
        </row>
        <row r="374375">
          <cell r="A374375" t="str">
            <v xml:space="preserve">SECON MATRIZ   </v>
          </cell>
        </row>
        <row r="374376">
          <cell r="A374376" t="str">
            <v xml:space="preserve">SECON MATRIZ   </v>
          </cell>
        </row>
        <row r="374377">
          <cell r="A374377" t="str">
            <v xml:space="preserve">SECON MATRIZ   </v>
          </cell>
        </row>
        <row r="374378">
          <cell r="A374378" t="str">
            <v xml:space="preserve">SECON MATRIZ   </v>
          </cell>
        </row>
        <row r="374379">
          <cell r="A374379" t="str">
            <v xml:space="preserve">SECON MATRIZ   </v>
          </cell>
        </row>
        <row r="374380">
          <cell r="A374380" t="str">
            <v xml:space="preserve">SECON MATRIZ   </v>
          </cell>
        </row>
        <row r="374381">
          <cell r="A374381" t="str">
            <v xml:space="preserve">SECON MATRIZ   </v>
          </cell>
        </row>
        <row r="374382">
          <cell r="A374382" t="str">
            <v xml:space="preserve">SECON MATRIZ   </v>
          </cell>
        </row>
        <row r="374383">
          <cell r="A374383" t="str">
            <v xml:space="preserve">SECON MATRIZ   </v>
          </cell>
        </row>
        <row r="374384">
          <cell r="A374384" t="str">
            <v xml:space="preserve">SECON MATRIZ   </v>
          </cell>
        </row>
        <row r="374385">
          <cell r="A374385" t="str">
            <v xml:space="preserve">SECON MATRIZ   </v>
          </cell>
        </row>
        <row r="374386">
          <cell r="A374386" t="str">
            <v xml:space="preserve">SECON MATRIZ   </v>
          </cell>
        </row>
        <row r="374387">
          <cell r="A374387" t="str">
            <v xml:space="preserve">SECON MATRIZ   </v>
          </cell>
        </row>
        <row r="374388">
          <cell r="A374388" t="str">
            <v xml:space="preserve">SECON MATRIZ   </v>
          </cell>
        </row>
        <row r="374389">
          <cell r="A374389" t="str">
            <v xml:space="preserve">SECON MATRIZ   </v>
          </cell>
        </row>
        <row r="374390">
          <cell r="A374390" t="str">
            <v xml:space="preserve">SECON MATRIZ   </v>
          </cell>
        </row>
        <row r="374391">
          <cell r="A374391" t="str">
            <v xml:space="preserve">SECON MATRIZ   </v>
          </cell>
        </row>
        <row r="374392">
          <cell r="A374392" t="str">
            <v xml:space="preserve">SECON MATRIZ   </v>
          </cell>
        </row>
        <row r="374393">
          <cell r="A374393" t="str">
            <v xml:space="preserve">SECON MATRIZ   </v>
          </cell>
        </row>
        <row r="374394">
          <cell r="A374394" t="str">
            <v xml:space="preserve">SECON MATRIZ   </v>
          </cell>
        </row>
        <row r="374395">
          <cell r="A374395" t="str">
            <v xml:space="preserve">SECON MATRIZ   </v>
          </cell>
        </row>
        <row r="374396">
          <cell r="A374396" t="str">
            <v xml:space="preserve">SECON MATRIZ   </v>
          </cell>
        </row>
        <row r="374397">
          <cell r="A374397" t="str">
            <v xml:space="preserve">SECON MATRIZ   </v>
          </cell>
        </row>
        <row r="374398">
          <cell r="A374398" t="str">
            <v xml:space="preserve">SECON MATRIZ   </v>
          </cell>
        </row>
        <row r="374399">
          <cell r="A374399" t="str">
            <v xml:space="preserve">SECON MATRIZ   </v>
          </cell>
        </row>
        <row r="374400">
          <cell r="A374400" t="str">
            <v xml:space="preserve">SECON MATRIZ   </v>
          </cell>
        </row>
        <row r="374401">
          <cell r="A374401" t="str">
            <v xml:space="preserve">SECON MATRIZ   </v>
          </cell>
        </row>
        <row r="374402">
          <cell r="A374402" t="str">
            <v xml:space="preserve">SECON MATRIZ   </v>
          </cell>
        </row>
        <row r="374403">
          <cell r="A374403" t="str">
            <v xml:space="preserve">SECON MATRIZ   </v>
          </cell>
        </row>
        <row r="374404">
          <cell r="A374404" t="str">
            <v xml:space="preserve">SECON MATRIZ   </v>
          </cell>
        </row>
        <row r="374405">
          <cell r="A374405" t="str">
            <v xml:space="preserve">SECON MATRIZ   </v>
          </cell>
        </row>
        <row r="374406">
          <cell r="A374406" t="str">
            <v xml:space="preserve">SECON MATRIZ   </v>
          </cell>
        </row>
        <row r="374407">
          <cell r="A374407" t="str">
            <v xml:space="preserve">SECON MATRIZ   </v>
          </cell>
        </row>
        <row r="374408">
          <cell r="A374408" t="str">
            <v xml:space="preserve">SECON MATRIZ   </v>
          </cell>
        </row>
        <row r="374409">
          <cell r="A374409" t="str">
            <v xml:space="preserve">SECON MATRIZ   </v>
          </cell>
        </row>
        <row r="374410">
          <cell r="A374410" t="str">
            <v xml:space="preserve">SECON MATRIZ   </v>
          </cell>
        </row>
        <row r="374411">
          <cell r="A374411" t="str">
            <v xml:space="preserve">SECON MATRIZ   </v>
          </cell>
        </row>
        <row r="374412">
          <cell r="A374412" t="str">
            <v xml:space="preserve">SECON MATRIZ   </v>
          </cell>
        </row>
        <row r="374413">
          <cell r="A374413" t="str">
            <v xml:space="preserve">SECON MATRIZ   </v>
          </cell>
        </row>
        <row r="374414">
          <cell r="A374414" t="str">
            <v xml:space="preserve">SECON MATRIZ   </v>
          </cell>
        </row>
        <row r="374415">
          <cell r="A374415" t="str">
            <v xml:space="preserve">SECON MATRIZ   </v>
          </cell>
        </row>
        <row r="374416">
          <cell r="A374416" t="str">
            <v xml:space="preserve">SECON MATRIZ   </v>
          </cell>
        </row>
        <row r="374417">
          <cell r="A374417" t="str">
            <v xml:space="preserve">SECON MATRIZ   </v>
          </cell>
        </row>
        <row r="374418">
          <cell r="A374418" t="str">
            <v xml:space="preserve">SECON MATRIZ   </v>
          </cell>
        </row>
        <row r="374419">
          <cell r="A374419" t="str">
            <v xml:space="preserve">SECON MATRIZ   </v>
          </cell>
        </row>
        <row r="374420">
          <cell r="A374420" t="str">
            <v xml:space="preserve">SECON MATRIZ   </v>
          </cell>
        </row>
        <row r="374421">
          <cell r="A374421" t="str">
            <v xml:space="preserve">SECON MATRIZ   </v>
          </cell>
        </row>
        <row r="374422">
          <cell r="A374422" t="str">
            <v xml:space="preserve">SECON MATRIZ   </v>
          </cell>
        </row>
        <row r="374423">
          <cell r="A374423" t="str">
            <v xml:space="preserve">SECON MATRIZ   </v>
          </cell>
        </row>
        <row r="374424">
          <cell r="A374424" t="str">
            <v xml:space="preserve">SECON MATRIZ   </v>
          </cell>
        </row>
        <row r="374425">
          <cell r="A374425" t="str">
            <v xml:space="preserve">SECON MATRIZ   </v>
          </cell>
        </row>
        <row r="374426">
          <cell r="A374426" t="str">
            <v xml:space="preserve">SECON MATRIZ   </v>
          </cell>
        </row>
        <row r="374427">
          <cell r="A374427" t="str">
            <v xml:space="preserve">SECON MATRIZ   </v>
          </cell>
        </row>
        <row r="374428">
          <cell r="A374428" t="str">
            <v xml:space="preserve">SECON MATRIZ   </v>
          </cell>
        </row>
        <row r="374429">
          <cell r="A374429" t="str">
            <v xml:space="preserve">SECON MATRIZ   </v>
          </cell>
        </row>
        <row r="374430">
          <cell r="A374430" t="str">
            <v xml:space="preserve">SECON MATRIZ   </v>
          </cell>
        </row>
        <row r="374431">
          <cell r="A374431" t="str">
            <v xml:space="preserve">SECON MATRIZ   </v>
          </cell>
        </row>
        <row r="374432">
          <cell r="A374432" t="str">
            <v xml:space="preserve">SECON MATRIZ   </v>
          </cell>
        </row>
        <row r="374433">
          <cell r="A374433" t="str">
            <v xml:space="preserve">SECON MATRIZ   </v>
          </cell>
        </row>
        <row r="374434">
          <cell r="A374434" t="str">
            <v xml:space="preserve">SECON MATRIZ   </v>
          </cell>
        </row>
        <row r="374435">
          <cell r="A374435" t="str">
            <v xml:space="preserve">SECON MATRIZ   </v>
          </cell>
        </row>
        <row r="374436">
          <cell r="A374436" t="str">
            <v xml:space="preserve">SECON MATRIZ   </v>
          </cell>
        </row>
        <row r="374437">
          <cell r="A374437" t="str">
            <v xml:space="preserve">SECON MATRIZ   </v>
          </cell>
        </row>
        <row r="374438">
          <cell r="A374438" t="str">
            <v xml:space="preserve">SECON MATRIZ   </v>
          </cell>
        </row>
        <row r="374439">
          <cell r="A374439" t="str">
            <v xml:space="preserve">SECON MATRIZ   </v>
          </cell>
        </row>
        <row r="374440">
          <cell r="A374440" t="str">
            <v xml:space="preserve">SECON MATRIZ   </v>
          </cell>
        </row>
        <row r="374441">
          <cell r="A374441" t="str">
            <v xml:space="preserve">SECON MATRIZ   </v>
          </cell>
        </row>
        <row r="374442">
          <cell r="A374442" t="str">
            <v xml:space="preserve">SECON MATRIZ   </v>
          </cell>
        </row>
        <row r="374443">
          <cell r="A374443" t="str">
            <v xml:space="preserve">SECON MATRIZ   </v>
          </cell>
        </row>
        <row r="374444">
          <cell r="A374444" t="str">
            <v xml:space="preserve">SECON MATRIZ   </v>
          </cell>
        </row>
        <row r="374445">
          <cell r="A374445" t="str">
            <v xml:space="preserve">SECON MATRIZ   </v>
          </cell>
        </row>
        <row r="374446">
          <cell r="A374446" t="str">
            <v xml:space="preserve">SECON MATRIZ   </v>
          </cell>
        </row>
        <row r="374447">
          <cell r="A374447" t="str">
            <v xml:space="preserve">SECON MATRIZ   </v>
          </cell>
        </row>
        <row r="374448">
          <cell r="A374448" t="str">
            <v xml:space="preserve">SECON MATRIZ   </v>
          </cell>
        </row>
        <row r="374449">
          <cell r="A374449" t="str">
            <v xml:space="preserve">SECON MATRIZ   </v>
          </cell>
        </row>
        <row r="374450">
          <cell r="A374450" t="str">
            <v xml:space="preserve">SECON MATRIZ   </v>
          </cell>
        </row>
        <row r="374451">
          <cell r="A374451" t="str">
            <v xml:space="preserve">SECON MATRIZ   </v>
          </cell>
        </row>
        <row r="374452">
          <cell r="A374452" t="str">
            <v xml:space="preserve">SECON MATRIZ   </v>
          </cell>
        </row>
        <row r="374453">
          <cell r="A374453" t="str">
            <v xml:space="preserve">SECON MATRIZ   </v>
          </cell>
        </row>
        <row r="374454">
          <cell r="A374454" t="str">
            <v xml:space="preserve">SECON MATRIZ   </v>
          </cell>
        </row>
        <row r="374455">
          <cell r="A374455" t="str">
            <v xml:space="preserve">SECON MATRIZ   </v>
          </cell>
        </row>
        <row r="374456">
          <cell r="A374456" t="str">
            <v xml:space="preserve">SECON MATRIZ   </v>
          </cell>
        </row>
        <row r="374457">
          <cell r="A374457" t="str">
            <v xml:space="preserve">SECON MATRIZ   </v>
          </cell>
        </row>
        <row r="374458">
          <cell r="A374458" t="str">
            <v xml:space="preserve">SECON MATRIZ   </v>
          </cell>
        </row>
        <row r="374459">
          <cell r="A374459" t="str">
            <v xml:space="preserve">SECON MATRIZ   </v>
          </cell>
        </row>
        <row r="374460">
          <cell r="A374460" t="str">
            <v xml:space="preserve">SECON MATRIZ   </v>
          </cell>
        </row>
        <row r="374461">
          <cell r="A374461" t="str">
            <v xml:space="preserve">SECON MATRIZ   </v>
          </cell>
        </row>
        <row r="374462">
          <cell r="A374462" t="str">
            <v xml:space="preserve">TOP MATRIZ     </v>
          </cell>
        </row>
        <row r="374463">
          <cell r="A374463" t="str">
            <v xml:space="preserve">TOP MATRIZ     </v>
          </cell>
        </row>
        <row r="374464">
          <cell r="A374464" t="str">
            <v xml:space="preserve">TOP MATRIZ     </v>
          </cell>
        </row>
        <row r="374465">
          <cell r="A374465" t="str">
            <v xml:space="preserve">TOP MATRIZ     </v>
          </cell>
        </row>
        <row r="374466">
          <cell r="A374466" t="str">
            <v xml:space="preserve">TOP MATRIZ     </v>
          </cell>
        </row>
        <row r="374467">
          <cell r="A374467" t="str">
            <v xml:space="preserve">TOP MATRIZ     </v>
          </cell>
        </row>
        <row r="374468">
          <cell r="A374468" t="str">
            <v xml:space="preserve">TOP MATRIZ     </v>
          </cell>
        </row>
        <row r="374469">
          <cell r="A374469" t="str">
            <v xml:space="preserve">TOP MATRIZ     </v>
          </cell>
        </row>
        <row r="374470">
          <cell r="A374470" t="str">
            <v xml:space="preserve">TOP MATRIZ     </v>
          </cell>
        </row>
        <row r="374471">
          <cell r="A374471" t="str">
            <v xml:space="preserve">GPS SP         </v>
          </cell>
        </row>
        <row r="374472">
          <cell r="A374472" t="str">
            <v xml:space="preserve">GPS SP         </v>
          </cell>
        </row>
        <row r="374473">
          <cell r="A374473" t="str">
            <v xml:space="preserve">GPS SP         </v>
          </cell>
        </row>
        <row r="374474">
          <cell r="A374474" t="str">
            <v xml:space="preserve">GPS SP         </v>
          </cell>
        </row>
        <row r="374475">
          <cell r="A374475" t="str">
            <v xml:space="preserve">GPS SP         </v>
          </cell>
        </row>
        <row r="374476">
          <cell r="A374476" t="str">
            <v xml:space="preserve">GPS SP         </v>
          </cell>
        </row>
        <row r="374477">
          <cell r="A374477" t="str">
            <v xml:space="preserve">GPS SP         </v>
          </cell>
        </row>
        <row r="374478">
          <cell r="A374478" t="str">
            <v xml:space="preserve">GPS SP         </v>
          </cell>
        </row>
        <row r="374479">
          <cell r="A374479" t="str">
            <v xml:space="preserve">GPS SP         </v>
          </cell>
        </row>
        <row r="374480">
          <cell r="A374480" t="str">
            <v xml:space="preserve">GPS SP         </v>
          </cell>
        </row>
        <row r="374481">
          <cell r="A374481" t="str">
            <v xml:space="preserve">GPS SP         </v>
          </cell>
        </row>
        <row r="374482">
          <cell r="A374482" t="str">
            <v xml:space="preserve">GPS SP         </v>
          </cell>
        </row>
        <row r="374483">
          <cell r="A374483" t="str">
            <v xml:space="preserve">GPS SP         </v>
          </cell>
        </row>
        <row r="374484">
          <cell r="A374484" t="str">
            <v xml:space="preserve">GPS SP         </v>
          </cell>
        </row>
        <row r="374485">
          <cell r="A374485" t="str">
            <v xml:space="preserve">GPS SP         </v>
          </cell>
        </row>
        <row r="374486">
          <cell r="A374486" t="str">
            <v xml:space="preserve">GPS SP         </v>
          </cell>
        </row>
        <row r="374487">
          <cell r="A374487" t="str">
            <v xml:space="preserve">GPS SP         </v>
          </cell>
        </row>
        <row r="374488">
          <cell r="A374488" t="str">
            <v xml:space="preserve">GPS SP         </v>
          </cell>
        </row>
        <row r="374489">
          <cell r="A374489" t="str">
            <v xml:space="preserve">GPS SP         </v>
          </cell>
        </row>
        <row r="374490">
          <cell r="A374490" t="str">
            <v xml:space="preserve">GPS SP         </v>
          </cell>
        </row>
        <row r="374491">
          <cell r="A374491" t="str">
            <v xml:space="preserve">GPS SP         </v>
          </cell>
        </row>
        <row r="374492">
          <cell r="A374492" t="str">
            <v xml:space="preserve">GPS SP         </v>
          </cell>
        </row>
        <row r="374493">
          <cell r="A374493" t="str">
            <v xml:space="preserve">GPS SP         </v>
          </cell>
        </row>
        <row r="374494">
          <cell r="A374494" t="str">
            <v xml:space="preserve">GPS SP         </v>
          </cell>
        </row>
        <row r="374495">
          <cell r="A374495" t="str">
            <v xml:space="preserve">GPS SP         </v>
          </cell>
        </row>
        <row r="374496">
          <cell r="A374496" t="str">
            <v xml:space="preserve">GPS SP         </v>
          </cell>
        </row>
        <row r="374497">
          <cell r="A374497" t="str">
            <v xml:space="preserve">GPS SP         </v>
          </cell>
        </row>
        <row r="374498">
          <cell r="A374498" t="str">
            <v xml:space="preserve">GPS SP         </v>
          </cell>
        </row>
        <row r="374499">
          <cell r="A374499" t="str">
            <v xml:space="preserve">GPS SP         </v>
          </cell>
        </row>
        <row r="374500">
          <cell r="A374500" t="str">
            <v xml:space="preserve">GPS SP         </v>
          </cell>
        </row>
        <row r="374501">
          <cell r="A374501" t="str">
            <v xml:space="preserve">GPS SP         </v>
          </cell>
        </row>
        <row r="374502">
          <cell r="A374502" t="str">
            <v xml:space="preserve">GPS SP         </v>
          </cell>
        </row>
        <row r="374503">
          <cell r="A374503" t="str">
            <v xml:space="preserve">GPS SP         </v>
          </cell>
        </row>
        <row r="374504">
          <cell r="A374504" t="str">
            <v xml:space="preserve">GPS SP         </v>
          </cell>
        </row>
        <row r="374505">
          <cell r="A374505" t="str">
            <v xml:space="preserve">GPS SP         </v>
          </cell>
        </row>
        <row r="374506">
          <cell r="A374506" t="str">
            <v xml:space="preserve">GPS SP         </v>
          </cell>
        </row>
        <row r="374507">
          <cell r="A374507" t="str">
            <v xml:space="preserve">GPS SP         </v>
          </cell>
        </row>
        <row r="374508">
          <cell r="A374508" t="str">
            <v xml:space="preserve">GPS SP         </v>
          </cell>
        </row>
        <row r="374509">
          <cell r="A374509" t="str">
            <v xml:space="preserve">GPS SP         </v>
          </cell>
        </row>
        <row r="374510">
          <cell r="A374510" t="str">
            <v xml:space="preserve">GPS SP         </v>
          </cell>
        </row>
        <row r="374511">
          <cell r="A374511" t="str">
            <v xml:space="preserve">GPS SP         </v>
          </cell>
        </row>
        <row r="374512">
          <cell r="A374512" t="str">
            <v xml:space="preserve">GPS SP         </v>
          </cell>
        </row>
        <row r="374513">
          <cell r="A374513" t="str">
            <v xml:space="preserve">GPS SP         </v>
          </cell>
        </row>
        <row r="374514">
          <cell r="A374514" t="str">
            <v xml:space="preserve">GPS SP         </v>
          </cell>
        </row>
        <row r="374515">
          <cell r="A374515" t="str">
            <v xml:space="preserve">GPS SP         </v>
          </cell>
        </row>
        <row r="374516">
          <cell r="A374516" t="str">
            <v xml:space="preserve">GPS SP         </v>
          </cell>
        </row>
        <row r="374517">
          <cell r="A374517" t="str">
            <v xml:space="preserve">GPS SP         </v>
          </cell>
        </row>
        <row r="374518">
          <cell r="A374518" t="str">
            <v xml:space="preserve">GPS SP         </v>
          </cell>
        </row>
        <row r="374519">
          <cell r="A374519" t="str">
            <v xml:space="preserve">GPS SP         </v>
          </cell>
        </row>
        <row r="374520">
          <cell r="A374520" t="str">
            <v xml:space="preserve">GPS SP         </v>
          </cell>
        </row>
        <row r="374521">
          <cell r="A374521" t="str">
            <v xml:space="preserve">GPS SP         </v>
          </cell>
        </row>
        <row r="374522">
          <cell r="A374522" t="str">
            <v xml:space="preserve">GPS SP         </v>
          </cell>
        </row>
        <row r="374523">
          <cell r="A374523" t="str">
            <v xml:space="preserve">GPS SP         </v>
          </cell>
        </row>
        <row r="374524">
          <cell r="A374524" t="str">
            <v xml:space="preserve">GPS SP         </v>
          </cell>
        </row>
        <row r="374525">
          <cell r="A374525" t="str">
            <v xml:space="preserve">TOP MATRIZ     </v>
          </cell>
        </row>
        <row r="374526">
          <cell r="A374526" t="str">
            <v xml:space="preserve">TOP MATRIZ     </v>
          </cell>
        </row>
        <row r="374527">
          <cell r="A374527" t="str">
            <v xml:space="preserve">TOP MATRIZ     </v>
          </cell>
        </row>
        <row r="374528">
          <cell r="A374528" t="str">
            <v xml:space="preserve">TOP MATRIZ     </v>
          </cell>
        </row>
        <row r="374529">
          <cell r="A374529" t="str">
            <v xml:space="preserve">TOP MATRIZ     </v>
          </cell>
        </row>
        <row r="374530">
          <cell r="A374530" t="str">
            <v xml:space="preserve">TOP MATRIZ     </v>
          </cell>
        </row>
        <row r="374531">
          <cell r="A374531" t="str">
            <v xml:space="preserve">TOP MATRIZ     </v>
          </cell>
        </row>
        <row r="374532">
          <cell r="A374532" t="str">
            <v xml:space="preserve">TOP MATRIZ     </v>
          </cell>
        </row>
        <row r="374533">
          <cell r="A374533" t="str">
            <v xml:space="preserve">TOP MATRIZ     </v>
          </cell>
        </row>
        <row r="374534">
          <cell r="A374534" t="str">
            <v xml:space="preserve">GPS SP         </v>
          </cell>
        </row>
        <row r="374535">
          <cell r="A374535" t="str">
            <v xml:space="preserve">GPS SP         </v>
          </cell>
        </row>
        <row r="374536">
          <cell r="A374536" t="str">
            <v xml:space="preserve">GPS SP         </v>
          </cell>
        </row>
        <row r="374537">
          <cell r="A374537" t="str">
            <v xml:space="preserve">GPS SP         </v>
          </cell>
        </row>
        <row r="374538">
          <cell r="A374538" t="str">
            <v xml:space="preserve">GPS SP         </v>
          </cell>
        </row>
        <row r="374539">
          <cell r="A374539" t="str">
            <v xml:space="preserve">GPS SP         </v>
          </cell>
        </row>
        <row r="374540">
          <cell r="A374540" t="str">
            <v xml:space="preserve">GPS SP         </v>
          </cell>
        </row>
        <row r="374541">
          <cell r="A374541" t="str">
            <v xml:space="preserve">GPS SP         </v>
          </cell>
        </row>
        <row r="374542">
          <cell r="A374542" t="str">
            <v xml:space="preserve">GPS SP         </v>
          </cell>
        </row>
        <row r="374543">
          <cell r="A374543" t="str">
            <v xml:space="preserve">TOP MATRIZ     </v>
          </cell>
        </row>
        <row r="374544">
          <cell r="A374544" t="str">
            <v xml:space="preserve">TOP MATRIZ     </v>
          </cell>
        </row>
        <row r="374545">
          <cell r="A374545" t="str">
            <v xml:space="preserve">TOP MATRIZ     </v>
          </cell>
        </row>
        <row r="374546">
          <cell r="A374546" t="str">
            <v xml:space="preserve">TOP MATRIZ     </v>
          </cell>
        </row>
        <row r="374547">
          <cell r="A374547" t="str">
            <v xml:space="preserve">TOP MATRIZ     </v>
          </cell>
        </row>
        <row r="374548">
          <cell r="A374548" t="str">
            <v xml:space="preserve">TOP MATRIZ     </v>
          </cell>
        </row>
        <row r="374549">
          <cell r="A374549" t="str">
            <v xml:space="preserve">TOP MATRIZ     </v>
          </cell>
        </row>
        <row r="374550">
          <cell r="A374550" t="str">
            <v xml:space="preserve">TOP MATRIZ     </v>
          </cell>
        </row>
        <row r="374551">
          <cell r="A374551" t="str">
            <v xml:space="preserve">TOP MATRIZ     </v>
          </cell>
        </row>
        <row r="374552">
          <cell r="A374552" t="str">
            <v xml:space="preserve">GPS SP         </v>
          </cell>
        </row>
        <row r="374553">
          <cell r="A374553" t="str">
            <v xml:space="preserve">GPS SP         </v>
          </cell>
        </row>
        <row r="374554">
          <cell r="A374554" t="str">
            <v xml:space="preserve">GPS SP         </v>
          </cell>
        </row>
        <row r="374555">
          <cell r="A374555" t="str">
            <v xml:space="preserve">GPS SP         </v>
          </cell>
        </row>
        <row r="374556">
          <cell r="A374556" t="str">
            <v xml:space="preserve">GPS SP         </v>
          </cell>
        </row>
        <row r="374557">
          <cell r="A374557" t="str">
            <v xml:space="preserve">GPS SP         </v>
          </cell>
        </row>
        <row r="374558">
          <cell r="A374558" t="str">
            <v xml:space="preserve">GPS SP         </v>
          </cell>
        </row>
        <row r="374559">
          <cell r="A374559" t="str">
            <v xml:space="preserve">GPS SP         </v>
          </cell>
        </row>
        <row r="374560">
          <cell r="A374560" t="str">
            <v xml:space="preserve">GPS SP         </v>
          </cell>
        </row>
        <row r="374561">
          <cell r="A374561" t="str">
            <v xml:space="preserve">TOP MATRIZ     </v>
          </cell>
        </row>
        <row r="374562">
          <cell r="A374562" t="str">
            <v xml:space="preserve">TOP MATRIZ     </v>
          </cell>
        </row>
        <row r="374563">
          <cell r="A374563" t="str">
            <v xml:space="preserve">TOP MATRIZ     </v>
          </cell>
        </row>
        <row r="374564">
          <cell r="A374564" t="str">
            <v xml:space="preserve">TOP MATRIZ     </v>
          </cell>
        </row>
        <row r="374565">
          <cell r="A374565" t="str">
            <v xml:space="preserve">TOP MATRIZ     </v>
          </cell>
        </row>
        <row r="374566">
          <cell r="A374566" t="str">
            <v xml:space="preserve">TOP MATRIZ     </v>
          </cell>
        </row>
        <row r="374567">
          <cell r="A374567" t="str">
            <v xml:space="preserve">TOP MATRIZ     </v>
          </cell>
        </row>
        <row r="374568">
          <cell r="A374568" t="str">
            <v xml:space="preserve">TOP MATRIZ     </v>
          </cell>
        </row>
        <row r="374569">
          <cell r="A374569" t="str">
            <v xml:space="preserve">TOP MATRIZ     </v>
          </cell>
        </row>
        <row r="374570">
          <cell r="A374570" t="str">
            <v xml:space="preserve">GPS SP         </v>
          </cell>
        </row>
        <row r="374571">
          <cell r="A374571" t="str">
            <v xml:space="preserve">GPS SP         </v>
          </cell>
        </row>
        <row r="374572">
          <cell r="A374572" t="str">
            <v xml:space="preserve">GPS SP         </v>
          </cell>
        </row>
        <row r="374573">
          <cell r="A374573" t="str">
            <v xml:space="preserve">GPS SP         </v>
          </cell>
        </row>
        <row r="374574">
          <cell r="A374574" t="str">
            <v xml:space="preserve">GPS SP         </v>
          </cell>
        </row>
        <row r="374575">
          <cell r="A374575" t="str">
            <v xml:space="preserve">GPS SP         </v>
          </cell>
        </row>
        <row r="374576">
          <cell r="A374576" t="str">
            <v xml:space="preserve">GPS SP         </v>
          </cell>
        </row>
        <row r="374577">
          <cell r="A374577" t="str">
            <v xml:space="preserve">GPS SP         </v>
          </cell>
        </row>
        <row r="374578">
          <cell r="A374578" t="str">
            <v xml:space="preserve">GPS SP         </v>
          </cell>
        </row>
        <row r="374579">
          <cell r="A374579" t="str">
            <v xml:space="preserve">TOP MATRIZ     </v>
          </cell>
        </row>
        <row r="374580">
          <cell r="A374580" t="str">
            <v xml:space="preserve">TOP MATRIZ     </v>
          </cell>
        </row>
        <row r="374581">
          <cell r="A374581" t="str">
            <v xml:space="preserve">TOP MATRIZ     </v>
          </cell>
        </row>
        <row r="374582">
          <cell r="A374582" t="str">
            <v xml:space="preserve">TOP MATRIZ     </v>
          </cell>
        </row>
        <row r="374583">
          <cell r="A374583" t="str">
            <v xml:space="preserve">TOP MATRIZ     </v>
          </cell>
        </row>
        <row r="374584">
          <cell r="A374584" t="str">
            <v xml:space="preserve">TOP MATRIZ     </v>
          </cell>
        </row>
        <row r="374585">
          <cell r="A374585" t="str">
            <v xml:space="preserve">TOP MATRIZ     </v>
          </cell>
        </row>
        <row r="374586">
          <cell r="A374586" t="str">
            <v xml:space="preserve">TOP MATRIZ     </v>
          </cell>
        </row>
        <row r="374587">
          <cell r="A374587" t="str">
            <v xml:space="preserve">TOP MATRIZ     </v>
          </cell>
        </row>
        <row r="374588">
          <cell r="A374588" t="str">
            <v xml:space="preserve">TOP MATRIZ     </v>
          </cell>
        </row>
        <row r="374589">
          <cell r="A374589" t="str">
            <v xml:space="preserve">TOP MATRIZ     </v>
          </cell>
        </row>
        <row r="374590">
          <cell r="A374590" t="str">
            <v xml:space="preserve">TOP MATRIZ     </v>
          </cell>
        </row>
        <row r="374591">
          <cell r="A374591" t="str">
            <v xml:space="preserve">TOP MATRIZ     </v>
          </cell>
        </row>
        <row r="374592">
          <cell r="A374592" t="str">
            <v xml:space="preserve">TOP MATRIZ     </v>
          </cell>
        </row>
        <row r="374593">
          <cell r="A374593" t="str">
            <v xml:space="preserve">TOP MATRIZ     </v>
          </cell>
        </row>
        <row r="374594">
          <cell r="A374594" t="str">
            <v xml:space="preserve">TOP MATRIZ     </v>
          </cell>
        </row>
        <row r="374595">
          <cell r="A374595" t="str">
            <v xml:space="preserve">TOP MATRIZ     </v>
          </cell>
        </row>
        <row r="374596">
          <cell r="A374596" t="str">
            <v xml:space="preserve">TOP MATRIZ     </v>
          </cell>
        </row>
        <row r="374597">
          <cell r="A374597" t="str">
            <v xml:space="preserve">TOP MATRIZ     </v>
          </cell>
        </row>
        <row r="374598">
          <cell r="A374598" t="str">
            <v xml:space="preserve">TOP MATRIZ     </v>
          </cell>
        </row>
        <row r="374599">
          <cell r="A374599" t="str">
            <v xml:space="preserve">TOP MATRIZ     </v>
          </cell>
        </row>
        <row r="374600">
          <cell r="A374600" t="str">
            <v xml:space="preserve">TOP MATRIZ     </v>
          </cell>
        </row>
        <row r="374601">
          <cell r="A374601" t="str">
            <v xml:space="preserve">TOP MATRIZ     </v>
          </cell>
        </row>
        <row r="374602">
          <cell r="A374602" t="str">
            <v xml:space="preserve">TOP MATRIZ     </v>
          </cell>
        </row>
        <row r="374603">
          <cell r="A374603" t="str">
            <v xml:space="preserve">TOP MATRIZ     </v>
          </cell>
        </row>
        <row r="374604">
          <cell r="A374604" t="str">
            <v xml:space="preserve">TOP MATRIZ     </v>
          </cell>
        </row>
        <row r="374605">
          <cell r="A374605" t="str">
            <v xml:space="preserve">TOP MATRIZ     </v>
          </cell>
        </row>
        <row r="374606">
          <cell r="A374606" t="str">
            <v xml:space="preserve">TOP MATRIZ     </v>
          </cell>
        </row>
        <row r="374607">
          <cell r="A374607" t="str">
            <v xml:space="preserve">TOP MATRIZ     </v>
          </cell>
        </row>
        <row r="374608">
          <cell r="A374608" t="str">
            <v xml:space="preserve">TOP MATRIZ     </v>
          </cell>
        </row>
        <row r="374609">
          <cell r="A374609" t="str">
            <v xml:space="preserve">TOP MATRIZ     </v>
          </cell>
        </row>
        <row r="374610">
          <cell r="A374610" t="str">
            <v xml:space="preserve">TOP MATRIZ     </v>
          </cell>
        </row>
        <row r="374611">
          <cell r="A374611" t="str">
            <v xml:space="preserve">TOP MATRIZ     </v>
          </cell>
        </row>
        <row r="374612">
          <cell r="A374612" t="str">
            <v xml:space="preserve">TOP MATRIZ     </v>
          </cell>
        </row>
        <row r="374613">
          <cell r="A374613" t="str">
            <v xml:space="preserve">TOP MATRIZ     </v>
          </cell>
        </row>
        <row r="374614">
          <cell r="A374614" t="str">
            <v xml:space="preserve">TOP MATRIZ     </v>
          </cell>
        </row>
        <row r="374615">
          <cell r="A374615" t="str">
            <v xml:space="preserve">TOP MATRIZ     </v>
          </cell>
        </row>
        <row r="374616">
          <cell r="A374616" t="str">
            <v xml:space="preserve">TOP MATRIZ     </v>
          </cell>
        </row>
        <row r="374617">
          <cell r="A374617" t="str">
            <v xml:space="preserve">TOP MATRIZ     </v>
          </cell>
        </row>
        <row r="374618">
          <cell r="A374618" t="str">
            <v xml:space="preserve">TOP MATRIZ     </v>
          </cell>
        </row>
        <row r="374619">
          <cell r="A374619" t="str">
            <v xml:space="preserve">TOP MATRIZ     </v>
          </cell>
        </row>
        <row r="374620">
          <cell r="A374620" t="str">
            <v xml:space="preserve">TOP MATRIZ     </v>
          </cell>
        </row>
        <row r="374621">
          <cell r="A374621" t="str">
            <v xml:space="preserve">TOP MATRIZ     </v>
          </cell>
        </row>
        <row r="374622">
          <cell r="A374622" t="str">
            <v xml:space="preserve">TOP MATRIZ     </v>
          </cell>
        </row>
        <row r="374623">
          <cell r="A374623" t="str">
            <v xml:space="preserve">TOP MATRIZ     </v>
          </cell>
        </row>
        <row r="374624">
          <cell r="A374624" t="str">
            <v xml:space="preserve">TOP MATRIZ     </v>
          </cell>
        </row>
        <row r="374625">
          <cell r="A374625" t="str">
            <v xml:space="preserve">TOP MATRIZ     </v>
          </cell>
        </row>
        <row r="374626">
          <cell r="A374626" t="str">
            <v xml:space="preserve">TOP MATRIZ     </v>
          </cell>
        </row>
        <row r="374627">
          <cell r="A374627" t="str">
            <v xml:space="preserve">TOP MATRIZ     </v>
          </cell>
        </row>
        <row r="374628">
          <cell r="A374628" t="str">
            <v xml:space="preserve">TOP MATRIZ     </v>
          </cell>
        </row>
        <row r="374629">
          <cell r="A374629" t="str">
            <v xml:space="preserve">TOP MATRIZ     </v>
          </cell>
        </row>
        <row r="374630">
          <cell r="A374630" t="str">
            <v xml:space="preserve">TOP MATRIZ     </v>
          </cell>
        </row>
        <row r="374631">
          <cell r="A374631" t="str">
            <v xml:space="preserve">TOP MATRIZ     </v>
          </cell>
        </row>
        <row r="374632">
          <cell r="A374632" t="str">
            <v xml:space="preserve">TOP MATRIZ     </v>
          </cell>
        </row>
        <row r="374633">
          <cell r="A374633" t="str">
            <v xml:space="preserve">TOP MATRIZ     </v>
          </cell>
        </row>
        <row r="374634">
          <cell r="A374634" t="str">
            <v xml:space="preserve">TOP MATRIZ     </v>
          </cell>
        </row>
        <row r="374635">
          <cell r="A374635" t="str">
            <v xml:space="preserve">TOP MATRIZ     </v>
          </cell>
        </row>
        <row r="374636">
          <cell r="A374636" t="str">
            <v xml:space="preserve">TOP MATRIZ     </v>
          </cell>
        </row>
        <row r="374637">
          <cell r="A374637" t="str">
            <v xml:space="preserve">TOP MATRIZ     </v>
          </cell>
        </row>
        <row r="374638">
          <cell r="A374638" t="str">
            <v xml:space="preserve">TOP MATRIZ     </v>
          </cell>
        </row>
        <row r="374639">
          <cell r="A374639" t="str">
            <v xml:space="preserve">TOP MATRIZ     </v>
          </cell>
        </row>
        <row r="374640">
          <cell r="A374640" t="str">
            <v xml:space="preserve">TOP MATRIZ     </v>
          </cell>
        </row>
        <row r="374641">
          <cell r="A374641" t="str">
            <v xml:space="preserve">TOP MATRIZ     </v>
          </cell>
        </row>
        <row r="374642">
          <cell r="A374642" t="str">
            <v xml:space="preserve">TOP MATRIZ     </v>
          </cell>
        </row>
        <row r="374643">
          <cell r="A374643" t="str">
            <v xml:space="preserve">TOP MATRIZ     </v>
          </cell>
        </row>
        <row r="374644">
          <cell r="A374644" t="str">
            <v xml:space="preserve">TOP MATRIZ     </v>
          </cell>
        </row>
        <row r="374645">
          <cell r="A374645" t="str">
            <v xml:space="preserve">TOP MATRIZ     </v>
          </cell>
        </row>
        <row r="374646">
          <cell r="A374646" t="str">
            <v xml:space="preserve">TOP MATRIZ     </v>
          </cell>
        </row>
        <row r="374647">
          <cell r="A374647" t="str">
            <v xml:space="preserve">TOP MATRIZ     </v>
          </cell>
        </row>
        <row r="374648">
          <cell r="A374648" t="str">
            <v xml:space="preserve">TOP MATRIZ     </v>
          </cell>
        </row>
        <row r="374649">
          <cell r="A374649" t="str">
            <v xml:space="preserve">TOP MATRIZ     </v>
          </cell>
        </row>
        <row r="374650">
          <cell r="A374650" t="str">
            <v xml:space="preserve">TOP MATRIZ     </v>
          </cell>
        </row>
        <row r="374651">
          <cell r="A374651" t="str">
            <v xml:space="preserve">TOP MATRIZ     </v>
          </cell>
        </row>
        <row r="374652">
          <cell r="A374652" t="str">
            <v xml:space="preserve">TOP MATRIZ     </v>
          </cell>
        </row>
        <row r="374653">
          <cell r="A374653" t="str">
            <v xml:space="preserve">TOP MATRIZ     </v>
          </cell>
        </row>
        <row r="374654">
          <cell r="A374654" t="str">
            <v xml:space="preserve">TOP MATRIZ     </v>
          </cell>
        </row>
        <row r="374655">
          <cell r="A374655" t="str">
            <v xml:space="preserve">TOP MATRIZ     </v>
          </cell>
        </row>
        <row r="374656">
          <cell r="A374656" t="str">
            <v xml:space="preserve">TOP MATRIZ     </v>
          </cell>
        </row>
        <row r="374657">
          <cell r="A374657" t="str">
            <v xml:space="preserve">TOP MATRIZ     </v>
          </cell>
        </row>
        <row r="374658">
          <cell r="A374658" t="str">
            <v xml:space="preserve">TOP MATRIZ     </v>
          </cell>
        </row>
        <row r="374659">
          <cell r="A374659" t="str">
            <v xml:space="preserve">TOP MATRIZ     </v>
          </cell>
        </row>
        <row r="374660">
          <cell r="A374660" t="str">
            <v xml:space="preserve">TOP MATRIZ     </v>
          </cell>
        </row>
        <row r="374661">
          <cell r="A374661" t="str">
            <v xml:space="preserve">TOP MATRIZ     </v>
          </cell>
        </row>
        <row r="374662">
          <cell r="A374662" t="str">
            <v xml:space="preserve">TOP MATRIZ     </v>
          </cell>
        </row>
        <row r="374663">
          <cell r="A374663" t="str">
            <v xml:space="preserve">TOP MATRIZ     </v>
          </cell>
        </row>
        <row r="374664">
          <cell r="A374664" t="str">
            <v xml:space="preserve">TOP MATRIZ     </v>
          </cell>
        </row>
        <row r="374665">
          <cell r="A374665" t="str">
            <v xml:space="preserve">TOP MATRIZ     </v>
          </cell>
        </row>
        <row r="374666">
          <cell r="A374666" t="str">
            <v xml:space="preserve">TOP MATRIZ     </v>
          </cell>
        </row>
        <row r="374667">
          <cell r="A374667" t="str">
            <v xml:space="preserve">TOP MATRIZ     </v>
          </cell>
        </row>
        <row r="374668">
          <cell r="A374668" t="str">
            <v xml:space="preserve">TOP MATRIZ     </v>
          </cell>
        </row>
        <row r="374669">
          <cell r="A374669" t="str">
            <v xml:space="preserve">TOP MATRIZ     </v>
          </cell>
        </row>
        <row r="374670">
          <cell r="A374670" t="str">
            <v xml:space="preserve">TOP MATRIZ     </v>
          </cell>
        </row>
        <row r="374671">
          <cell r="A374671" t="str">
            <v xml:space="preserve">TOP MATRIZ     </v>
          </cell>
        </row>
        <row r="374672">
          <cell r="A374672" t="str">
            <v xml:space="preserve">TOP MATRIZ     </v>
          </cell>
        </row>
        <row r="374673">
          <cell r="A374673" t="str">
            <v xml:space="preserve">TOP MATRIZ     </v>
          </cell>
        </row>
        <row r="374674">
          <cell r="A374674" t="str">
            <v xml:space="preserve">TOP MATRIZ     </v>
          </cell>
        </row>
        <row r="374675">
          <cell r="A374675" t="str">
            <v xml:space="preserve">TOP MATRIZ     </v>
          </cell>
        </row>
        <row r="374676">
          <cell r="A374676" t="str">
            <v xml:space="preserve">TOP MATRIZ     </v>
          </cell>
        </row>
        <row r="374677">
          <cell r="A374677" t="str">
            <v xml:space="preserve">TOP MATRIZ     </v>
          </cell>
        </row>
        <row r="374678">
          <cell r="A374678" t="str">
            <v xml:space="preserve">TOP MATRIZ     </v>
          </cell>
        </row>
        <row r="374679">
          <cell r="A374679" t="str">
            <v xml:space="preserve">TOP MATRIZ     </v>
          </cell>
        </row>
        <row r="374680">
          <cell r="A374680" t="str">
            <v xml:space="preserve">TOP MATRIZ     </v>
          </cell>
        </row>
        <row r="374681">
          <cell r="A374681" t="str">
            <v xml:space="preserve">TOP MATRIZ     </v>
          </cell>
        </row>
        <row r="374682">
          <cell r="A374682" t="str">
            <v xml:space="preserve">TOP MATRIZ     </v>
          </cell>
        </row>
        <row r="374683">
          <cell r="A374683" t="str">
            <v xml:space="preserve">TOP MATRIZ     </v>
          </cell>
        </row>
        <row r="374684">
          <cell r="A374684" t="str">
            <v xml:space="preserve">TOP MATRIZ     </v>
          </cell>
        </row>
        <row r="374685">
          <cell r="A374685" t="str">
            <v xml:space="preserve">TOP MATRIZ     </v>
          </cell>
        </row>
        <row r="374686">
          <cell r="A374686" t="str">
            <v xml:space="preserve">TOP MATRIZ     </v>
          </cell>
        </row>
        <row r="374687">
          <cell r="A374687" t="str">
            <v xml:space="preserve">TOP MATRIZ     </v>
          </cell>
        </row>
        <row r="374688">
          <cell r="A374688" t="str">
            <v xml:space="preserve">TOP MATRIZ     </v>
          </cell>
        </row>
        <row r="374689">
          <cell r="A374689" t="str">
            <v xml:space="preserve">TOP MATRIZ     </v>
          </cell>
        </row>
        <row r="374690">
          <cell r="A374690" t="str">
            <v xml:space="preserve">TOP MATRIZ     </v>
          </cell>
        </row>
        <row r="374691">
          <cell r="A374691" t="str">
            <v xml:space="preserve">TOP MATRIZ     </v>
          </cell>
        </row>
        <row r="374692">
          <cell r="A374692" t="str">
            <v xml:space="preserve">TOP MATRIZ     </v>
          </cell>
        </row>
        <row r="374693">
          <cell r="A374693" t="str">
            <v xml:space="preserve">TOP MATRIZ     </v>
          </cell>
        </row>
        <row r="374694">
          <cell r="A374694" t="str">
            <v xml:space="preserve">TOP MATRIZ     </v>
          </cell>
        </row>
        <row r="374695">
          <cell r="A374695" t="str">
            <v xml:space="preserve">TOP MATRIZ     </v>
          </cell>
        </row>
        <row r="374696">
          <cell r="A374696" t="str">
            <v xml:space="preserve">TOP MATRIZ     </v>
          </cell>
        </row>
        <row r="374697">
          <cell r="A374697" t="str">
            <v xml:space="preserve">TOP MATRIZ     </v>
          </cell>
        </row>
        <row r="374698">
          <cell r="A374698" t="str">
            <v xml:space="preserve">TOP MATRIZ     </v>
          </cell>
        </row>
        <row r="374699">
          <cell r="A374699" t="str">
            <v xml:space="preserve">TOP MATRIZ     </v>
          </cell>
        </row>
        <row r="374700">
          <cell r="A374700" t="str">
            <v xml:space="preserve">TOP MATRIZ     </v>
          </cell>
        </row>
        <row r="374701">
          <cell r="A374701" t="str">
            <v xml:space="preserve">TOP MATRIZ     </v>
          </cell>
        </row>
        <row r="374702">
          <cell r="A374702" t="str">
            <v xml:space="preserve">TOP MATRIZ     </v>
          </cell>
        </row>
        <row r="374703">
          <cell r="A374703" t="str">
            <v xml:space="preserve">TOP MATRIZ     </v>
          </cell>
        </row>
        <row r="374704">
          <cell r="A374704" t="str">
            <v xml:space="preserve">TOP MATRIZ     </v>
          </cell>
        </row>
        <row r="374705">
          <cell r="A374705" t="str">
            <v xml:space="preserve">GPS BA         </v>
          </cell>
        </row>
        <row r="374706">
          <cell r="A374706" t="str">
            <v xml:space="preserve">GPS BA         </v>
          </cell>
        </row>
        <row r="374707">
          <cell r="A374707" t="str">
            <v xml:space="preserve">GPS BA         </v>
          </cell>
        </row>
        <row r="374708">
          <cell r="A374708" t="str">
            <v xml:space="preserve">GPS BA         </v>
          </cell>
        </row>
        <row r="374709">
          <cell r="A374709" t="str">
            <v xml:space="preserve">GPS BA         </v>
          </cell>
        </row>
        <row r="374710">
          <cell r="A374710" t="str">
            <v xml:space="preserve">GPS BA         </v>
          </cell>
        </row>
        <row r="374711">
          <cell r="A374711" t="str">
            <v xml:space="preserve">GPS BA         </v>
          </cell>
        </row>
        <row r="374712">
          <cell r="A374712" t="str">
            <v xml:space="preserve">GPS BA         </v>
          </cell>
        </row>
        <row r="374713">
          <cell r="A374713" t="str">
            <v xml:space="preserve">GPS BA         </v>
          </cell>
        </row>
        <row r="374714">
          <cell r="A374714" t="str">
            <v xml:space="preserve">GPS BA         </v>
          </cell>
        </row>
        <row r="374715">
          <cell r="A374715" t="str">
            <v xml:space="preserve">GPS BA         </v>
          </cell>
        </row>
        <row r="374716">
          <cell r="A374716" t="str">
            <v xml:space="preserve">GPS BA         </v>
          </cell>
        </row>
        <row r="374717">
          <cell r="A374717" t="str">
            <v xml:space="preserve">GPS BA         </v>
          </cell>
        </row>
        <row r="374718">
          <cell r="A374718" t="str">
            <v xml:space="preserve">GPS BA         </v>
          </cell>
        </row>
        <row r="374719">
          <cell r="A374719" t="str">
            <v xml:space="preserve">GPS BA         </v>
          </cell>
        </row>
        <row r="374720">
          <cell r="A374720" t="str">
            <v xml:space="preserve">GPS BA         </v>
          </cell>
        </row>
        <row r="374721">
          <cell r="A374721" t="str">
            <v xml:space="preserve">GPS BA         </v>
          </cell>
        </row>
        <row r="374722">
          <cell r="A374722" t="str">
            <v xml:space="preserve">GPS BA         </v>
          </cell>
        </row>
        <row r="374723">
          <cell r="A374723" t="str">
            <v xml:space="preserve">TOP MATRIZ     </v>
          </cell>
        </row>
        <row r="374724">
          <cell r="A374724" t="str">
            <v xml:space="preserve">TOP MATRIZ     </v>
          </cell>
        </row>
        <row r="374725">
          <cell r="A374725" t="str">
            <v xml:space="preserve">TOP MATRIZ     </v>
          </cell>
        </row>
        <row r="374726">
          <cell r="A374726" t="str">
            <v xml:space="preserve">TOP MATRIZ     </v>
          </cell>
        </row>
        <row r="374727">
          <cell r="A374727" t="str">
            <v xml:space="preserve">TOP MATRIZ     </v>
          </cell>
        </row>
        <row r="374728">
          <cell r="A374728" t="str">
            <v xml:space="preserve">TOP MATRIZ     </v>
          </cell>
        </row>
        <row r="374729">
          <cell r="A374729" t="str">
            <v xml:space="preserve">TOP MATRIZ     </v>
          </cell>
        </row>
        <row r="374730">
          <cell r="A374730" t="str">
            <v xml:space="preserve">TOP MATRIZ     </v>
          </cell>
        </row>
        <row r="374731">
          <cell r="A374731" t="str">
            <v xml:space="preserve">TOP MATRIZ     </v>
          </cell>
        </row>
        <row r="374732">
          <cell r="A374732" t="str">
            <v xml:space="preserve">GPS BA         </v>
          </cell>
        </row>
        <row r="374733">
          <cell r="A374733" t="str">
            <v xml:space="preserve">GPS BA         </v>
          </cell>
        </row>
        <row r="374734">
          <cell r="A374734" t="str">
            <v xml:space="preserve">GPS BA         </v>
          </cell>
        </row>
        <row r="374735">
          <cell r="A374735" t="str">
            <v xml:space="preserve">GPS BA         </v>
          </cell>
        </row>
        <row r="374736">
          <cell r="A374736" t="str">
            <v xml:space="preserve">GPS BA         </v>
          </cell>
        </row>
        <row r="374737">
          <cell r="A374737" t="str">
            <v xml:space="preserve">GPS BA         </v>
          </cell>
        </row>
        <row r="374738">
          <cell r="A374738" t="str">
            <v xml:space="preserve">GPS BA         </v>
          </cell>
        </row>
        <row r="374739">
          <cell r="A374739" t="str">
            <v xml:space="preserve">GPS BA         </v>
          </cell>
        </row>
        <row r="374740">
          <cell r="A374740" t="str">
            <v xml:space="preserve">GPS BA         </v>
          </cell>
        </row>
        <row r="374741">
          <cell r="A374741" t="str">
            <v xml:space="preserve">TOP MATRIZ     </v>
          </cell>
        </row>
        <row r="374742">
          <cell r="A374742" t="str">
            <v xml:space="preserve">TOP MATRIZ     </v>
          </cell>
        </row>
        <row r="374743">
          <cell r="A374743" t="str">
            <v xml:space="preserve">TOP MATRIZ     </v>
          </cell>
        </row>
        <row r="374744">
          <cell r="A374744" t="str">
            <v xml:space="preserve">TOP MATRIZ     </v>
          </cell>
        </row>
        <row r="374745">
          <cell r="A374745" t="str">
            <v xml:space="preserve">TOP MATRIZ     </v>
          </cell>
        </row>
        <row r="374746">
          <cell r="A374746" t="str">
            <v xml:space="preserve">TOP MATRIZ     </v>
          </cell>
        </row>
        <row r="374747">
          <cell r="A374747" t="str">
            <v xml:space="preserve">TOP MATRIZ     </v>
          </cell>
        </row>
        <row r="374748">
          <cell r="A374748" t="str">
            <v xml:space="preserve">TOP MATRIZ     </v>
          </cell>
        </row>
        <row r="374749">
          <cell r="A374749" t="str">
            <v xml:space="preserve">TOP MATRIZ     </v>
          </cell>
        </row>
        <row r="374750">
          <cell r="A374750" t="str">
            <v xml:space="preserve">GPS BA         </v>
          </cell>
        </row>
        <row r="374751">
          <cell r="A374751" t="str">
            <v xml:space="preserve">GPS BA         </v>
          </cell>
        </row>
        <row r="374752">
          <cell r="A374752" t="str">
            <v xml:space="preserve">GPS BA         </v>
          </cell>
        </row>
        <row r="374753">
          <cell r="A374753" t="str">
            <v xml:space="preserve">GPS BA         </v>
          </cell>
        </row>
        <row r="374754">
          <cell r="A374754" t="str">
            <v xml:space="preserve">GPS BA         </v>
          </cell>
        </row>
        <row r="374755">
          <cell r="A374755" t="str">
            <v xml:space="preserve">GPS BA         </v>
          </cell>
        </row>
        <row r="374756">
          <cell r="A374756" t="str">
            <v xml:space="preserve">GPS BA         </v>
          </cell>
        </row>
        <row r="374757">
          <cell r="A374757" t="str">
            <v xml:space="preserve">GPS BA         </v>
          </cell>
        </row>
        <row r="374758">
          <cell r="A374758" t="str">
            <v xml:space="preserve">GPS BA         </v>
          </cell>
        </row>
        <row r="374759">
          <cell r="A374759" t="str">
            <v xml:space="preserve">TOP MATRIZ     </v>
          </cell>
        </row>
        <row r="374760">
          <cell r="A374760" t="str">
            <v xml:space="preserve">TOP MATRIZ     </v>
          </cell>
        </row>
        <row r="374761">
          <cell r="A374761" t="str">
            <v xml:space="preserve">TOP MATRIZ     </v>
          </cell>
        </row>
        <row r="374762">
          <cell r="A374762" t="str">
            <v xml:space="preserve">TOP MATRIZ     </v>
          </cell>
        </row>
        <row r="374763">
          <cell r="A374763" t="str">
            <v xml:space="preserve">TOP MATRIZ     </v>
          </cell>
        </row>
        <row r="374764">
          <cell r="A374764" t="str">
            <v xml:space="preserve">TOP MATRIZ     </v>
          </cell>
        </row>
        <row r="374765">
          <cell r="A374765" t="str">
            <v xml:space="preserve">TOP MATRIZ     </v>
          </cell>
        </row>
        <row r="374766">
          <cell r="A374766" t="str">
            <v xml:space="preserve">TOP MATRIZ     </v>
          </cell>
        </row>
        <row r="374767">
          <cell r="A374767" t="str">
            <v xml:space="preserve">TOP MATRIZ     </v>
          </cell>
        </row>
        <row r="374768">
          <cell r="A374768" t="str">
            <v xml:space="preserve">TOP MATRIZ     </v>
          </cell>
        </row>
        <row r="374769">
          <cell r="A374769" t="str">
            <v xml:space="preserve">TOP MATRIZ     </v>
          </cell>
        </row>
        <row r="374770">
          <cell r="A374770" t="str">
            <v xml:space="preserve">TOP MATRIZ     </v>
          </cell>
        </row>
        <row r="374771">
          <cell r="A374771" t="str">
            <v xml:space="preserve">TOP MATRIZ     </v>
          </cell>
        </row>
        <row r="374772">
          <cell r="A374772" t="str">
            <v xml:space="preserve">TOP MATRIZ     </v>
          </cell>
        </row>
        <row r="374773">
          <cell r="A374773" t="str">
            <v xml:space="preserve">TOP MATRIZ     </v>
          </cell>
        </row>
        <row r="374774">
          <cell r="A374774" t="str">
            <v xml:space="preserve">TOP MATRIZ     </v>
          </cell>
        </row>
        <row r="374775">
          <cell r="A374775" t="str">
            <v xml:space="preserve">TOP MATRIZ     </v>
          </cell>
        </row>
        <row r="374776">
          <cell r="A374776" t="str">
            <v xml:space="preserve">TOP MATRIZ     </v>
          </cell>
        </row>
        <row r="374777">
          <cell r="A374777" t="str">
            <v xml:space="preserve">GPS BA         </v>
          </cell>
        </row>
        <row r="374778">
          <cell r="A374778" t="str">
            <v xml:space="preserve">GPS BA         </v>
          </cell>
        </row>
        <row r="374779">
          <cell r="A374779" t="str">
            <v xml:space="preserve">GPS BA         </v>
          </cell>
        </row>
        <row r="374780">
          <cell r="A374780" t="str">
            <v xml:space="preserve">GPS BA         </v>
          </cell>
        </row>
        <row r="374781">
          <cell r="A374781" t="str">
            <v xml:space="preserve">GPS BA         </v>
          </cell>
        </row>
        <row r="374782">
          <cell r="A374782" t="str">
            <v xml:space="preserve">GPS BA         </v>
          </cell>
        </row>
        <row r="374783">
          <cell r="A374783" t="str">
            <v xml:space="preserve">GPS BA         </v>
          </cell>
        </row>
        <row r="374784">
          <cell r="A374784" t="str">
            <v xml:space="preserve">GPS BA         </v>
          </cell>
        </row>
        <row r="374785">
          <cell r="A374785" t="str">
            <v xml:space="preserve">GPS BA         </v>
          </cell>
        </row>
        <row r="374786">
          <cell r="A374786" t="str">
            <v xml:space="preserve">TOP MATRIZ     </v>
          </cell>
        </row>
        <row r="374787">
          <cell r="A374787" t="str">
            <v xml:space="preserve">TOP MATRIZ     </v>
          </cell>
        </row>
        <row r="374788">
          <cell r="A374788" t="str">
            <v xml:space="preserve">TOP MATRIZ     </v>
          </cell>
        </row>
        <row r="374789">
          <cell r="A374789" t="str">
            <v xml:space="preserve">TOP MATRIZ     </v>
          </cell>
        </row>
        <row r="374790">
          <cell r="A374790" t="str">
            <v xml:space="preserve">TOP MATRIZ     </v>
          </cell>
        </row>
        <row r="374791">
          <cell r="A374791" t="str">
            <v xml:space="preserve">TOP MATRIZ     </v>
          </cell>
        </row>
        <row r="374792">
          <cell r="A374792" t="str">
            <v xml:space="preserve">TOP MATRIZ     </v>
          </cell>
        </row>
        <row r="374793">
          <cell r="A374793" t="str">
            <v xml:space="preserve">TOP MATRIZ     </v>
          </cell>
        </row>
        <row r="374794">
          <cell r="A374794" t="str">
            <v xml:space="preserve">TOP MATRIZ     </v>
          </cell>
        </row>
        <row r="374795">
          <cell r="A374795" t="str">
            <v xml:space="preserve">GPS BA         </v>
          </cell>
        </row>
        <row r="374796">
          <cell r="A374796" t="str">
            <v xml:space="preserve">GPS BA         </v>
          </cell>
        </row>
        <row r="374797">
          <cell r="A374797" t="str">
            <v xml:space="preserve">GPS BA         </v>
          </cell>
        </row>
        <row r="374798">
          <cell r="A374798" t="str">
            <v xml:space="preserve">GPS BA         </v>
          </cell>
        </row>
        <row r="374799">
          <cell r="A374799" t="str">
            <v xml:space="preserve">GPS BA         </v>
          </cell>
        </row>
        <row r="374800">
          <cell r="A374800" t="str">
            <v xml:space="preserve">GPS BA         </v>
          </cell>
        </row>
        <row r="374801">
          <cell r="A374801" t="str">
            <v xml:space="preserve">GPS BA         </v>
          </cell>
        </row>
        <row r="374802">
          <cell r="A374802" t="str">
            <v xml:space="preserve">GPS BA         </v>
          </cell>
        </row>
        <row r="374803">
          <cell r="A374803" t="str">
            <v xml:space="preserve">GPS BA         </v>
          </cell>
        </row>
        <row r="374804">
          <cell r="A374804" t="str">
            <v>TOP PDL BA \ SP</v>
          </cell>
        </row>
        <row r="374805">
          <cell r="A374805" t="str">
            <v>TOP PDL BA \ SP</v>
          </cell>
        </row>
        <row r="374806">
          <cell r="A374806" t="str">
            <v>TOP PDL BA \ SP</v>
          </cell>
        </row>
        <row r="374807">
          <cell r="A374807" t="str">
            <v>TOP PDL BA \ SP</v>
          </cell>
        </row>
        <row r="374808">
          <cell r="A374808" t="str">
            <v>TOP PDL BA \ SP</v>
          </cell>
        </row>
        <row r="374809">
          <cell r="A374809" t="str">
            <v>TOP PDL BA \ SP</v>
          </cell>
        </row>
        <row r="374810">
          <cell r="A374810" t="str">
            <v>TOP PDL BA \ SP</v>
          </cell>
        </row>
        <row r="374811">
          <cell r="A374811" t="str">
            <v>TOP PDL BA \ SP</v>
          </cell>
        </row>
        <row r="374812">
          <cell r="A374812" t="str">
            <v>TOP PDL BA \ SP</v>
          </cell>
        </row>
        <row r="374813">
          <cell r="A374813" t="str">
            <v>TOP PDL BA \ SP</v>
          </cell>
        </row>
        <row r="374814">
          <cell r="A374814" t="str">
            <v>TOP PDL BA \ SP</v>
          </cell>
        </row>
        <row r="374815">
          <cell r="A374815" t="str">
            <v>TOP PDL BA \ SP</v>
          </cell>
        </row>
        <row r="374816">
          <cell r="A374816" t="str">
            <v>TOP PDL BA \ SP</v>
          </cell>
        </row>
        <row r="374817">
          <cell r="A374817" t="str">
            <v>TOP PDL BA \ SP</v>
          </cell>
        </row>
        <row r="374818">
          <cell r="A374818" t="str">
            <v>TOP PDL BA \ SP</v>
          </cell>
        </row>
        <row r="374819">
          <cell r="A374819" t="str">
            <v>TOP PDL BA \ SP</v>
          </cell>
        </row>
        <row r="374820">
          <cell r="A374820" t="str">
            <v>TOP PDL BA \ SP</v>
          </cell>
        </row>
        <row r="374821">
          <cell r="A374821" t="str">
            <v>TOP PDL BA \ SP</v>
          </cell>
        </row>
        <row r="374822">
          <cell r="A374822" t="str">
            <v>TOP PDL BA \ SP</v>
          </cell>
        </row>
        <row r="374823">
          <cell r="A374823" t="str">
            <v>TOP PDL BA \ SP</v>
          </cell>
        </row>
        <row r="374824">
          <cell r="A374824" t="str">
            <v>TOP PDL BA \ SP</v>
          </cell>
        </row>
        <row r="374825">
          <cell r="A374825" t="str">
            <v>TOP PDL BA \ SP</v>
          </cell>
        </row>
        <row r="374826">
          <cell r="A374826" t="str">
            <v>TOP PDL BA \ SP</v>
          </cell>
        </row>
        <row r="374827">
          <cell r="A374827" t="str">
            <v>TOP PDL BA \ SP</v>
          </cell>
        </row>
        <row r="374828">
          <cell r="A374828" t="str">
            <v>TOP PDL BA \ SP</v>
          </cell>
        </row>
        <row r="374829">
          <cell r="A374829" t="str">
            <v>TOP PDL BA \ SP</v>
          </cell>
        </row>
        <row r="374830">
          <cell r="A374830" t="str">
            <v>TOP PDL BA \ SP</v>
          </cell>
        </row>
        <row r="374831">
          <cell r="A374831" t="str">
            <v xml:space="preserve">TOP MATRIZ     </v>
          </cell>
        </row>
        <row r="374832">
          <cell r="A374832" t="str">
            <v xml:space="preserve">TOP MATRIZ     </v>
          </cell>
        </row>
        <row r="374833">
          <cell r="A374833" t="str">
            <v xml:space="preserve">TOP MATRIZ     </v>
          </cell>
        </row>
        <row r="374834">
          <cell r="A374834" t="str">
            <v xml:space="preserve">TOP MATRIZ     </v>
          </cell>
        </row>
        <row r="374835">
          <cell r="A374835" t="str">
            <v xml:space="preserve">TOP MATRIZ     </v>
          </cell>
        </row>
        <row r="374836">
          <cell r="A374836" t="str">
            <v xml:space="preserve">TOP MATRIZ     </v>
          </cell>
        </row>
        <row r="374837">
          <cell r="A374837" t="str">
            <v xml:space="preserve">TOP MATRIZ     </v>
          </cell>
        </row>
        <row r="374838">
          <cell r="A374838" t="str">
            <v xml:space="preserve">TOP MATRIZ     </v>
          </cell>
        </row>
        <row r="374839">
          <cell r="A374839" t="str">
            <v xml:space="preserve">TOP MATRIZ     </v>
          </cell>
        </row>
        <row r="374840">
          <cell r="A374840" t="str">
            <v>TOP PDL BA \ SP</v>
          </cell>
        </row>
        <row r="374841">
          <cell r="A374841" t="str">
            <v>TOP PDL BA \ SP</v>
          </cell>
        </row>
        <row r="374842">
          <cell r="A374842" t="str">
            <v>TOP PDL BA \ SP</v>
          </cell>
        </row>
        <row r="374843">
          <cell r="A374843" t="str">
            <v>TOP PDL BA \ SP</v>
          </cell>
        </row>
        <row r="374844">
          <cell r="A374844" t="str">
            <v>TOP PDL BA \ SP</v>
          </cell>
        </row>
        <row r="374845">
          <cell r="A374845" t="str">
            <v>TOP PDL BA \ SP</v>
          </cell>
        </row>
        <row r="374846">
          <cell r="A374846" t="str">
            <v>TOP PDL BA \ SP</v>
          </cell>
        </row>
        <row r="374847">
          <cell r="A374847" t="str">
            <v>TOP PDL BA \ SP</v>
          </cell>
        </row>
        <row r="374848">
          <cell r="A374848" t="str">
            <v>TOP PDL BA \ SP</v>
          </cell>
        </row>
        <row r="374849">
          <cell r="A374849" t="str">
            <v xml:space="preserve">TOP MATRIZ     </v>
          </cell>
        </row>
        <row r="374850">
          <cell r="A374850" t="str">
            <v xml:space="preserve">TOP MATRIZ     </v>
          </cell>
        </row>
        <row r="374851">
          <cell r="A374851" t="str">
            <v xml:space="preserve">TOP MATRIZ     </v>
          </cell>
        </row>
        <row r="374852">
          <cell r="A374852" t="str">
            <v xml:space="preserve">TOP MATRIZ     </v>
          </cell>
        </row>
        <row r="374853">
          <cell r="A374853" t="str">
            <v xml:space="preserve">TOP MATRIZ     </v>
          </cell>
        </row>
        <row r="374854">
          <cell r="A374854" t="str">
            <v xml:space="preserve">TOP MATRIZ     </v>
          </cell>
        </row>
        <row r="374855">
          <cell r="A374855" t="str">
            <v xml:space="preserve">TOP MATRIZ     </v>
          </cell>
        </row>
        <row r="374856">
          <cell r="A374856" t="str">
            <v xml:space="preserve">TOP MATRIZ     </v>
          </cell>
        </row>
        <row r="374857">
          <cell r="A374857" t="str">
            <v xml:space="preserve">TOP MATRIZ     </v>
          </cell>
        </row>
        <row r="374858">
          <cell r="A374858" t="str">
            <v xml:space="preserve">TOP MATRIZ     </v>
          </cell>
        </row>
        <row r="374859">
          <cell r="A374859" t="str">
            <v xml:space="preserve">TOP MATRIZ     </v>
          </cell>
        </row>
        <row r="374860">
          <cell r="A374860" t="str">
            <v xml:space="preserve">TOP MATRIZ     </v>
          </cell>
        </row>
        <row r="374861">
          <cell r="A374861" t="str">
            <v xml:space="preserve">TOP MATRIZ     </v>
          </cell>
        </row>
        <row r="374862">
          <cell r="A374862" t="str">
            <v xml:space="preserve">TOP MATRIZ     </v>
          </cell>
        </row>
        <row r="374863">
          <cell r="A374863" t="str">
            <v xml:space="preserve">TOP MATRIZ     </v>
          </cell>
        </row>
        <row r="374864">
          <cell r="A374864" t="str">
            <v xml:space="preserve">TOP MATRIZ     </v>
          </cell>
        </row>
        <row r="374865">
          <cell r="A374865" t="str">
            <v xml:space="preserve">TOP MATRIZ     </v>
          </cell>
        </row>
        <row r="374866">
          <cell r="A374866" t="str">
            <v xml:space="preserve">TOP MATRIZ     </v>
          </cell>
        </row>
        <row r="374867">
          <cell r="A374867" t="str">
            <v xml:space="preserve">TOP MATRIZ     </v>
          </cell>
        </row>
        <row r="374868">
          <cell r="A374868" t="str">
            <v xml:space="preserve">TOP MATRIZ     </v>
          </cell>
        </row>
        <row r="374869">
          <cell r="A374869" t="str">
            <v xml:space="preserve">TOP MATRIZ     </v>
          </cell>
        </row>
        <row r="374870">
          <cell r="A374870" t="str">
            <v xml:space="preserve">TOP MATRIZ     </v>
          </cell>
        </row>
        <row r="374871">
          <cell r="A374871" t="str">
            <v xml:space="preserve">TOP MATRIZ     </v>
          </cell>
        </row>
        <row r="374872">
          <cell r="A374872" t="str">
            <v xml:space="preserve">TOP MATRIZ     </v>
          </cell>
        </row>
        <row r="374873">
          <cell r="A374873" t="str">
            <v xml:space="preserve">TOP MATRIZ     </v>
          </cell>
        </row>
        <row r="374874">
          <cell r="A374874" t="str">
            <v xml:space="preserve">TOP MATRIZ     </v>
          </cell>
        </row>
        <row r="374875">
          <cell r="A374875" t="str">
            <v xml:space="preserve">TOP MATRIZ     </v>
          </cell>
        </row>
        <row r="374876">
          <cell r="A374876" t="str">
            <v xml:space="preserve">TOP MATRIZ     </v>
          </cell>
        </row>
        <row r="374877">
          <cell r="A374877" t="str">
            <v xml:space="preserve">TOP MATRIZ     </v>
          </cell>
        </row>
        <row r="374878">
          <cell r="A374878" t="str">
            <v xml:space="preserve">TOP MATRIZ     </v>
          </cell>
        </row>
        <row r="374879">
          <cell r="A374879" t="str">
            <v xml:space="preserve">TOP MATRIZ     </v>
          </cell>
        </row>
        <row r="374880">
          <cell r="A374880" t="str">
            <v xml:space="preserve">TOP MATRIZ     </v>
          </cell>
        </row>
        <row r="374881">
          <cell r="A374881" t="str">
            <v xml:space="preserve">TOP MATRIZ     </v>
          </cell>
        </row>
        <row r="374882">
          <cell r="A374882" t="str">
            <v xml:space="preserve">TOP MATRIZ     </v>
          </cell>
        </row>
        <row r="374883">
          <cell r="A374883" t="str">
            <v xml:space="preserve">TOP MATRIZ     </v>
          </cell>
        </row>
        <row r="374884">
          <cell r="A374884" t="str">
            <v xml:space="preserve">TOP MATRIZ     </v>
          </cell>
        </row>
        <row r="374885">
          <cell r="A374885" t="str">
            <v xml:space="preserve">TOP MATRIZ     </v>
          </cell>
        </row>
        <row r="374886">
          <cell r="A374886" t="str">
            <v xml:space="preserve">TOP MATRIZ     </v>
          </cell>
        </row>
        <row r="374887">
          <cell r="A374887" t="str">
            <v xml:space="preserve">TOP MATRIZ     </v>
          </cell>
        </row>
        <row r="374888">
          <cell r="A374888" t="str">
            <v xml:space="preserve">TOP MATRIZ     </v>
          </cell>
        </row>
        <row r="374889">
          <cell r="A374889" t="str">
            <v xml:space="preserve">TOP MATRIZ     </v>
          </cell>
        </row>
        <row r="374890">
          <cell r="A374890" t="str">
            <v xml:space="preserve">TOP MATRIZ     </v>
          </cell>
        </row>
        <row r="374891">
          <cell r="A374891" t="str">
            <v xml:space="preserve">TOP MATRIZ     </v>
          </cell>
        </row>
        <row r="374892">
          <cell r="A374892" t="str">
            <v xml:space="preserve">TOP MATRIZ     </v>
          </cell>
        </row>
        <row r="374893">
          <cell r="A374893" t="str">
            <v xml:space="preserve">TOP MATRIZ     </v>
          </cell>
        </row>
        <row r="374894">
          <cell r="A374894" t="str">
            <v xml:space="preserve">TOP MATRIZ     </v>
          </cell>
        </row>
        <row r="374895">
          <cell r="A374895" t="str">
            <v xml:space="preserve">TOP MATRIZ     </v>
          </cell>
        </row>
        <row r="374896">
          <cell r="A374896" t="str">
            <v xml:space="preserve">TOP MATRIZ     </v>
          </cell>
        </row>
        <row r="374897">
          <cell r="A374897" t="str">
            <v xml:space="preserve">TOP MATRIZ     </v>
          </cell>
        </row>
        <row r="374898">
          <cell r="A374898" t="str">
            <v xml:space="preserve">TOP MATRIZ     </v>
          </cell>
        </row>
        <row r="374899">
          <cell r="A374899" t="str">
            <v xml:space="preserve">TOP MATRIZ     </v>
          </cell>
        </row>
        <row r="374900">
          <cell r="A374900" t="str">
            <v xml:space="preserve">TOP MATRIZ     </v>
          </cell>
        </row>
        <row r="374901">
          <cell r="A374901" t="str">
            <v xml:space="preserve">TOP MATRIZ     </v>
          </cell>
        </row>
        <row r="374902">
          <cell r="A374902" t="str">
            <v xml:space="preserve">TOP MATRIZ     </v>
          </cell>
        </row>
        <row r="374903">
          <cell r="A374903" t="str">
            <v xml:space="preserve">TOP MATRIZ     </v>
          </cell>
        </row>
        <row r="374904">
          <cell r="A374904" t="str">
            <v xml:space="preserve">TOP MATRIZ     </v>
          </cell>
        </row>
        <row r="374905">
          <cell r="A374905" t="str">
            <v xml:space="preserve">TOP MATRIZ     </v>
          </cell>
        </row>
        <row r="374906">
          <cell r="A374906" t="str">
            <v xml:space="preserve">TOP MATRIZ     </v>
          </cell>
        </row>
        <row r="374907">
          <cell r="A374907" t="str">
            <v xml:space="preserve">TOP MATRIZ     </v>
          </cell>
        </row>
        <row r="374908">
          <cell r="A374908" t="str">
            <v xml:space="preserve">TOP MATRIZ     </v>
          </cell>
        </row>
        <row r="374909">
          <cell r="A374909" t="str">
            <v xml:space="preserve">TOP MATRIZ     </v>
          </cell>
        </row>
        <row r="374910">
          <cell r="A374910" t="str">
            <v xml:space="preserve">TOP MATRIZ     </v>
          </cell>
        </row>
        <row r="374911">
          <cell r="A374911" t="str">
            <v xml:space="preserve">TOP MATRIZ     </v>
          </cell>
        </row>
        <row r="374912">
          <cell r="A374912" t="str">
            <v xml:space="preserve">TOP MATRIZ     </v>
          </cell>
        </row>
        <row r="374913">
          <cell r="A374913" t="str">
            <v xml:space="preserve">TOP MATRIZ     </v>
          </cell>
        </row>
        <row r="374914">
          <cell r="A374914" t="str">
            <v xml:space="preserve">TOP MATRIZ     </v>
          </cell>
        </row>
        <row r="374915">
          <cell r="A374915" t="str">
            <v xml:space="preserve">TOP MATRIZ     </v>
          </cell>
        </row>
        <row r="374916">
          <cell r="A374916" t="str">
            <v xml:space="preserve">TOP MATRIZ     </v>
          </cell>
        </row>
        <row r="374917">
          <cell r="A374917" t="str">
            <v xml:space="preserve">TOP MATRIZ     </v>
          </cell>
        </row>
        <row r="374918">
          <cell r="A374918" t="str">
            <v xml:space="preserve">TOP MATRIZ     </v>
          </cell>
        </row>
        <row r="374919">
          <cell r="A374919" t="str">
            <v xml:space="preserve">TOP MATRIZ     </v>
          </cell>
        </row>
        <row r="374920">
          <cell r="A374920" t="str">
            <v xml:space="preserve">TOP MATRIZ     </v>
          </cell>
        </row>
        <row r="374921">
          <cell r="A374921" t="str">
            <v xml:space="preserve">TOP MATRIZ     </v>
          </cell>
        </row>
        <row r="374922">
          <cell r="A374922" t="str">
            <v xml:space="preserve">TOP MATRIZ     </v>
          </cell>
        </row>
        <row r="374923">
          <cell r="A374923" t="str">
            <v xml:space="preserve">TOP MATRIZ     </v>
          </cell>
        </row>
        <row r="374924">
          <cell r="A374924" t="str">
            <v xml:space="preserve">TOP MATRIZ     </v>
          </cell>
        </row>
        <row r="374925">
          <cell r="A374925" t="str">
            <v xml:space="preserve">TOP MATRIZ     </v>
          </cell>
        </row>
        <row r="374926">
          <cell r="A374926" t="str">
            <v xml:space="preserve">TOP MATRIZ     </v>
          </cell>
        </row>
        <row r="374927">
          <cell r="A374927" t="str">
            <v xml:space="preserve">TOP MATRIZ     </v>
          </cell>
        </row>
        <row r="374928">
          <cell r="A374928" t="str">
            <v xml:space="preserve">TOP MATRIZ     </v>
          </cell>
        </row>
        <row r="374929">
          <cell r="A374929" t="str">
            <v xml:space="preserve">TOP MATRIZ     </v>
          </cell>
        </row>
        <row r="374930">
          <cell r="A374930" t="str">
            <v xml:space="preserve">TOP MATRIZ     </v>
          </cell>
        </row>
        <row r="374931">
          <cell r="A374931" t="str">
            <v xml:space="preserve">TOP MATRIZ     </v>
          </cell>
        </row>
        <row r="374932">
          <cell r="A374932" t="str">
            <v xml:space="preserve">TOP MATRIZ     </v>
          </cell>
        </row>
        <row r="374933">
          <cell r="A374933" t="str">
            <v xml:space="preserve">TOP MATRIZ     </v>
          </cell>
        </row>
        <row r="374934">
          <cell r="A374934" t="str">
            <v xml:space="preserve">TOP MATRIZ     </v>
          </cell>
        </row>
        <row r="374935">
          <cell r="A374935" t="str">
            <v xml:space="preserve">TOP MATRIZ     </v>
          </cell>
        </row>
        <row r="374936">
          <cell r="A374936" t="str">
            <v xml:space="preserve">TOP MATRIZ     </v>
          </cell>
        </row>
        <row r="374937">
          <cell r="A374937" t="str">
            <v xml:space="preserve">TOP MATRIZ     </v>
          </cell>
        </row>
        <row r="374938">
          <cell r="A374938" t="str">
            <v xml:space="preserve">TOP MATRIZ     </v>
          </cell>
        </row>
        <row r="374939">
          <cell r="A374939" t="str">
            <v xml:space="preserve">TOP MATRIZ     </v>
          </cell>
        </row>
        <row r="374940">
          <cell r="A374940" t="str">
            <v xml:space="preserve">TOP MATRIZ     </v>
          </cell>
        </row>
        <row r="374941">
          <cell r="A374941" t="str">
            <v xml:space="preserve">TOP MATRIZ     </v>
          </cell>
        </row>
        <row r="374942">
          <cell r="A374942" t="str">
            <v xml:space="preserve">TOP MATRIZ     </v>
          </cell>
        </row>
        <row r="374943">
          <cell r="A374943" t="str">
            <v xml:space="preserve">TOP MATRIZ     </v>
          </cell>
        </row>
        <row r="374944">
          <cell r="A374944" t="str">
            <v xml:space="preserve">TOP MATRIZ     </v>
          </cell>
        </row>
        <row r="374945">
          <cell r="A374945" t="str">
            <v xml:space="preserve">TOP MATRIZ     </v>
          </cell>
        </row>
        <row r="374946">
          <cell r="A374946" t="str">
            <v xml:space="preserve">TOP MATRIZ     </v>
          </cell>
        </row>
        <row r="374947">
          <cell r="A374947" t="str">
            <v xml:space="preserve">TOP MATRIZ     </v>
          </cell>
        </row>
        <row r="374948">
          <cell r="A374948" t="str">
            <v xml:space="preserve">TOP MATRIZ     </v>
          </cell>
        </row>
        <row r="374949">
          <cell r="A374949" t="str">
            <v xml:space="preserve">TOP MATRIZ     </v>
          </cell>
        </row>
        <row r="374950">
          <cell r="A374950" t="str">
            <v xml:space="preserve">TOP MATRIZ     </v>
          </cell>
        </row>
        <row r="374951">
          <cell r="A374951" t="str">
            <v xml:space="preserve">TOP MATRIZ     </v>
          </cell>
        </row>
        <row r="374952">
          <cell r="A374952" t="str">
            <v xml:space="preserve">TOP MATRIZ     </v>
          </cell>
        </row>
        <row r="374953">
          <cell r="A374953" t="str">
            <v xml:space="preserve">TOP MATRIZ     </v>
          </cell>
        </row>
        <row r="374954">
          <cell r="A374954" t="str">
            <v xml:space="preserve">TOP MATRIZ     </v>
          </cell>
        </row>
        <row r="374955">
          <cell r="A374955" t="str">
            <v xml:space="preserve">TOP MATRIZ     </v>
          </cell>
        </row>
        <row r="374956">
          <cell r="A374956" t="str">
            <v xml:space="preserve">TOP MATRIZ     </v>
          </cell>
        </row>
        <row r="374957">
          <cell r="A374957" t="str">
            <v xml:space="preserve">TOP MATRIZ     </v>
          </cell>
        </row>
        <row r="374958">
          <cell r="A374958" t="str">
            <v xml:space="preserve">TOP MATRIZ     </v>
          </cell>
        </row>
        <row r="374959">
          <cell r="A374959" t="str">
            <v xml:space="preserve">TOP MATRIZ     </v>
          </cell>
        </row>
        <row r="374960">
          <cell r="A374960" t="str">
            <v xml:space="preserve">TOP MATRIZ     </v>
          </cell>
        </row>
        <row r="374961">
          <cell r="A374961" t="str">
            <v xml:space="preserve">TOP MATRIZ     </v>
          </cell>
        </row>
        <row r="374962">
          <cell r="A374962" t="str">
            <v xml:space="preserve">TOP MATRIZ     </v>
          </cell>
        </row>
        <row r="374963">
          <cell r="A374963" t="str">
            <v xml:space="preserve">TOP MATRIZ     </v>
          </cell>
        </row>
        <row r="374964">
          <cell r="A374964" t="str">
            <v xml:space="preserve">TOP MATRIZ     </v>
          </cell>
        </row>
        <row r="374965">
          <cell r="A374965" t="str">
            <v xml:space="preserve">TOP MATRIZ     </v>
          </cell>
        </row>
        <row r="374966">
          <cell r="A374966" t="str">
            <v xml:space="preserve">TOP MATRIZ     </v>
          </cell>
        </row>
        <row r="374967">
          <cell r="A374967" t="str">
            <v xml:space="preserve">TOP MATRIZ     </v>
          </cell>
        </row>
        <row r="374968">
          <cell r="A374968" t="str">
            <v xml:space="preserve">TOP MATRIZ     </v>
          </cell>
        </row>
        <row r="374969">
          <cell r="A374969" t="str">
            <v xml:space="preserve">TOP MATRIZ     </v>
          </cell>
        </row>
        <row r="374970">
          <cell r="A374970" t="str">
            <v xml:space="preserve">TOP MATRIZ     </v>
          </cell>
        </row>
        <row r="374971">
          <cell r="A374971" t="str">
            <v xml:space="preserve">TOP MATRIZ     </v>
          </cell>
        </row>
        <row r="374972">
          <cell r="A374972" t="str">
            <v xml:space="preserve">TOP MATRIZ     </v>
          </cell>
        </row>
        <row r="374973">
          <cell r="A374973" t="str">
            <v xml:space="preserve">TOP MATRIZ     </v>
          </cell>
        </row>
        <row r="374974">
          <cell r="A374974" t="str">
            <v xml:space="preserve">TOP MATRIZ     </v>
          </cell>
        </row>
        <row r="374975">
          <cell r="A374975" t="str">
            <v xml:space="preserve">TOP MATRIZ     </v>
          </cell>
        </row>
        <row r="374976">
          <cell r="A374976" t="str">
            <v xml:space="preserve">TOP MATRIZ     </v>
          </cell>
        </row>
        <row r="374977">
          <cell r="A374977" t="str">
            <v xml:space="preserve">TOP MATRIZ     </v>
          </cell>
        </row>
        <row r="374978">
          <cell r="A374978" t="str">
            <v xml:space="preserve">TOP MATRIZ     </v>
          </cell>
        </row>
        <row r="374979">
          <cell r="A374979" t="str">
            <v xml:space="preserve">TOP MATRIZ     </v>
          </cell>
        </row>
        <row r="374980">
          <cell r="A374980" t="str">
            <v xml:space="preserve">TOP MATRIZ     </v>
          </cell>
        </row>
        <row r="374981">
          <cell r="A374981" t="str">
            <v xml:space="preserve">TOP MATRIZ     </v>
          </cell>
        </row>
        <row r="374982">
          <cell r="A374982" t="str">
            <v xml:space="preserve">TOP MATRIZ     </v>
          </cell>
        </row>
        <row r="374983">
          <cell r="A374983" t="str">
            <v xml:space="preserve">TOP MATRIZ     </v>
          </cell>
        </row>
        <row r="374984">
          <cell r="A374984" t="str">
            <v xml:space="preserve">TOP MATRIZ     </v>
          </cell>
        </row>
        <row r="374985">
          <cell r="A374985" t="str">
            <v xml:space="preserve">TOP MATRIZ     </v>
          </cell>
        </row>
        <row r="374986">
          <cell r="A374986" t="str">
            <v xml:space="preserve">TOP MATRIZ     </v>
          </cell>
        </row>
        <row r="374987">
          <cell r="A374987" t="str">
            <v xml:space="preserve">TOP MATRIZ     </v>
          </cell>
        </row>
        <row r="374988">
          <cell r="A374988" t="str">
            <v xml:space="preserve">TOP MATRIZ     </v>
          </cell>
        </row>
        <row r="374989">
          <cell r="A374989" t="str">
            <v xml:space="preserve">TOP MATRIZ     </v>
          </cell>
        </row>
        <row r="374990">
          <cell r="A374990" t="str">
            <v xml:space="preserve">TOP MATRIZ     </v>
          </cell>
        </row>
        <row r="374991">
          <cell r="A374991" t="str">
            <v xml:space="preserve">TOP MATRIZ     </v>
          </cell>
        </row>
        <row r="374992">
          <cell r="A374992" t="str">
            <v xml:space="preserve">TOP MATRIZ     </v>
          </cell>
        </row>
        <row r="374993">
          <cell r="A374993" t="str">
            <v xml:space="preserve">TOP MATRIZ     </v>
          </cell>
        </row>
        <row r="374994">
          <cell r="A374994" t="str">
            <v xml:space="preserve">TOP MATRIZ     </v>
          </cell>
        </row>
        <row r="374995">
          <cell r="A374995" t="str">
            <v xml:space="preserve">TOP MATRIZ     </v>
          </cell>
        </row>
        <row r="374996">
          <cell r="A374996" t="str">
            <v xml:space="preserve">TOP MATRIZ     </v>
          </cell>
        </row>
        <row r="374997">
          <cell r="A374997" t="str">
            <v xml:space="preserve">TOP MATRIZ     </v>
          </cell>
        </row>
        <row r="374998">
          <cell r="A374998" t="str">
            <v xml:space="preserve">TOP MATRIZ     </v>
          </cell>
        </row>
        <row r="374999">
          <cell r="A374999" t="str">
            <v xml:space="preserve">TOP MATRIZ     </v>
          </cell>
        </row>
        <row r="375000">
          <cell r="A375000" t="str">
            <v xml:space="preserve">TOP MATRIZ     </v>
          </cell>
        </row>
        <row r="375001">
          <cell r="A375001" t="str">
            <v xml:space="preserve">TOP MATRIZ     </v>
          </cell>
        </row>
        <row r="375002">
          <cell r="A375002" t="str">
            <v xml:space="preserve">TOP MATRIZ     </v>
          </cell>
        </row>
        <row r="375003">
          <cell r="A375003" t="str">
            <v xml:space="preserve">TOP MATRIZ     </v>
          </cell>
        </row>
        <row r="375004">
          <cell r="A375004" t="str">
            <v xml:space="preserve">TOP MATRIZ     </v>
          </cell>
        </row>
        <row r="375005">
          <cell r="A375005" t="str">
            <v xml:space="preserve">TOP MATRIZ     </v>
          </cell>
        </row>
        <row r="375006">
          <cell r="A375006" t="str">
            <v xml:space="preserve">TOP MATRIZ     </v>
          </cell>
        </row>
        <row r="375007">
          <cell r="A375007" t="str">
            <v xml:space="preserve">TOP MATRIZ     </v>
          </cell>
        </row>
        <row r="375008">
          <cell r="A375008" t="str">
            <v xml:space="preserve">TOP MATRIZ     </v>
          </cell>
        </row>
        <row r="375009">
          <cell r="A375009" t="str">
            <v xml:space="preserve">TOP MATRIZ     </v>
          </cell>
        </row>
        <row r="375010">
          <cell r="A375010" t="str">
            <v xml:space="preserve">TOP MATRIZ     </v>
          </cell>
        </row>
        <row r="375011">
          <cell r="A375011" t="str">
            <v xml:space="preserve">TOP MATRIZ     </v>
          </cell>
        </row>
        <row r="375012">
          <cell r="A375012" t="str">
            <v xml:space="preserve">TOP MATRIZ     </v>
          </cell>
        </row>
        <row r="375013">
          <cell r="A375013" t="str">
            <v xml:space="preserve">TOP MATRIZ     </v>
          </cell>
        </row>
        <row r="375014">
          <cell r="A375014" t="str">
            <v xml:space="preserve">TOP MATRIZ     </v>
          </cell>
        </row>
        <row r="375015">
          <cell r="A375015" t="str">
            <v xml:space="preserve">TOP MATRIZ     </v>
          </cell>
        </row>
        <row r="375016">
          <cell r="A375016" t="str">
            <v xml:space="preserve">TOP MATRIZ     </v>
          </cell>
        </row>
        <row r="375017">
          <cell r="A375017" t="str">
            <v xml:space="preserve">TOP MATRIZ     </v>
          </cell>
        </row>
        <row r="375018">
          <cell r="A375018" t="str">
            <v xml:space="preserve">TOP MATRIZ     </v>
          </cell>
        </row>
        <row r="375019">
          <cell r="A375019" t="str">
            <v xml:space="preserve">TOP MATRIZ     </v>
          </cell>
        </row>
        <row r="375020">
          <cell r="A375020" t="str">
            <v xml:space="preserve">TOP MATRIZ     </v>
          </cell>
        </row>
        <row r="375021">
          <cell r="A375021" t="str">
            <v xml:space="preserve">TOP MATRIZ     </v>
          </cell>
        </row>
        <row r="375022">
          <cell r="A375022" t="str">
            <v xml:space="preserve">TOP MATRIZ     </v>
          </cell>
        </row>
        <row r="375023">
          <cell r="A375023" t="str">
            <v xml:space="preserve">TOP MATRIZ     </v>
          </cell>
        </row>
        <row r="375024">
          <cell r="A375024" t="str">
            <v xml:space="preserve">TOP MATRIZ     </v>
          </cell>
        </row>
        <row r="375025">
          <cell r="A375025" t="str">
            <v xml:space="preserve">TOP MATRIZ     </v>
          </cell>
        </row>
        <row r="375026">
          <cell r="A375026" t="str">
            <v xml:space="preserve">TOP MATRIZ     </v>
          </cell>
        </row>
        <row r="375027">
          <cell r="A375027" t="str">
            <v xml:space="preserve">TOP MATRIZ     </v>
          </cell>
        </row>
        <row r="375028">
          <cell r="A375028" t="str">
            <v xml:space="preserve">TOP MATRIZ     </v>
          </cell>
        </row>
        <row r="375029">
          <cell r="A375029" t="str">
            <v xml:space="preserve">TOP MATRIZ     </v>
          </cell>
        </row>
        <row r="375030">
          <cell r="A375030" t="str">
            <v xml:space="preserve">TOP MATRIZ     </v>
          </cell>
        </row>
        <row r="375031">
          <cell r="A375031" t="str">
            <v xml:space="preserve">TOP MATRIZ     </v>
          </cell>
        </row>
        <row r="375032">
          <cell r="A375032" t="str">
            <v xml:space="preserve">TOP MATRIZ     </v>
          </cell>
        </row>
        <row r="375033">
          <cell r="A375033" t="str">
            <v xml:space="preserve">TOP MATRIZ     </v>
          </cell>
        </row>
        <row r="375034">
          <cell r="A375034" t="str">
            <v xml:space="preserve">TOP MATRIZ     </v>
          </cell>
        </row>
        <row r="375035">
          <cell r="A375035" t="str">
            <v xml:space="preserve">TOP MATRIZ     </v>
          </cell>
        </row>
        <row r="375036">
          <cell r="A375036" t="str">
            <v xml:space="preserve">TOP MATRIZ     </v>
          </cell>
        </row>
        <row r="375037">
          <cell r="A375037" t="str">
            <v xml:space="preserve">TOP MATRIZ     </v>
          </cell>
        </row>
        <row r="375038">
          <cell r="A375038" t="str">
            <v xml:space="preserve">TOP MATRIZ     </v>
          </cell>
        </row>
        <row r="375039">
          <cell r="A375039" t="str">
            <v xml:space="preserve">TOP MATRIZ     </v>
          </cell>
        </row>
        <row r="375040">
          <cell r="A375040" t="str">
            <v xml:space="preserve">TOP MATRIZ     </v>
          </cell>
        </row>
        <row r="375041">
          <cell r="A375041" t="str">
            <v xml:space="preserve">TOP MATRIZ     </v>
          </cell>
        </row>
        <row r="375042">
          <cell r="A375042" t="str">
            <v xml:space="preserve">TOP MATRIZ     </v>
          </cell>
        </row>
        <row r="375043">
          <cell r="A375043" t="str">
            <v xml:space="preserve">TOP MATRIZ     </v>
          </cell>
        </row>
        <row r="375044">
          <cell r="A375044" t="str">
            <v xml:space="preserve">TOP MATRIZ     </v>
          </cell>
        </row>
        <row r="375045">
          <cell r="A375045" t="str">
            <v xml:space="preserve">TOP MATRIZ     </v>
          </cell>
        </row>
        <row r="375046">
          <cell r="A375046" t="str">
            <v xml:space="preserve">TOP MATRIZ     </v>
          </cell>
        </row>
        <row r="375047">
          <cell r="A375047" t="str">
            <v xml:space="preserve">TOP MATRIZ     </v>
          </cell>
        </row>
        <row r="375048">
          <cell r="A375048" t="str">
            <v xml:space="preserve">TOP MATRIZ     </v>
          </cell>
        </row>
        <row r="375049">
          <cell r="A375049" t="str">
            <v xml:space="preserve">TOP MATRIZ     </v>
          </cell>
        </row>
        <row r="375050">
          <cell r="A375050" t="str">
            <v xml:space="preserve">TOP MATRIZ     </v>
          </cell>
        </row>
        <row r="375051">
          <cell r="A375051" t="str">
            <v xml:space="preserve">TOP MATRIZ     </v>
          </cell>
        </row>
        <row r="375052">
          <cell r="A375052" t="str">
            <v xml:space="preserve">TOP MATRIZ     </v>
          </cell>
        </row>
        <row r="375053">
          <cell r="A375053" t="str">
            <v xml:space="preserve">TOP MATRIZ     </v>
          </cell>
        </row>
        <row r="375054">
          <cell r="A375054" t="str">
            <v xml:space="preserve">TOP MATRIZ     </v>
          </cell>
        </row>
        <row r="375055">
          <cell r="A375055" t="str">
            <v xml:space="preserve">TOP MATRIZ     </v>
          </cell>
        </row>
        <row r="375056">
          <cell r="A375056" t="str">
            <v xml:space="preserve">TOP MATRIZ     </v>
          </cell>
        </row>
        <row r="375057">
          <cell r="A375057" t="str">
            <v xml:space="preserve">TOP MATRIZ     </v>
          </cell>
        </row>
        <row r="375058">
          <cell r="A375058" t="str">
            <v>TOP PDL BA \ SP</v>
          </cell>
        </row>
        <row r="375059">
          <cell r="A375059" t="str">
            <v>TOP PDL BA \ SP</v>
          </cell>
        </row>
        <row r="375060">
          <cell r="A375060" t="str">
            <v>TOP PDL BA \ SP</v>
          </cell>
        </row>
        <row r="375061">
          <cell r="A375061" t="str">
            <v>TOP PDL BA \ SP</v>
          </cell>
        </row>
        <row r="375062">
          <cell r="A375062" t="str">
            <v>TOP PDL BA \ SP</v>
          </cell>
        </row>
        <row r="375063">
          <cell r="A375063" t="str">
            <v>TOP PDL BA \ SP</v>
          </cell>
        </row>
        <row r="375064">
          <cell r="A375064" t="str">
            <v>TOP PDL BA \ SP</v>
          </cell>
        </row>
        <row r="375065">
          <cell r="A375065" t="str">
            <v>TOP PDL BA \ SP</v>
          </cell>
        </row>
        <row r="375066">
          <cell r="A375066" t="str">
            <v>TOP PDL BA \ SP</v>
          </cell>
        </row>
        <row r="375067">
          <cell r="A375067" t="str">
            <v xml:space="preserve">TOP MATRIZ     </v>
          </cell>
        </row>
        <row r="375068">
          <cell r="A375068" t="str">
            <v xml:space="preserve">TOP MATRIZ     </v>
          </cell>
        </row>
        <row r="375069">
          <cell r="A375069" t="str">
            <v xml:space="preserve">TOP MATRIZ     </v>
          </cell>
        </row>
        <row r="375070">
          <cell r="A375070" t="str">
            <v xml:space="preserve">TOP MATRIZ     </v>
          </cell>
        </row>
        <row r="375071">
          <cell r="A375071" t="str">
            <v xml:space="preserve">TOP MATRIZ     </v>
          </cell>
        </row>
        <row r="375072">
          <cell r="A375072" t="str">
            <v xml:space="preserve">TOP MATRIZ     </v>
          </cell>
        </row>
        <row r="375073">
          <cell r="A375073" t="str">
            <v xml:space="preserve">TOP MATRIZ     </v>
          </cell>
        </row>
        <row r="375074">
          <cell r="A375074" t="str">
            <v xml:space="preserve">TOP MATRIZ     </v>
          </cell>
        </row>
        <row r="375075">
          <cell r="A375075" t="str">
            <v xml:space="preserve">TOP MATRIZ     </v>
          </cell>
        </row>
        <row r="375076">
          <cell r="A375076" t="str">
            <v xml:space="preserve">TOP MATRIZ     </v>
          </cell>
        </row>
        <row r="375077">
          <cell r="A375077" t="str">
            <v>TOP PDL BA \ SP</v>
          </cell>
        </row>
        <row r="375078">
          <cell r="A375078" t="str">
            <v>TOP PDL BA \ SP</v>
          </cell>
        </row>
        <row r="375079">
          <cell r="A375079" t="str">
            <v>TOP PDL BA \ SP</v>
          </cell>
        </row>
        <row r="375080">
          <cell r="A375080" t="str">
            <v>TOP PDL BA \ SP</v>
          </cell>
        </row>
        <row r="375081">
          <cell r="A375081" t="str">
            <v>TOP PDL BA \ SP</v>
          </cell>
        </row>
        <row r="375082">
          <cell r="A375082" t="str">
            <v>TOP PDL BA \ SP</v>
          </cell>
        </row>
        <row r="375083">
          <cell r="A375083" t="str">
            <v>TOP PDL BA \ SP</v>
          </cell>
        </row>
        <row r="375084">
          <cell r="A375084" t="str">
            <v>TOP PDL BA \ SP</v>
          </cell>
        </row>
        <row r="375085">
          <cell r="A375085" t="str">
            <v>TOP PDL BA \ SP</v>
          </cell>
        </row>
        <row r="375086">
          <cell r="A375086" t="str">
            <v xml:space="preserve">TOP MATRIZ     </v>
          </cell>
        </row>
        <row r="375087">
          <cell r="A375087" t="str">
            <v xml:space="preserve">TOP MATRIZ     </v>
          </cell>
        </row>
        <row r="375088">
          <cell r="A375088" t="str">
            <v xml:space="preserve">TOP MATRIZ     </v>
          </cell>
        </row>
        <row r="375089">
          <cell r="A375089" t="str">
            <v xml:space="preserve">TOP MATRIZ     </v>
          </cell>
        </row>
        <row r="375090">
          <cell r="A375090" t="str">
            <v xml:space="preserve">TOP MATRIZ     </v>
          </cell>
        </row>
        <row r="375091">
          <cell r="A375091" t="str">
            <v xml:space="preserve">TOP MATRIZ     </v>
          </cell>
        </row>
        <row r="375092">
          <cell r="A375092" t="str">
            <v xml:space="preserve">TOP MATRIZ     </v>
          </cell>
        </row>
        <row r="375093">
          <cell r="A375093" t="str">
            <v xml:space="preserve">TOP MATRIZ     </v>
          </cell>
        </row>
        <row r="375094">
          <cell r="A375094" t="str">
            <v xml:space="preserve">TOP MATRIZ     </v>
          </cell>
        </row>
        <row r="375095">
          <cell r="A375095" t="str">
            <v>TOP PDL BA \ SP</v>
          </cell>
        </row>
        <row r="375096">
          <cell r="A375096" t="str">
            <v>TOP PDL BA \ SP</v>
          </cell>
        </row>
        <row r="375097">
          <cell r="A375097" t="str">
            <v>TOP PDL BA \ SP</v>
          </cell>
        </row>
        <row r="375098">
          <cell r="A375098" t="str">
            <v>TOP PDL BA \ SP</v>
          </cell>
        </row>
        <row r="375099">
          <cell r="A375099" t="str">
            <v>TOP PDL BA \ SP</v>
          </cell>
        </row>
        <row r="375100">
          <cell r="A375100" t="str">
            <v>TOP PDL BA \ SP</v>
          </cell>
        </row>
        <row r="375101">
          <cell r="A375101" t="str">
            <v>TOP PDL BA \ SP</v>
          </cell>
        </row>
        <row r="375102">
          <cell r="A375102" t="str">
            <v>TOP PDL BA \ SP</v>
          </cell>
        </row>
        <row r="375103">
          <cell r="A375103" t="str">
            <v>TOP PDL BA \ SP</v>
          </cell>
        </row>
        <row r="375104">
          <cell r="A375104" t="str">
            <v>TOP PDL BA \ SP</v>
          </cell>
        </row>
        <row r="375105">
          <cell r="A375105" t="str">
            <v>TOP PDL BA \ SP</v>
          </cell>
        </row>
        <row r="375106">
          <cell r="A375106" t="str">
            <v>TOP PDL BA \ SP</v>
          </cell>
        </row>
        <row r="375107">
          <cell r="A375107" t="str">
            <v>TOP PDL BA \ SP</v>
          </cell>
        </row>
        <row r="375108">
          <cell r="A375108" t="str">
            <v>TOP PDL BA \ SP</v>
          </cell>
        </row>
        <row r="375109">
          <cell r="A375109" t="str">
            <v>TOP PDL BA \ SP</v>
          </cell>
        </row>
        <row r="375110">
          <cell r="A375110" t="str">
            <v>TOP PDL BA \ SP</v>
          </cell>
        </row>
        <row r="375111">
          <cell r="A375111" t="str">
            <v>TOP PDL BA \ SP</v>
          </cell>
        </row>
        <row r="375112">
          <cell r="A375112" t="str">
            <v>TOP PDL BA \ SP</v>
          </cell>
        </row>
        <row r="375113">
          <cell r="A375113" t="str">
            <v>TOP PDL BA \ SP</v>
          </cell>
        </row>
        <row r="375114">
          <cell r="A375114" t="str">
            <v>TOP PDL BA \ SP</v>
          </cell>
        </row>
        <row r="375115">
          <cell r="A375115" t="str">
            <v>TOP PDL BA \ SP</v>
          </cell>
        </row>
        <row r="375116">
          <cell r="A375116" t="str">
            <v>TOP PDL BA \ SP</v>
          </cell>
        </row>
        <row r="375117">
          <cell r="A375117" t="str">
            <v>TOP PDL BA \ SP</v>
          </cell>
        </row>
        <row r="375118">
          <cell r="A375118" t="str">
            <v>TOP PDL BA \ SP</v>
          </cell>
        </row>
        <row r="375119">
          <cell r="A375119" t="str">
            <v>TOP PDL BA \ SP</v>
          </cell>
        </row>
        <row r="375120">
          <cell r="A375120" t="str">
            <v>TOP PDL BA \ SP</v>
          </cell>
        </row>
        <row r="375121">
          <cell r="A375121" t="str">
            <v>TOP PDL BA \ SP</v>
          </cell>
        </row>
        <row r="375122">
          <cell r="A375122" t="str">
            <v>TOP PDL BA \ SP</v>
          </cell>
        </row>
        <row r="375123">
          <cell r="A375123" t="str">
            <v>TOP PDL BA \ SP</v>
          </cell>
        </row>
        <row r="375124">
          <cell r="A375124" t="str">
            <v>TOP PDL BA \ SP</v>
          </cell>
        </row>
        <row r="375125">
          <cell r="A375125" t="str">
            <v>TOP PDL BA \ SP</v>
          </cell>
        </row>
        <row r="375126">
          <cell r="A375126" t="str">
            <v>TOP PDL BA \ SP</v>
          </cell>
        </row>
        <row r="375127">
          <cell r="A375127" t="str">
            <v>TOP PDL BA \ SP</v>
          </cell>
        </row>
        <row r="375128">
          <cell r="A375128" t="str">
            <v>TOP PDL BA \ SP</v>
          </cell>
        </row>
        <row r="375129">
          <cell r="A375129" t="str">
            <v>TOP PDL BA \ SP</v>
          </cell>
        </row>
        <row r="375130">
          <cell r="A375130" t="str">
            <v>TOP PDL BA \ SP</v>
          </cell>
        </row>
        <row r="375131">
          <cell r="A375131" t="str">
            <v xml:space="preserve">TOP MATRIZ     </v>
          </cell>
        </row>
        <row r="375132">
          <cell r="A375132" t="str">
            <v xml:space="preserve">TOP MATRIZ     </v>
          </cell>
        </row>
        <row r="375133">
          <cell r="A375133" t="str">
            <v xml:space="preserve">TOP MATRIZ     </v>
          </cell>
        </row>
        <row r="375134">
          <cell r="A375134" t="str">
            <v xml:space="preserve">TOP MATRIZ     </v>
          </cell>
        </row>
        <row r="375135">
          <cell r="A375135" t="str">
            <v xml:space="preserve">TOP MATRIZ     </v>
          </cell>
        </row>
        <row r="375136">
          <cell r="A375136" t="str">
            <v xml:space="preserve">TOP MATRIZ     </v>
          </cell>
        </row>
        <row r="375137">
          <cell r="A375137" t="str">
            <v xml:space="preserve">TOP MATRIZ     </v>
          </cell>
        </row>
        <row r="375138">
          <cell r="A375138" t="str">
            <v xml:space="preserve">TOP MATRIZ     </v>
          </cell>
        </row>
        <row r="375139">
          <cell r="A375139" t="str">
            <v xml:space="preserve">TOP MATRIZ     </v>
          </cell>
        </row>
        <row r="375140">
          <cell r="A375140" t="str">
            <v>TOP PDL BA \ SP</v>
          </cell>
        </row>
        <row r="375141">
          <cell r="A375141" t="str">
            <v>TOP PDL BA \ SP</v>
          </cell>
        </row>
        <row r="375142">
          <cell r="A375142" t="str">
            <v>TOP PDL BA \ SP</v>
          </cell>
        </row>
        <row r="375143">
          <cell r="A375143" t="str">
            <v>TOP PDL BA \ SP</v>
          </cell>
        </row>
        <row r="375144">
          <cell r="A375144" t="str">
            <v>TOP PDL BA \ SP</v>
          </cell>
        </row>
        <row r="375145">
          <cell r="A375145" t="str">
            <v>TOP PDL BA \ SP</v>
          </cell>
        </row>
        <row r="375146">
          <cell r="A375146" t="str">
            <v>TOP PDL BA \ SP</v>
          </cell>
        </row>
        <row r="375147">
          <cell r="A375147" t="str">
            <v>TOP PDL BA \ SP</v>
          </cell>
        </row>
        <row r="375148">
          <cell r="A375148" t="str">
            <v>TOP PDL BA \ SP</v>
          </cell>
        </row>
        <row r="375149">
          <cell r="A375149" t="str">
            <v xml:space="preserve">TOP MATRIZ     </v>
          </cell>
        </row>
        <row r="375150">
          <cell r="A375150" t="str">
            <v xml:space="preserve">TOP MATRIZ     </v>
          </cell>
        </row>
        <row r="375151">
          <cell r="A375151" t="str">
            <v xml:space="preserve">TOP MATRIZ     </v>
          </cell>
        </row>
        <row r="375152">
          <cell r="A375152" t="str">
            <v xml:space="preserve">TOP MATRIZ     </v>
          </cell>
        </row>
        <row r="375153">
          <cell r="A375153" t="str">
            <v xml:space="preserve">TOP MATRIZ     </v>
          </cell>
        </row>
        <row r="375154">
          <cell r="A375154" t="str">
            <v xml:space="preserve">TOP MATRIZ     </v>
          </cell>
        </row>
        <row r="375155">
          <cell r="A375155" t="str">
            <v xml:space="preserve">TOP MATRIZ     </v>
          </cell>
        </row>
        <row r="375156">
          <cell r="A375156" t="str">
            <v xml:space="preserve">TOP MATRIZ     </v>
          </cell>
        </row>
        <row r="375157">
          <cell r="A375157" t="str">
            <v xml:space="preserve">TOP MATRIZ     </v>
          </cell>
        </row>
        <row r="375158">
          <cell r="A375158" t="str">
            <v>TOP PDL BA \ SP</v>
          </cell>
        </row>
        <row r="375159">
          <cell r="A375159" t="str">
            <v>TOP PDL BA \ SP</v>
          </cell>
        </row>
        <row r="375160">
          <cell r="A375160" t="str">
            <v>TOP PDL BA \ SP</v>
          </cell>
        </row>
        <row r="375161">
          <cell r="A375161" t="str">
            <v>TOP PDL BA \ SP</v>
          </cell>
        </row>
        <row r="375162">
          <cell r="A375162" t="str">
            <v>TOP PDL BA \ SP</v>
          </cell>
        </row>
        <row r="375163">
          <cell r="A375163" t="str">
            <v>TOP PDL BA \ SP</v>
          </cell>
        </row>
        <row r="375164">
          <cell r="A375164" t="str">
            <v>TOP PDL BA \ SP</v>
          </cell>
        </row>
        <row r="375165">
          <cell r="A375165" t="str">
            <v>TOP PDL BA \ SP</v>
          </cell>
        </row>
        <row r="375166">
          <cell r="A375166" t="str">
            <v>TOP PDL BA \ SP</v>
          </cell>
        </row>
        <row r="375167">
          <cell r="A375167" t="str">
            <v xml:space="preserve">TOP MATRIZ     </v>
          </cell>
        </row>
        <row r="375168">
          <cell r="A375168" t="str">
            <v xml:space="preserve">TOP MATRIZ     </v>
          </cell>
        </row>
        <row r="375169">
          <cell r="A375169" t="str">
            <v xml:space="preserve">TOP MATRIZ     </v>
          </cell>
        </row>
        <row r="375170">
          <cell r="A375170" t="str">
            <v xml:space="preserve">TOP MATRIZ     </v>
          </cell>
        </row>
        <row r="375171">
          <cell r="A375171" t="str">
            <v xml:space="preserve">TOP MATRIZ     </v>
          </cell>
        </row>
        <row r="375172">
          <cell r="A375172" t="str">
            <v xml:space="preserve">TOP MATRIZ     </v>
          </cell>
        </row>
        <row r="375173">
          <cell r="A375173" t="str">
            <v xml:space="preserve">TOP MATRIZ     </v>
          </cell>
        </row>
        <row r="375174">
          <cell r="A375174" t="str">
            <v xml:space="preserve">TOP MATRIZ     </v>
          </cell>
        </row>
        <row r="375175">
          <cell r="A375175" t="str">
            <v xml:space="preserve">TOP MATRIZ     </v>
          </cell>
        </row>
        <row r="375176">
          <cell r="A375176" t="str">
            <v>TOP PDL BA \ SP</v>
          </cell>
        </row>
        <row r="375177">
          <cell r="A375177" t="str">
            <v>TOP PDL BA \ SP</v>
          </cell>
        </row>
        <row r="375178">
          <cell r="A375178" t="str">
            <v>TOP PDL BA \ SP</v>
          </cell>
        </row>
        <row r="375179">
          <cell r="A375179" t="str">
            <v>TOP PDL BA \ SP</v>
          </cell>
        </row>
        <row r="375180">
          <cell r="A375180" t="str">
            <v>TOP PDL BA \ SP</v>
          </cell>
        </row>
        <row r="375181">
          <cell r="A375181" t="str">
            <v>TOP PDL BA \ SP</v>
          </cell>
        </row>
        <row r="375182">
          <cell r="A375182" t="str">
            <v>TOP PDL BA \ SP</v>
          </cell>
        </row>
        <row r="375183">
          <cell r="A375183" t="str">
            <v>TOP PDL BA \ SP</v>
          </cell>
        </row>
        <row r="375184">
          <cell r="A375184" t="str">
            <v>TOP PDL BA \ SP</v>
          </cell>
        </row>
        <row r="375185">
          <cell r="A375185" t="str">
            <v>TOP PDL BA \ SP</v>
          </cell>
        </row>
        <row r="375186">
          <cell r="A375186" t="str">
            <v>TOP PDL BA \ SP</v>
          </cell>
        </row>
        <row r="375187">
          <cell r="A375187" t="str">
            <v>TOP PDL BA \ SP</v>
          </cell>
        </row>
        <row r="375188">
          <cell r="A375188" t="str">
            <v>TOP PDL BA \ SP</v>
          </cell>
        </row>
        <row r="375189">
          <cell r="A375189" t="str">
            <v>TOP PDL BA \ SP</v>
          </cell>
        </row>
        <row r="375190">
          <cell r="A375190" t="str">
            <v>TOP PDL BA \ SP</v>
          </cell>
        </row>
        <row r="375191">
          <cell r="A375191" t="str">
            <v>TOP PDL BA \ SP</v>
          </cell>
        </row>
        <row r="375192">
          <cell r="A375192" t="str">
            <v>TOP PDL BA \ SP</v>
          </cell>
        </row>
        <row r="375193">
          <cell r="A375193" t="str">
            <v>TOP PDL BA \ SP</v>
          </cell>
        </row>
        <row r="375194">
          <cell r="A375194" t="str">
            <v>TOP PDL BA \ SP</v>
          </cell>
        </row>
        <row r="375195">
          <cell r="A375195" t="str">
            <v>TOP PDL BA \ SP</v>
          </cell>
        </row>
        <row r="375196">
          <cell r="A375196" t="str">
            <v>TOP PDL BA \ SP</v>
          </cell>
        </row>
        <row r="375197">
          <cell r="A375197" t="str">
            <v>TOP PDL BA \ SP</v>
          </cell>
        </row>
        <row r="375198">
          <cell r="A375198" t="str">
            <v>TOP PDL BA \ SP</v>
          </cell>
        </row>
        <row r="375199">
          <cell r="A375199" t="str">
            <v>TOP PDL BA \ SP</v>
          </cell>
        </row>
        <row r="375200">
          <cell r="A375200" t="str">
            <v>TOP PDL BA \ SP</v>
          </cell>
        </row>
        <row r="375201">
          <cell r="A375201" t="str">
            <v>TOP PDL BA \ SP</v>
          </cell>
        </row>
        <row r="375202">
          <cell r="A375202" t="str">
            <v>TOP PDL BA \ SP</v>
          </cell>
        </row>
        <row r="375203">
          <cell r="A375203" t="str">
            <v>TOP PDL BA \ SP</v>
          </cell>
        </row>
        <row r="375204">
          <cell r="A375204" t="str">
            <v>TOP PDL BA \ SP</v>
          </cell>
        </row>
        <row r="375205">
          <cell r="A375205" t="str">
            <v>TOP PDL BA \ SP</v>
          </cell>
        </row>
        <row r="375206">
          <cell r="A375206" t="str">
            <v>TOP PDL BA \ SP</v>
          </cell>
        </row>
        <row r="375207">
          <cell r="A375207" t="str">
            <v>TOP PDL BA \ SP</v>
          </cell>
        </row>
        <row r="375208">
          <cell r="A375208" t="str">
            <v>TOP PDL BA \ SP</v>
          </cell>
        </row>
        <row r="375209">
          <cell r="A375209" t="str">
            <v>TOP PDL BA \ SP</v>
          </cell>
        </row>
        <row r="375210">
          <cell r="A375210" t="str">
            <v>TOP PDL BA \ SP</v>
          </cell>
        </row>
        <row r="375211">
          <cell r="A375211" t="str">
            <v>TOP PDL BA \ SP</v>
          </cell>
        </row>
        <row r="375212">
          <cell r="A375212" t="str">
            <v>TOP PDL BA \ SP</v>
          </cell>
        </row>
        <row r="375213">
          <cell r="A375213" t="str">
            <v>TOP PDL BA \ SP</v>
          </cell>
        </row>
        <row r="375214">
          <cell r="A375214" t="str">
            <v>TOP PDL BA \ SP</v>
          </cell>
        </row>
        <row r="375215">
          <cell r="A375215" t="str">
            <v>TOP PDL BA \ SP</v>
          </cell>
        </row>
        <row r="375216">
          <cell r="A375216" t="str">
            <v>TOP PDL BA \ SP</v>
          </cell>
        </row>
        <row r="375217">
          <cell r="A375217" t="str">
            <v>TOP PDL BA \ SP</v>
          </cell>
        </row>
        <row r="375218">
          <cell r="A375218" t="str">
            <v>TOP PDL BA \ SP</v>
          </cell>
        </row>
        <row r="375219">
          <cell r="A375219" t="str">
            <v>TOP PDL BA \ SP</v>
          </cell>
        </row>
        <row r="375220">
          <cell r="A375220" t="str">
            <v>TOP PDL BA \ SP</v>
          </cell>
        </row>
        <row r="375221">
          <cell r="A375221" t="str">
            <v>TOP PDL BA \ SP</v>
          </cell>
        </row>
        <row r="375222">
          <cell r="A375222" t="str">
            <v>TOP PDL BA \ SP</v>
          </cell>
        </row>
        <row r="375223">
          <cell r="A375223" t="str">
            <v>TOP PDL BA \ SP</v>
          </cell>
        </row>
        <row r="375224">
          <cell r="A375224" t="str">
            <v>TOP PDL BA \ SP</v>
          </cell>
        </row>
        <row r="375225">
          <cell r="A375225" t="str">
            <v>TOP PDL BA \ SP</v>
          </cell>
        </row>
        <row r="375226">
          <cell r="A375226" t="str">
            <v>TOP PDL BA \ SP</v>
          </cell>
        </row>
        <row r="375227">
          <cell r="A375227" t="str">
            <v>TOP PDL BA \ SP</v>
          </cell>
        </row>
        <row r="375228">
          <cell r="A375228" t="str">
            <v>TOP PDL BA \ SP</v>
          </cell>
        </row>
        <row r="375229">
          <cell r="A375229" t="str">
            <v>TOP PDL BA \ SP</v>
          </cell>
        </row>
        <row r="375230">
          <cell r="A375230" t="str">
            <v>TOP PDL BA \ SP</v>
          </cell>
        </row>
        <row r="375231">
          <cell r="A375231" t="str">
            <v>TOP PDL BA \ SP</v>
          </cell>
        </row>
        <row r="375232">
          <cell r="A375232" t="str">
            <v>TOP PDL BA \ SP</v>
          </cell>
        </row>
        <row r="375233">
          <cell r="A375233" t="str">
            <v>TOP PDL BA \ SP</v>
          </cell>
        </row>
        <row r="375234">
          <cell r="A375234" t="str">
            <v>TOP PDL BA \ SP</v>
          </cell>
        </row>
        <row r="375235">
          <cell r="A375235" t="str">
            <v>TOP PDL BA \ SP</v>
          </cell>
        </row>
        <row r="375236">
          <cell r="A375236" t="str">
            <v>TOP PDL BA \ SP</v>
          </cell>
        </row>
        <row r="375237">
          <cell r="A375237" t="str">
            <v>TOP PDL BA \ SP</v>
          </cell>
        </row>
        <row r="375238">
          <cell r="A375238" t="str">
            <v>TOP PDL BA \ SP</v>
          </cell>
        </row>
        <row r="375239">
          <cell r="A375239" t="str">
            <v>TOP PDL BA \ SP</v>
          </cell>
        </row>
        <row r="375240">
          <cell r="A375240" t="str">
            <v>TOP PDL BA \ SP</v>
          </cell>
        </row>
        <row r="375241">
          <cell r="A375241" t="str">
            <v>TOP PDL BA \ SP</v>
          </cell>
        </row>
        <row r="375242">
          <cell r="A375242" t="str">
            <v>TOP PDL BA \ SP</v>
          </cell>
        </row>
        <row r="375243">
          <cell r="A375243" t="str">
            <v>TOP PDL BA \ SP</v>
          </cell>
        </row>
        <row r="375244">
          <cell r="A375244" t="str">
            <v>TOP PDL BA \ SP</v>
          </cell>
        </row>
        <row r="375245">
          <cell r="A375245" t="str">
            <v>TOP PDL BA \ SP</v>
          </cell>
        </row>
        <row r="375246">
          <cell r="A375246" t="str">
            <v>TOP PDL BA \ SP</v>
          </cell>
        </row>
        <row r="375247">
          <cell r="A375247" t="str">
            <v>TOP PDL BA \ SP</v>
          </cell>
        </row>
        <row r="375248">
          <cell r="A375248" t="str">
            <v>TOP PDL BA \ SP</v>
          </cell>
        </row>
        <row r="375249">
          <cell r="A375249" t="str">
            <v>TOP PDL BA \ SP</v>
          </cell>
        </row>
        <row r="375250">
          <cell r="A375250" t="str">
            <v>TOP PDL BA \ SP</v>
          </cell>
        </row>
        <row r="375251">
          <cell r="A375251" t="str">
            <v>TOP PDL BA \ SP</v>
          </cell>
        </row>
        <row r="375252">
          <cell r="A375252" t="str">
            <v>TOP PDL BA \ SP</v>
          </cell>
        </row>
        <row r="375253">
          <cell r="A375253" t="str">
            <v>TOP PDL BA \ SP</v>
          </cell>
        </row>
        <row r="375254">
          <cell r="A375254" t="str">
            <v>TOP PDL BA \ SP</v>
          </cell>
        </row>
        <row r="375255">
          <cell r="A375255" t="str">
            <v>TOP PDL BA \ SP</v>
          </cell>
        </row>
        <row r="375256">
          <cell r="A375256" t="str">
            <v>TOP PDL BA \ SP</v>
          </cell>
        </row>
        <row r="375257">
          <cell r="A375257" t="str">
            <v>TOP PDL BA \ SP</v>
          </cell>
        </row>
        <row r="375258">
          <cell r="A375258" t="str">
            <v>TOP PDL BA \ SP</v>
          </cell>
        </row>
        <row r="375259">
          <cell r="A375259" t="str">
            <v>TOP PDL BA \ SP</v>
          </cell>
        </row>
        <row r="375260">
          <cell r="A375260" t="str">
            <v>TOP PDL BA \ SP</v>
          </cell>
        </row>
        <row r="375261">
          <cell r="A375261" t="str">
            <v>TOP PDL BA \ SP</v>
          </cell>
        </row>
        <row r="375262">
          <cell r="A375262" t="str">
            <v>TOP PDL BA \ SP</v>
          </cell>
        </row>
        <row r="375263">
          <cell r="A375263" t="str">
            <v>TOP PDL BA \ SP</v>
          </cell>
        </row>
        <row r="375264">
          <cell r="A375264" t="str">
            <v>TOP PDL BA \ SP</v>
          </cell>
        </row>
        <row r="375265">
          <cell r="A375265" t="str">
            <v>TOP PDL BA \ SP</v>
          </cell>
        </row>
        <row r="375266">
          <cell r="A375266" t="str">
            <v>TOP PDL BA \ SP</v>
          </cell>
        </row>
        <row r="375267">
          <cell r="A375267" t="str">
            <v>TOP PDL BA \ SP</v>
          </cell>
        </row>
        <row r="375268">
          <cell r="A375268" t="str">
            <v>TOP PDL BA \ SP</v>
          </cell>
        </row>
        <row r="375269">
          <cell r="A375269" t="str">
            <v>TOP PDL BA \ SP</v>
          </cell>
        </row>
        <row r="375270">
          <cell r="A375270" t="str">
            <v>TOP PDL BA \ SP</v>
          </cell>
        </row>
        <row r="375271">
          <cell r="A375271" t="str">
            <v>TOP PDL BA \ SP</v>
          </cell>
        </row>
        <row r="375272">
          <cell r="A375272" t="str">
            <v>TOP PDL BA \ SP</v>
          </cell>
        </row>
        <row r="375273">
          <cell r="A375273" t="str">
            <v>TOP PDL BA \ SP</v>
          </cell>
        </row>
        <row r="375274">
          <cell r="A375274" t="str">
            <v>TOP PDL BA \ SP</v>
          </cell>
        </row>
        <row r="375275">
          <cell r="A375275" t="str">
            <v>TOP PDL BA \ SP</v>
          </cell>
        </row>
        <row r="375276">
          <cell r="A375276" t="str">
            <v>TOP PDL BA \ SP</v>
          </cell>
        </row>
        <row r="375277">
          <cell r="A375277" t="str">
            <v>TOP PDL BA \ SP</v>
          </cell>
        </row>
        <row r="375278">
          <cell r="A375278" t="str">
            <v>TOP PDL BA \ SP</v>
          </cell>
        </row>
        <row r="375279">
          <cell r="A375279" t="str">
            <v>TOP PDL BA \ SP</v>
          </cell>
        </row>
        <row r="375280">
          <cell r="A375280" t="str">
            <v>TOP PDL BA \ SP</v>
          </cell>
        </row>
        <row r="375281">
          <cell r="A375281" t="str">
            <v>TOP PDL BA \ SP</v>
          </cell>
        </row>
        <row r="375282">
          <cell r="A375282" t="str">
            <v>TOP PDL BA \ SP</v>
          </cell>
        </row>
        <row r="375283">
          <cell r="A375283" t="str">
            <v>TOP PDL BA \ SP</v>
          </cell>
        </row>
        <row r="375284">
          <cell r="A375284" t="str">
            <v>TOP PDL BA \ SP</v>
          </cell>
        </row>
        <row r="375285">
          <cell r="A375285" t="str">
            <v>TOP PDL BA \ SP</v>
          </cell>
        </row>
        <row r="375286">
          <cell r="A375286" t="str">
            <v>TOP PDL BA \ SP</v>
          </cell>
        </row>
        <row r="375287">
          <cell r="A375287" t="str">
            <v>TOP PDL BA \ SP</v>
          </cell>
        </row>
        <row r="375288">
          <cell r="A375288" t="str">
            <v>TOP PDL BA \ SP</v>
          </cell>
        </row>
        <row r="375289">
          <cell r="A375289" t="str">
            <v>TOP PDL BA \ SP</v>
          </cell>
        </row>
        <row r="375290">
          <cell r="A375290" t="str">
            <v>TOP PDL BA \ SP</v>
          </cell>
        </row>
        <row r="375291">
          <cell r="A375291" t="str">
            <v>TOP PDL BA \ SP</v>
          </cell>
        </row>
        <row r="375292">
          <cell r="A375292" t="str">
            <v>TOP PDL BA \ SP</v>
          </cell>
        </row>
        <row r="375293">
          <cell r="A375293" t="str">
            <v>TOP PDL BA \ SP</v>
          </cell>
        </row>
        <row r="375294">
          <cell r="A375294" t="str">
            <v>TOP PDL BA \ SP</v>
          </cell>
        </row>
        <row r="375295">
          <cell r="A375295" t="str">
            <v>TOP PDL BA \ SP</v>
          </cell>
        </row>
        <row r="375296">
          <cell r="A375296" t="str">
            <v>TOP PDL BA \ SP</v>
          </cell>
        </row>
        <row r="375297">
          <cell r="A375297" t="str">
            <v>TOP PDL BA \ SP</v>
          </cell>
        </row>
        <row r="375298">
          <cell r="A375298" t="str">
            <v>TOP PDL BA \ SP</v>
          </cell>
        </row>
        <row r="375299">
          <cell r="A375299" t="str">
            <v>TOP PDL BA \ SP</v>
          </cell>
        </row>
        <row r="375300">
          <cell r="A375300" t="str">
            <v>TOP PDL BA \ SP</v>
          </cell>
        </row>
        <row r="375301">
          <cell r="A375301" t="str">
            <v>TOP PDL BA \ SP</v>
          </cell>
        </row>
        <row r="375302">
          <cell r="A375302" t="str">
            <v>TOP PDL BA \ SP</v>
          </cell>
        </row>
        <row r="375303">
          <cell r="A375303" t="str">
            <v>TOP PDL BA \ SP</v>
          </cell>
        </row>
        <row r="375304">
          <cell r="A375304" t="str">
            <v>TOP PDL BA \ SP</v>
          </cell>
        </row>
        <row r="375305">
          <cell r="A375305" t="str">
            <v>TOP PDL BA \ SP</v>
          </cell>
        </row>
        <row r="375306">
          <cell r="A375306" t="str">
            <v>TOP PDL BA \ SP</v>
          </cell>
        </row>
        <row r="375307">
          <cell r="A375307" t="str">
            <v>TOP PDL BA \ SP</v>
          </cell>
        </row>
        <row r="375308">
          <cell r="A375308" t="str">
            <v>TOP PDL BA \ SP</v>
          </cell>
        </row>
        <row r="375309">
          <cell r="A375309" t="str">
            <v>TOP PDL BA \ SP</v>
          </cell>
        </row>
        <row r="375310">
          <cell r="A375310" t="str">
            <v>TOP PDL BA \ SP</v>
          </cell>
        </row>
        <row r="375311">
          <cell r="A375311" t="str">
            <v>TOP PDL BA \ SP</v>
          </cell>
        </row>
        <row r="375312">
          <cell r="A375312" t="str">
            <v>TOP PDL BA \ SP</v>
          </cell>
        </row>
        <row r="375313">
          <cell r="A375313" t="str">
            <v>TOP PDL BA \ SP</v>
          </cell>
        </row>
        <row r="375314">
          <cell r="A375314" t="str">
            <v>TOP PDL BA \ SP</v>
          </cell>
        </row>
        <row r="375315">
          <cell r="A375315" t="str">
            <v>TOP PDL BA \ SP</v>
          </cell>
        </row>
        <row r="375316">
          <cell r="A375316" t="str">
            <v>TOP PDL BA \ SP</v>
          </cell>
        </row>
        <row r="375317">
          <cell r="A375317" t="str">
            <v>TOP PDL BA \ SP</v>
          </cell>
        </row>
        <row r="375318">
          <cell r="A375318" t="str">
            <v>TOP PDL BA \ SP</v>
          </cell>
        </row>
        <row r="375319">
          <cell r="A375319" t="str">
            <v>TOP PDL BA \ SP</v>
          </cell>
        </row>
        <row r="375320">
          <cell r="A375320" t="str">
            <v>TOP PDL BA \ RJ</v>
          </cell>
        </row>
        <row r="375321">
          <cell r="A375321" t="str">
            <v>TOP PDL BA \ RJ</v>
          </cell>
        </row>
        <row r="375322">
          <cell r="A375322" t="str">
            <v>TOP PDL BA \ RJ</v>
          </cell>
        </row>
        <row r="375323">
          <cell r="A375323" t="str">
            <v>TOP PDL BA \ RJ</v>
          </cell>
        </row>
        <row r="375324">
          <cell r="A375324" t="str">
            <v>TOP PDL BA \ RJ</v>
          </cell>
        </row>
        <row r="375325">
          <cell r="A375325" t="str">
            <v>TOP PDL BA \ RJ</v>
          </cell>
        </row>
        <row r="375326">
          <cell r="A375326" t="str">
            <v>TOP PDL BA \ RJ</v>
          </cell>
        </row>
        <row r="375327">
          <cell r="A375327" t="str">
            <v>TOP PDL BA \ RJ</v>
          </cell>
        </row>
        <row r="375328">
          <cell r="A375328" t="str">
            <v>TOP PDL BA \ RJ</v>
          </cell>
        </row>
        <row r="375329">
          <cell r="A375329" t="str">
            <v>TOP PDL BA \ RJ</v>
          </cell>
        </row>
        <row r="375330">
          <cell r="A375330" t="str">
            <v>TOP PDL BA \ RJ</v>
          </cell>
        </row>
        <row r="375331">
          <cell r="A375331" t="str">
            <v>TOP PDL BA \ RJ</v>
          </cell>
        </row>
        <row r="375332">
          <cell r="A375332" t="str">
            <v>TOP PDL BA \ RJ</v>
          </cell>
        </row>
        <row r="375333">
          <cell r="A375333" t="str">
            <v>TOP PDL BA \ RJ</v>
          </cell>
        </row>
        <row r="375334">
          <cell r="A375334" t="str">
            <v>TOP PDL BA \ RJ</v>
          </cell>
        </row>
        <row r="375335">
          <cell r="A375335" t="str">
            <v>TOP PDL BA \ RJ</v>
          </cell>
        </row>
        <row r="375336">
          <cell r="A375336" t="str">
            <v>TOP PDL BA \ RJ</v>
          </cell>
        </row>
        <row r="375337">
          <cell r="A375337" t="str">
            <v>TOP PDL BA \ RJ</v>
          </cell>
        </row>
        <row r="375338">
          <cell r="A375338" t="str">
            <v xml:space="preserve">TOP MATRIZ     </v>
          </cell>
        </row>
        <row r="375339">
          <cell r="A375339" t="str">
            <v xml:space="preserve">TOP MATRIZ     </v>
          </cell>
        </row>
        <row r="375340">
          <cell r="A375340" t="str">
            <v xml:space="preserve">TOP MATRIZ     </v>
          </cell>
        </row>
        <row r="375341">
          <cell r="A375341" t="str">
            <v xml:space="preserve">TOP MATRIZ     </v>
          </cell>
        </row>
        <row r="375342">
          <cell r="A375342" t="str">
            <v xml:space="preserve">TOP MATRIZ     </v>
          </cell>
        </row>
        <row r="375343">
          <cell r="A375343" t="str">
            <v xml:space="preserve">TOP MATRIZ     </v>
          </cell>
        </row>
        <row r="375344">
          <cell r="A375344" t="str">
            <v xml:space="preserve">TOP MATRIZ     </v>
          </cell>
        </row>
        <row r="375345">
          <cell r="A375345" t="str">
            <v xml:space="preserve">TOP MATRIZ     </v>
          </cell>
        </row>
        <row r="375346">
          <cell r="A375346" t="str">
            <v xml:space="preserve">TOP MATRIZ     </v>
          </cell>
        </row>
        <row r="375347">
          <cell r="A375347" t="str">
            <v>TOP PDL BA \ RJ</v>
          </cell>
        </row>
        <row r="375348">
          <cell r="A375348" t="str">
            <v>TOP PDL BA \ RJ</v>
          </cell>
        </row>
        <row r="375349">
          <cell r="A375349" t="str">
            <v>TOP PDL BA \ RJ</v>
          </cell>
        </row>
        <row r="375350">
          <cell r="A375350" t="str">
            <v>TOP PDL BA \ RJ</v>
          </cell>
        </row>
        <row r="375351">
          <cell r="A375351" t="str">
            <v>TOP PDL BA \ RJ</v>
          </cell>
        </row>
        <row r="375352">
          <cell r="A375352" t="str">
            <v>TOP PDL BA \ RJ</v>
          </cell>
        </row>
        <row r="375353">
          <cell r="A375353" t="str">
            <v>TOP PDL BA \ RJ</v>
          </cell>
        </row>
        <row r="375354">
          <cell r="A375354" t="str">
            <v>TOP PDL BA \ RJ</v>
          </cell>
        </row>
        <row r="375355">
          <cell r="A375355" t="str">
            <v>TOP PDL BA \ RJ</v>
          </cell>
        </row>
        <row r="375356">
          <cell r="A375356" t="str">
            <v xml:space="preserve">TOP MATRIZ     </v>
          </cell>
        </row>
        <row r="375357">
          <cell r="A375357" t="str">
            <v xml:space="preserve">TOP MATRIZ     </v>
          </cell>
        </row>
        <row r="375358">
          <cell r="A375358" t="str">
            <v xml:space="preserve">TOP MATRIZ     </v>
          </cell>
        </row>
        <row r="375359">
          <cell r="A375359" t="str">
            <v xml:space="preserve">TOP MATRIZ     </v>
          </cell>
        </row>
        <row r="375360">
          <cell r="A375360" t="str">
            <v xml:space="preserve">TOP MATRIZ     </v>
          </cell>
        </row>
        <row r="375361">
          <cell r="A375361" t="str">
            <v xml:space="preserve">TOP MATRIZ     </v>
          </cell>
        </row>
        <row r="375362">
          <cell r="A375362" t="str">
            <v xml:space="preserve">TOP MATRIZ     </v>
          </cell>
        </row>
        <row r="375363">
          <cell r="A375363" t="str">
            <v xml:space="preserve">TOP MATRIZ     </v>
          </cell>
        </row>
        <row r="375364">
          <cell r="A375364" t="str">
            <v xml:space="preserve">TOP MATRIZ     </v>
          </cell>
        </row>
        <row r="375365">
          <cell r="A375365" t="str">
            <v>TOP PDL BA \ RJ</v>
          </cell>
        </row>
        <row r="375366">
          <cell r="A375366" t="str">
            <v>TOP PDL BA \ RJ</v>
          </cell>
        </row>
        <row r="375367">
          <cell r="A375367" t="str">
            <v>TOP PDL BA \ RJ</v>
          </cell>
        </row>
        <row r="375368">
          <cell r="A375368" t="str">
            <v>TOP PDL BA \ RJ</v>
          </cell>
        </row>
        <row r="375369">
          <cell r="A375369" t="str">
            <v>TOP PDL BA \ RJ</v>
          </cell>
        </row>
        <row r="375370">
          <cell r="A375370" t="str">
            <v>TOP PDL BA \ RJ</v>
          </cell>
        </row>
        <row r="375371">
          <cell r="A375371" t="str">
            <v>TOP PDL BA \ RJ</v>
          </cell>
        </row>
        <row r="375372">
          <cell r="A375372" t="str">
            <v>TOP PDL BA \ RJ</v>
          </cell>
        </row>
        <row r="375373">
          <cell r="A375373" t="str">
            <v>TOP PDL BA \ RJ</v>
          </cell>
        </row>
        <row r="375374">
          <cell r="A375374" t="str">
            <v xml:space="preserve">TOP MATRIZ     </v>
          </cell>
        </row>
        <row r="375375">
          <cell r="A375375" t="str">
            <v xml:space="preserve">TOP MATRIZ     </v>
          </cell>
        </row>
        <row r="375376">
          <cell r="A375376" t="str">
            <v xml:space="preserve">TOP MATRIZ     </v>
          </cell>
        </row>
        <row r="375377">
          <cell r="A375377" t="str">
            <v xml:space="preserve">TOP MATRIZ     </v>
          </cell>
        </row>
        <row r="375378">
          <cell r="A375378" t="str">
            <v xml:space="preserve">TOP MATRIZ     </v>
          </cell>
        </row>
        <row r="375379">
          <cell r="A375379" t="str">
            <v xml:space="preserve">TOP MATRIZ     </v>
          </cell>
        </row>
        <row r="375380">
          <cell r="A375380" t="str">
            <v xml:space="preserve">TOP MATRIZ     </v>
          </cell>
        </row>
        <row r="375381">
          <cell r="A375381" t="str">
            <v xml:space="preserve">TOP MATRIZ     </v>
          </cell>
        </row>
        <row r="375382">
          <cell r="A375382" t="str">
            <v xml:space="preserve">TOP MATRIZ     </v>
          </cell>
        </row>
        <row r="375383">
          <cell r="A375383" t="str">
            <v xml:space="preserve">TOP MATRIZ     </v>
          </cell>
        </row>
        <row r="375384">
          <cell r="A375384" t="str">
            <v xml:space="preserve">TOP MATRIZ     </v>
          </cell>
        </row>
        <row r="375385">
          <cell r="A375385" t="str">
            <v xml:space="preserve">TOP MATRIZ     </v>
          </cell>
        </row>
        <row r="375386">
          <cell r="A375386" t="str">
            <v xml:space="preserve">TOP MATRIZ     </v>
          </cell>
        </row>
        <row r="375387">
          <cell r="A375387" t="str">
            <v xml:space="preserve">TOP MATRIZ     </v>
          </cell>
        </row>
        <row r="375388">
          <cell r="A375388" t="str">
            <v xml:space="preserve">TOP MATRIZ     </v>
          </cell>
        </row>
        <row r="375389">
          <cell r="A375389" t="str">
            <v xml:space="preserve">TOP MATRIZ     </v>
          </cell>
        </row>
        <row r="375390">
          <cell r="A375390" t="str">
            <v xml:space="preserve">TOP MATRIZ     </v>
          </cell>
        </row>
        <row r="375391">
          <cell r="A375391" t="str">
            <v xml:space="preserve">TOP MATRIZ     </v>
          </cell>
        </row>
        <row r="375392">
          <cell r="A375392" t="str">
            <v xml:space="preserve">TOP MATRIZ     </v>
          </cell>
        </row>
        <row r="375393">
          <cell r="A375393" t="str">
            <v xml:space="preserve">TOP MATRIZ     </v>
          </cell>
        </row>
        <row r="375394">
          <cell r="A375394" t="str">
            <v xml:space="preserve">TOP MATRIZ     </v>
          </cell>
        </row>
        <row r="375395">
          <cell r="A375395" t="str">
            <v xml:space="preserve">TOP MATRIZ     </v>
          </cell>
        </row>
        <row r="375396">
          <cell r="A375396" t="str">
            <v xml:space="preserve">TOP MATRIZ     </v>
          </cell>
        </row>
        <row r="375397">
          <cell r="A375397" t="str">
            <v xml:space="preserve">TOP MATRIZ     </v>
          </cell>
        </row>
        <row r="375398">
          <cell r="A375398" t="str">
            <v xml:space="preserve">TOP MATRIZ     </v>
          </cell>
        </row>
        <row r="375399">
          <cell r="A375399" t="str">
            <v xml:space="preserve">TOP MATRIZ     </v>
          </cell>
        </row>
        <row r="375400">
          <cell r="A375400" t="str">
            <v xml:space="preserve">TOP MATRIZ     </v>
          </cell>
        </row>
        <row r="375401">
          <cell r="A375401" t="str">
            <v>TOP PDL BA \ SP</v>
          </cell>
        </row>
        <row r="375402">
          <cell r="A375402" t="str">
            <v>TOP PDL BA \ SP</v>
          </cell>
        </row>
        <row r="375403">
          <cell r="A375403" t="str">
            <v>TOP PDL BA \ SP</v>
          </cell>
        </row>
        <row r="375404">
          <cell r="A375404" t="str">
            <v>TOP PDL BA \ SP</v>
          </cell>
        </row>
        <row r="375405">
          <cell r="A375405" t="str">
            <v>TOP PDL BA \ SP</v>
          </cell>
        </row>
        <row r="375406">
          <cell r="A375406" t="str">
            <v>TOP PDL BA \ SP</v>
          </cell>
        </row>
        <row r="375407">
          <cell r="A375407" t="str">
            <v>TOP PDL BA \ SP</v>
          </cell>
        </row>
        <row r="375408">
          <cell r="A375408" t="str">
            <v>TOP PDL BA \ SP</v>
          </cell>
        </row>
        <row r="375409">
          <cell r="A375409" t="str">
            <v>TOP PDL BA \ SP</v>
          </cell>
        </row>
        <row r="375410">
          <cell r="A375410" t="str">
            <v>TOP PDL BA \ SP</v>
          </cell>
        </row>
        <row r="375411">
          <cell r="A375411" t="str">
            <v>TOP PDL BA \ SP</v>
          </cell>
        </row>
        <row r="375412">
          <cell r="A375412" t="str">
            <v>TOP PDL BA \ SP</v>
          </cell>
        </row>
        <row r="375413">
          <cell r="A375413" t="str">
            <v>TOP PDL BA \ SP</v>
          </cell>
        </row>
        <row r="375414">
          <cell r="A375414" t="str">
            <v>TOP PDL BA \ SP</v>
          </cell>
        </row>
        <row r="375415">
          <cell r="A375415" t="str">
            <v>TOP PDL BA \ SP</v>
          </cell>
        </row>
        <row r="375416">
          <cell r="A375416" t="str">
            <v>TOP PDL BA \ SP</v>
          </cell>
        </row>
        <row r="375417">
          <cell r="A375417" t="str">
            <v>TOP PDL BA \ SP</v>
          </cell>
        </row>
        <row r="375418">
          <cell r="A375418" t="str">
            <v>TOP PDL BA \ SP</v>
          </cell>
        </row>
        <row r="375419">
          <cell r="A375419" t="str">
            <v>TOP PDL BA \ SP</v>
          </cell>
        </row>
        <row r="375420">
          <cell r="A375420" t="str">
            <v>TOP PDL BA \ SP</v>
          </cell>
        </row>
        <row r="375421">
          <cell r="A375421" t="str">
            <v>TOP PDL BA \ SP</v>
          </cell>
        </row>
        <row r="375422">
          <cell r="A375422" t="str">
            <v>TOP PDL BA \ SP</v>
          </cell>
        </row>
        <row r="375423">
          <cell r="A375423" t="str">
            <v>TOP PDL BA \ SP</v>
          </cell>
        </row>
        <row r="375424">
          <cell r="A375424" t="str">
            <v>TOP PDL BA \ SP</v>
          </cell>
        </row>
        <row r="375425">
          <cell r="A375425" t="str">
            <v>TOP PDL BA \ SP</v>
          </cell>
        </row>
        <row r="375426">
          <cell r="A375426" t="str">
            <v>TOP PDL BA \ SP</v>
          </cell>
        </row>
        <row r="375427">
          <cell r="A375427" t="str">
            <v>TOP PDL BA \ SP</v>
          </cell>
        </row>
        <row r="375428">
          <cell r="A375428" t="str">
            <v xml:space="preserve">TOP MATRIZ     </v>
          </cell>
        </row>
        <row r="375429">
          <cell r="A375429" t="str">
            <v xml:space="preserve">TOP MATRIZ     </v>
          </cell>
        </row>
        <row r="375430">
          <cell r="A375430" t="str">
            <v xml:space="preserve">TOP MATRIZ     </v>
          </cell>
        </row>
        <row r="375431">
          <cell r="A375431" t="str">
            <v xml:space="preserve">TOP MATRIZ     </v>
          </cell>
        </row>
        <row r="375432">
          <cell r="A375432" t="str">
            <v xml:space="preserve">TOP MATRIZ     </v>
          </cell>
        </row>
        <row r="375433">
          <cell r="A375433" t="str">
            <v xml:space="preserve">TOP MATRIZ     </v>
          </cell>
        </row>
        <row r="375434">
          <cell r="A375434" t="str">
            <v xml:space="preserve">TOP MATRIZ     </v>
          </cell>
        </row>
        <row r="375435">
          <cell r="A375435" t="str">
            <v xml:space="preserve">TOP MATRIZ     </v>
          </cell>
        </row>
        <row r="375436">
          <cell r="A375436" t="str">
            <v xml:space="preserve">TOP MATRIZ     </v>
          </cell>
        </row>
        <row r="375437">
          <cell r="A375437" t="str">
            <v>TOP PDL BA \ SP</v>
          </cell>
        </row>
        <row r="375438">
          <cell r="A375438" t="str">
            <v>TOP PDL BA \ SP</v>
          </cell>
        </row>
        <row r="375439">
          <cell r="A375439" t="str">
            <v>TOP PDL BA \ SP</v>
          </cell>
        </row>
        <row r="375440">
          <cell r="A375440" t="str">
            <v>TOP PDL BA \ SP</v>
          </cell>
        </row>
        <row r="375441">
          <cell r="A375441" t="str">
            <v>TOP PDL BA \ SP</v>
          </cell>
        </row>
        <row r="375442">
          <cell r="A375442" t="str">
            <v>TOP PDL BA \ SP</v>
          </cell>
        </row>
        <row r="375443">
          <cell r="A375443" t="str">
            <v>TOP PDL BA \ SP</v>
          </cell>
        </row>
        <row r="375444">
          <cell r="A375444" t="str">
            <v>TOP PDL BA \ SP</v>
          </cell>
        </row>
        <row r="375445">
          <cell r="A375445" t="str">
            <v>TOP PDL BA \ SP</v>
          </cell>
        </row>
        <row r="375446">
          <cell r="A375446" t="str">
            <v xml:space="preserve">TOP MATRIZ     </v>
          </cell>
        </row>
        <row r="375447">
          <cell r="A375447" t="str">
            <v xml:space="preserve">TOP MATRIZ     </v>
          </cell>
        </row>
        <row r="375448">
          <cell r="A375448" t="str">
            <v xml:space="preserve">TOP MATRIZ     </v>
          </cell>
        </row>
        <row r="375449">
          <cell r="A375449" t="str">
            <v xml:space="preserve">TOP MATRIZ     </v>
          </cell>
        </row>
        <row r="375450">
          <cell r="A375450" t="str">
            <v xml:space="preserve">TOP MATRIZ     </v>
          </cell>
        </row>
        <row r="375451">
          <cell r="A375451" t="str">
            <v xml:space="preserve">TOP MATRIZ     </v>
          </cell>
        </row>
        <row r="375452">
          <cell r="A375452" t="str">
            <v xml:space="preserve">TOP MATRIZ     </v>
          </cell>
        </row>
        <row r="375453">
          <cell r="A375453" t="str">
            <v xml:space="preserve">TOP MATRIZ     </v>
          </cell>
        </row>
        <row r="375454">
          <cell r="A375454" t="str">
            <v xml:space="preserve">TOP MATRIZ     </v>
          </cell>
        </row>
        <row r="375455">
          <cell r="A375455" t="str">
            <v xml:space="preserve">TOP MATRIZ     </v>
          </cell>
        </row>
        <row r="375456">
          <cell r="A375456" t="str">
            <v xml:space="preserve">TOP MATRIZ     </v>
          </cell>
        </row>
        <row r="375457">
          <cell r="A375457" t="str">
            <v xml:space="preserve">TOP MATRIZ     </v>
          </cell>
        </row>
        <row r="375458">
          <cell r="A375458" t="str">
            <v xml:space="preserve">TOP MATRIZ     </v>
          </cell>
        </row>
        <row r="375459">
          <cell r="A375459" t="str">
            <v xml:space="preserve">TOP MATRIZ     </v>
          </cell>
        </row>
        <row r="375460">
          <cell r="A375460" t="str">
            <v xml:space="preserve">TOP MATRIZ     </v>
          </cell>
        </row>
        <row r="375461">
          <cell r="A375461" t="str">
            <v xml:space="preserve">TOP MATRIZ     </v>
          </cell>
        </row>
        <row r="375462">
          <cell r="A375462" t="str">
            <v xml:space="preserve">TOP MATRIZ     </v>
          </cell>
        </row>
        <row r="375463">
          <cell r="A375463" t="str">
            <v xml:space="preserve">TOP MATRIZ     </v>
          </cell>
        </row>
        <row r="375464">
          <cell r="A375464" t="str">
            <v>TOP PDL BA \ SP</v>
          </cell>
        </row>
        <row r="375465">
          <cell r="A375465" t="str">
            <v>TOP PDL BA \ SP</v>
          </cell>
        </row>
        <row r="375466">
          <cell r="A375466" t="str">
            <v>TOP PDL BA \ SP</v>
          </cell>
        </row>
        <row r="375467">
          <cell r="A375467" t="str">
            <v>TOP PDL BA \ SP</v>
          </cell>
        </row>
        <row r="375468">
          <cell r="A375468" t="str">
            <v>TOP PDL BA \ SP</v>
          </cell>
        </row>
        <row r="375469">
          <cell r="A375469" t="str">
            <v>TOP PDL BA \ SP</v>
          </cell>
        </row>
        <row r="375470">
          <cell r="A375470" t="str">
            <v>TOP PDL BA \ SP</v>
          </cell>
        </row>
        <row r="375471">
          <cell r="A375471" t="str">
            <v>TOP PDL BA \ SP</v>
          </cell>
        </row>
        <row r="375472">
          <cell r="A375472" t="str">
            <v>TOP PDL BA \ SP</v>
          </cell>
        </row>
        <row r="375473">
          <cell r="A375473" t="str">
            <v>TOP PDL BA \ SP</v>
          </cell>
        </row>
        <row r="375474">
          <cell r="A375474" t="str">
            <v>TOP PDL BA \ SP</v>
          </cell>
        </row>
        <row r="375475">
          <cell r="A375475" t="str">
            <v>TOP PDL BA \ SP</v>
          </cell>
        </row>
        <row r="375476">
          <cell r="A375476" t="str">
            <v>TOP PDL BA \ SP</v>
          </cell>
        </row>
        <row r="375477">
          <cell r="A375477" t="str">
            <v>TOP PDL BA \ SP</v>
          </cell>
        </row>
        <row r="375478">
          <cell r="A375478" t="str">
            <v>TOP PDL BA \ SP</v>
          </cell>
        </row>
        <row r="375479">
          <cell r="A375479" t="str">
            <v>TOP PDL BA \ SP</v>
          </cell>
        </row>
        <row r="375480">
          <cell r="A375480" t="str">
            <v>TOP PDL BA \ SP</v>
          </cell>
        </row>
        <row r="375481">
          <cell r="A375481" t="str">
            <v>TOP PDL BA \ SP</v>
          </cell>
        </row>
        <row r="375482">
          <cell r="A375482" t="str">
            <v>TOP PDL BA \ SP</v>
          </cell>
        </row>
        <row r="375483">
          <cell r="A375483" t="str">
            <v>TOP PDL BA \ SP</v>
          </cell>
        </row>
        <row r="375484">
          <cell r="A375484" t="str">
            <v>TOP PDL BA \ SP</v>
          </cell>
        </row>
        <row r="375485">
          <cell r="A375485" t="str">
            <v>TOP PDL BA \ SP</v>
          </cell>
        </row>
        <row r="375486">
          <cell r="A375486" t="str">
            <v>TOP PDL BA \ SP</v>
          </cell>
        </row>
        <row r="375487">
          <cell r="A375487" t="str">
            <v>TOP PDL BA \ SP</v>
          </cell>
        </row>
        <row r="375488">
          <cell r="A375488" t="str">
            <v>TOP PDL BA \ SP</v>
          </cell>
        </row>
        <row r="375489">
          <cell r="A375489" t="str">
            <v>TOP PDL BA \ SP</v>
          </cell>
        </row>
        <row r="375490">
          <cell r="A375490" t="str">
            <v>TOP PDL BA \ SP</v>
          </cell>
        </row>
        <row r="375491">
          <cell r="A375491" t="str">
            <v>TOP PDL BA \ SP</v>
          </cell>
        </row>
        <row r="375492">
          <cell r="A375492" t="str">
            <v>TOP PDL BA \ SP</v>
          </cell>
        </row>
        <row r="375493">
          <cell r="A375493" t="str">
            <v>TOP PDL BA \ SP</v>
          </cell>
        </row>
        <row r="375494">
          <cell r="A375494" t="str">
            <v>TOP PDL BA \ SP</v>
          </cell>
        </row>
        <row r="375495">
          <cell r="A375495" t="str">
            <v>TOP PDL BA \ SP</v>
          </cell>
        </row>
        <row r="375496">
          <cell r="A375496" t="str">
            <v>TOP PDL BA \ SP</v>
          </cell>
        </row>
        <row r="375497">
          <cell r="A375497" t="str">
            <v>TOP PDL BA \ SP</v>
          </cell>
        </row>
        <row r="375498">
          <cell r="A375498" t="str">
            <v>TOP PDL BA \ SP</v>
          </cell>
        </row>
        <row r="375499">
          <cell r="A375499" t="str">
            <v>TOP PDL BA \ SP</v>
          </cell>
        </row>
        <row r="375500">
          <cell r="A375500" t="str">
            <v>TOP PDL BA \ SP</v>
          </cell>
        </row>
        <row r="375501">
          <cell r="A375501" t="str">
            <v>TOP PDL BA \ SP</v>
          </cell>
        </row>
        <row r="375502">
          <cell r="A375502" t="str">
            <v>TOP PDL BA \ SP</v>
          </cell>
        </row>
        <row r="375503">
          <cell r="A375503" t="str">
            <v>TOP PDL BA \ SP</v>
          </cell>
        </row>
        <row r="375504">
          <cell r="A375504" t="str">
            <v>TOP PDL BA \ SP</v>
          </cell>
        </row>
        <row r="375505">
          <cell r="A375505" t="str">
            <v>TOP PDL BA \ SP</v>
          </cell>
        </row>
        <row r="375506">
          <cell r="A375506" t="str">
            <v>TOP PDL BA \ SP</v>
          </cell>
        </row>
        <row r="375507">
          <cell r="A375507" t="str">
            <v>TOP PDL BA \ SP</v>
          </cell>
        </row>
        <row r="375508">
          <cell r="A375508" t="str">
            <v>TOP PDL BA \ SP</v>
          </cell>
        </row>
        <row r="375509">
          <cell r="A375509" t="str">
            <v>TOP PDL BA \ SP</v>
          </cell>
        </row>
        <row r="375510">
          <cell r="A375510" t="str">
            <v>TOP PDL BA \ SP</v>
          </cell>
        </row>
        <row r="375511">
          <cell r="A375511" t="str">
            <v>TOP PDL BA \ SP</v>
          </cell>
        </row>
        <row r="375512">
          <cell r="A375512" t="str">
            <v>TOP PDL BA \ SP</v>
          </cell>
        </row>
        <row r="375513">
          <cell r="A375513" t="str">
            <v>TOP PDL BA \ SP</v>
          </cell>
        </row>
        <row r="375514">
          <cell r="A375514" t="str">
            <v>TOP PDL BA \ SP</v>
          </cell>
        </row>
        <row r="375515">
          <cell r="A375515" t="str">
            <v>TOP PDL BA \ SP</v>
          </cell>
        </row>
        <row r="375516">
          <cell r="A375516" t="str">
            <v>TOP PDL BA \ SP</v>
          </cell>
        </row>
        <row r="375517">
          <cell r="A375517" t="str">
            <v>TOP PDL BA \ SP</v>
          </cell>
        </row>
        <row r="375518">
          <cell r="A375518" t="str">
            <v>TOP PDL BA \ SP</v>
          </cell>
        </row>
        <row r="375519">
          <cell r="A375519" t="str">
            <v>TOP PDL BA \ SP</v>
          </cell>
        </row>
        <row r="375520">
          <cell r="A375520" t="str">
            <v>TOP PDL BA \ SP</v>
          </cell>
        </row>
        <row r="375521">
          <cell r="A375521" t="str">
            <v>TOP PDL BA \ SP</v>
          </cell>
        </row>
        <row r="375522">
          <cell r="A375522" t="str">
            <v>TOP PDL BA \ SP</v>
          </cell>
        </row>
        <row r="375523">
          <cell r="A375523" t="str">
            <v>TOP PDL BA \ SP</v>
          </cell>
        </row>
        <row r="375524">
          <cell r="A375524" t="str">
            <v>TOP PDL BA \ SP</v>
          </cell>
        </row>
        <row r="375525">
          <cell r="A375525" t="str">
            <v>TOP PDL BA \ SP</v>
          </cell>
        </row>
        <row r="375526">
          <cell r="A375526" t="str">
            <v>TOP PDL BA \ SP</v>
          </cell>
        </row>
        <row r="375527">
          <cell r="A375527" t="str">
            <v>TOP PDL BA \ SP</v>
          </cell>
        </row>
        <row r="375528">
          <cell r="A375528" t="str">
            <v>TOP PDL BA \ SP</v>
          </cell>
        </row>
        <row r="375529">
          <cell r="A375529" t="str">
            <v>TOP PDL BA \ SP</v>
          </cell>
        </row>
        <row r="375530">
          <cell r="A375530" t="str">
            <v>TOP PDL BA \ SP</v>
          </cell>
        </row>
        <row r="375531">
          <cell r="A375531" t="str">
            <v>TOP PDL BA \ SP</v>
          </cell>
        </row>
        <row r="375532">
          <cell r="A375532" t="str">
            <v>TOP PDL BA \ SP</v>
          </cell>
        </row>
        <row r="375533">
          <cell r="A375533" t="str">
            <v>TOP PDL BA \ SP</v>
          </cell>
        </row>
        <row r="375534">
          <cell r="A375534" t="str">
            <v>TOP PDL BA \ SP</v>
          </cell>
        </row>
        <row r="375535">
          <cell r="A375535" t="str">
            <v>TOP PDL BA \ SP</v>
          </cell>
        </row>
        <row r="375536">
          <cell r="A375536" t="str">
            <v>TOP PDL BA \ SP</v>
          </cell>
        </row>
        <row r="375537">
          <cell r="A375537" t="str">
            <v>TOP PDL BA \ SP</v>
          </cell>
        </row>
        <row r="375538">
          <cell r="A375538" t="str">
            <v>TOP PDL BA \ SP</v>
          </cell>
        </row>
        <row r="375539">
          <cell r="A375539" t="str">
            <v>TOP PDL BA \ SP</v>
          </cell>
        </row>
        <row r="375540">
          <cell r="A375540" t="str">
            <v>TOP PDL BA \ SP</v>
          </cell>
        </row>
        <row r="375541">
          <cell r="A375541" t="str">
            <v>TOP PDL BA \ SP</v>
          </cell>
        </row>
        <row r="375542">
          <cell r="A375542" t="str">
            <v>TOP PDL BA \ SP</v>
          </cell>
        </row>
        <row r="375543">
          <cell r="A375543" t="str">
            <v>TOP PDL BA \ SP</v>
          </cell>
        </row>
        <row r="375544">
          <cell r="A375544" t="str">
            <v>TOP PDL BA \ SP</v>
          </cell>
        </row>
        <row r="375545">
          <cell r="A375545" t="str">
            <v>TOP PDL BA \ SP</v>
          </cell>
        </row>
        <row r="375546">
          <cell r="A375546" t="str">
            <v>TOP PDL BA \ SP</v>
          </cell>
        </row>
        <row r="375547">
          <cell r="A375547" t="str">
            <v>TOP PDL BA \ SP</v>
          </cell>
        </row>
        <row r="375548">
          <cell r="A375548" t="str">
            <v>TOP PDL BA \ SP</v>
          </cell>
        </row>
        <row r="375549">
          <cell r="A375549" t="str">
            <v>TOP PDL BA \ SP</v>
          </cell>
        </row>
        <row r="375550">
          <cell r="A375550" t="str">
            <v>TOP PDL BA \ SP</v>
          </cell>
        </row>
        <row r="375551">
          <cell r="A375551" t="str">
            <v>TOP PDL BA \ SP</v>
          </cell>
        </row>
        <row r="375552">
          <cell r="A375552" t="str">
            <v>TOP PDL BA \ SP</v>
          </cell>
        </row>
        <row r="375553">
          <cell r="A375553" t="str">
            <v>TOP PDL BA \ SP</v>
          </cell>
        </row>
        <row r="375554">
          <cell r="A375554" t="str">
            <v xml:space="preserve">TOP MATRIZ     </v>
          </cell>
        </row>
        <row r="375555">
          <cell r="A375555" t="str">
            <v xml:space="preserve">TOP MATRIZ     </v>
          </cell>
        </row>
        <row r="375556">
          <cell r="A375556" t="str">
            <v xml:space="preserve">TOP MATRIZ     </v>
          </cell>
        </row>
        <row r="375557">
          <cell r="A375557" t="str">
            <v xml:space="preserve">TOP MATRIZ     </v>
          </cell>
        </row>
        <row r="375558">
          <cell r="A375558" t="str">
            <v xml:space="preserve">TOP MATRIZ     </v>
          </cell>
        </row>
        <row r="375559">
          <cell r="A375559" t="str">
            <v xml:space="preserve">TOP MATRIZ     </v>
          </cell>
        </row>
        <row r="375560">
          <cell r="A375560" t="str">
            <v xml:space="preserve">TOP MATRIZ     </v>
          </cell>
        </row>
        <row r="375561">
          <cell r="A375561" t="str">
            <v xml:space="preserve">TOP MATRIZ     </v>
          </cell>
        </row>
        <row r="375562">
          <cell r="A375562" t="str">
            <v xml:space="preserve">TOP MATRIZ     </v>
          </cell>
        </row>
        <row r="375563">
          <cell r="A375563" t="str">
            <v>TOP PDL BA \ SP</v>
          </cell>
        </row>
        <row r="375564">
          <cell r="A375564" t="str">
            <v>TOP PDL BA \ SP</v>
          </cell>
        </row>
        <row r="375565">
          <cell r="A375565" t="str">
            <v>TOP PDL BA \ SP</v>
          </cell>
        </row>
        <row r="375566">
          <cell r="A375566" t="str">
            <v>TOP PDL BA \ SP</v>
          </cell>
        </row>
        <row r="375567">
          <cell r="A375567" t="str">
            <v>TOP PDL BA \ SP</v>
          </cell>
        </row>
        <row r="375568">
          <cell r="A375568" t="str">
            <v>TOP PDL BA \ SP</v>
          </cell>
        </row>
        <row r="375569">
          <cell r="A375569" t="str">
            <v>TOP PDL BA \ SP</v>
          </cell>
        </row>
        <row r="375570">
          <cell r="A375570" t="str">
            <v>TOP PDL BA \ SP</v>
          </cell>
        </row>
        <row r="375571">
          <cell r="A375571" t="str">
            <v>TOP PDL BA \ SP</v>
          </cell>
        </row>
        <row r="375572">
          <cell r="A375572" t="str">
            <v xml:space="preserve">TOP MATRIZ     </v>
          </cell>
        </row>
        <row r="375573">
          <cell r="A375573" t="str">
            <v xml:space="preserve">TOP MATRIZ     </v>
          </cell>
        </row>
        <row r="375574">
          <cell r="A375574" t="str">
            <v xml:space="preserve">TOP MATRIZ     </v>
          </cell>
        </row>
        <row r="375575">
          <cell r="A375575" t="str">
            <v xml:space="preserve">TOP MATRIZ     </v>
          </cell>
        </row>
        <row r="375576">
          <cell r="A375576" t="str">
            <v xml:space="preserve">TOP MATRIZ     </v>
          </cell>
        </row>
        <row r="375577">
          <cell r="A375577" t="str">
            <v xml:space="preserve">TOP MATRIZ     </v>
          </cell>
        </row>
        <row r="375578">
          <cell r="A375578" t="str">
            <v xml:space="preserve">TOP MATRIZ     </v>
          </cell>
        </row>
        <row r="375579">
          <cell r="A375579" t="str">
            <v xml:space="preserve">TOP MATRIZ     </v>
          </cell>
        </row>
        <row r="375580">
          <cell r="A375580" t="str">
            <v xml:space="preserve">TOP MATRIZ     </v>
          </cell>
        </row>
        <row r="375581">
          <cell r="A375581" t="str">
            <v xml:space="preserve">TOP MATRIZ     </v>
          </cell>
        </row>
        <row r="375582">
          <cell r="A375582" t="str">
            <v xml:space="preserve">TOP MATRIZ     </v>
          </cell>
        </row>
        <row r="375583">
          <cell r="A375583" t="str">
            <v xml:space="preserve">TOP MATRIZ     </v>
          </cell>
        </row>
        <row r="375584">
          <cell r="A375584" t="str">
            <v xml:space="preserve">TOP MATRIZ     </v>
          </cell>
        </row>
        <row r="375585">
          <cell r="A375585" t="str">
            <v xml:space="preserve">TOP MATRIZ     </v>
          </cell>
        </row>
        <row r="375586">
          <cell r="A375586" t="str">
            <v xml:space="preserve">TOP MATRIZ     </v>
          </cell>
        </row>
        <row r="375587">
          <cell r="A375587" t="str">
            <v xml:space="preserve">TOP MATRIZ     </v>
          </cell>
        </row>
        <row r="375588">
          <cell r="A375588" t="str">
            <v xml:space="preserve">TOP MATRIZ     </v>
          </cell>
        </row>
        <row r="375589">
          <cell r="A375589" t="str">
            <v xml:space="preserve">TOP MATRIZ     </v>
          </cell>
        </row>
        <row r="375590">
          <cell r="A375590" t="str">
            <v xml:space="preserve">TOP MATRIZ     </v>
          </cell>
        </row>
        <row r="375591">
          <cell r="A375591" t="str">
            <v xml:space="preserve">TOP MATRIZ     </v>
          </cell>
        </row>
        <row r="375592">
          <cell r="A375592" t="str">
            <v xml:space="preserve">TOP MATRIZ     </v>
          </cell>
        </row>
        <row r="375593">
          <cell r="A375593" t="str">
            <v xml:space="preserve">TOP MATRIZ     </v>
          </cell>
        </row>
        <row r="375594">
          <cell r="A375594" t="str">
            <v xml:space="preserve">TOP MATRIZ     </v>
          </cell>
        </row>
        <row r="375595">
          <cell r="A375595" t="str">
            <v xml:space="preserve">TOP MATRIZ     </v>
          </cell>
        </row>
        <row r="375596">
          <cell r="A375596" t="str">
            <v xml:space="preserve">TOP MATRIZ     </v>
          </cell>
        </row>
        <row r="375597">
          <cell r="A375597" t="str">
            <v xml:space="preserve">TOP MATRIZ     </v>
          </cell>
        </row>
        <row r="375598">
          <cell r="A375598" t="str">
            <v xml:space="preserve">TOP MATRIZ     </v>
          </cell>
        </row>
        <row r="375599">
          <cell r="A375599" t="str">
            <v xml:space="preserve">TOP MATRIZ     </v>
          </cell>
        </row>
        <row r="375600">
          <cell r="A375600" t="str">
            <v xml:space="preserve">TOP MATRIZ     </v>
          </cell>
        </row>
        <row r="375601">
          <cell r="A375601" t="str">
            <v xml:space="preserve">TOP MATRIZ     </v>
          </cell>
        </row>
        <row r="375602">
          <cell r="A375602" t="str">
            <v xml:space="preserve">TOP MATRIZ     </v>
          </cell>
        </row>
        <row r="375603">
          <cell r="A375603" t="str">
            <v xml:space="preserve">TOP MATRIZ     </v>
          </cell>
        </row>
        <row r="375604">
          <cell r="A375604" t="str">
            <v xml:space="preserve">TOP MATRIZ     </v>
          </cell>
        </row>
        <row r="375605">
          <cell r="A375605" t="str">
            <v xml:space="preserve">TOP MATRIZ     </v>
          </cell>
        </row>
        <row r="375606">
          <cell r="A375606" t="str">
            <v xml:space="preserve">TOP MATRIZ     </v>
          </cell>
        </row>
        <row r="375607">
          <cell r="A375607" t="str">
            <v xml:space="preserve">TOP MATRIZ     </v>
          </cell>
        </row>
        <row r="375608">
          <cell r="A375608" t="str">
            <v xml:space="preserve">TOP MATRIZ     </v>
          </cell>
        </row>
        <row r="375609">
          <cell r="A375609" t="str">
            <v xml:space="preserve">TOP MATRIZ     </v>
          </cell>
        </row>
        <row r="375610">
          <cell r="A375610" t="str">
            <v xml:space="preserve">TOP MATRIZ     </v>
          </cell>
        </row>
        <row r="375611">
          <cell r="A375611" t="str">
            <v xml:space="preserve">TOP MATRIZ     </v>
          </cell>
        </row>
        <row r="375612">
          <cell r="A375612" t="str">
            <v xml:space="preserve">TOP MATRIZ     </v>
          </cell>
        </row>
        <row r="375613">
          <cell r="A375613" t="str">
            <v xml:space="preserve">TOP MATRIZ     </v>
          </cell>
        </row>
        <row r="375614">
          <cell r="A375614" t="str">
            <v xml:space="preserve">TOP MATRIZ     </v>
          </cell>
        </row>
        <row r="375615">
          <cell r="A375615" t="str">
            <v xml:space="preserve">TOP MATRIZ     </v>
          </cell>
        </row>
        <row r="375616">
          <cell r="A375616" t="str">
            <v xml:space="preserve">TOP MATRIZ     </v>
          </cell>
        </row>
        <row r="375617">
          <cell r="A375617" t="str">
            <v xml:space="preserve">TOP MATRIZ     </v>
          </cell>
        </row>
        <row r="375618">
          <cell r="A375618" t="str">
            <v xml:space="preserve">TOP MATRIZ     </v>
          </cell>
        </row>
        <row r="375619">
          <cell r="A375619" t="str">
            <v xml:space="preserve">TOP MATRIZ     </v>
          </cell>
        </row>
        <row r="375620">
          <cell r="A375620" t="str">
            <v xml:space="preserve">TOP MATRIZ     </v>
          </cell>
        </row>
        <row r="375621">
          <cell r="A375621" t="str">
            <v xml:space="preserve">TOP MATRIZ     </v>
          </cell>
        </row>
        <row r="375622">
          <cell r="A375622" t="str">
            <v xml:space="preserve">TOP MATRIZ     </v>
          </cell>
        </row>
        <row r="375623">
          <cell r="A375623" t="str">
            <v xml:space="preserve">TOP MATRIZ     </v>
          </cell>
        </row>
        <row r="375624">
          <cell r="A375624" t="str">
            <v xml:space="preserve">TOP MATRIZ     </v>
          </cell>
        </row>
        <row r="375625">
          <cell r="A375625" t="str">
            <v xml:space="preserve">TOP MATRIZ     </v>
          </cell>
        </row>
        <row r="375626">
          <cell r="A375626" t="str">
            <v xml:space="preserve">TOP MATRIZ     </v>
          </cell>
        </row>
        <row r="375627">
          <cell r="A375627" t="str">
            <v xml:space="preserve">TOP MATRIZ     </v>
          </cell>
        </row>
        <row r="375628">
          <cell r="A375628" t="str">
            <v xml:space="preserve">TOP MATRIZ     </v>
          </cell>
        </row>
        <row r="375629">
          <cell r="A375629" t="str">
            <v xml:space="preserve">TOP MATRIZ     </v>
          </cell>
        </row>
        <row r="375630">
          <cell r="A375630" t="str">
            <v xml:space="preserve">TOP MATRIZ     </v>
          </cell>
        </row>
        <row r="375631">
          <cell r="A375631" t="str">
            <v xml:space="preserve">TOP MATRIZ     </v>
          </cell>
        </row>
        <row r="375632">
          <cell r="A375632" t="str">
            <v xml:space="preserve">TOP MATRIZ     </v>
          </cell>
        </row>
        <row r="375633">
          <cell r="A375633" t="str">
            <v xml:space="preserve">TOP MATRIZ     </v>
          </cell>
        </row>
        <row r="375634">
          <cell r="A375634" t="str">
            <v xml:space="preserve">TOP MATRIZ     </v>
          </cell>
        </row>
        <row r="375635">
          <cell r="A375635" t="str">
            <v xml:space="preserve">TOP MATRIZ     </v>
          </cell>
        </row>
        <row r="375636">
          <cell r="A375636" t="str">
            <v xml:space="preserve">TOP MATRIZ     </v>
          </cell>
        </row>
        <row r="375637">
          <cell r="A375637" t="str">
            <v xml:space="preserve">TOP MATRIZ     </v>
          </cell>
        </row>
        <row r="375638">
          <cell r="A375638" t="str">
            <v xml:space="preserve">TOP MATRIZ     </v>
          </cell>
        </row>
        <row r="375639">
          <cell r="A375639" t="str">
            <v xml:space="preserve">TOP MATRIZ     </v>
          </cell>
        </row>
        <row r="375640">
          <cell r="A375640" t="str">
            <v xml:space="preserve">TOP MATRIZ     </v>
          </cell>
        </row>
        <row r="375641">
          <cell r="A375641" t="str">
            <v xml:space="preserve">TOP MATRIZ     </v>
          </cell>
        </row>
        <row r="375642">
          <cell r="A375642" t="str">
            <v xml:space="preserve">TOP MATRIZ     </v>
          </cell>
        </row>
        <row r="375643">
          <cell r="A375643" t="str">
            <v xml:space="preserve">TOP MATRIZ     </v>
          </cell>
        </row>
        <row r="375644">
          <cell r="A375644" t="str">
            <v xml:space="preserve">TOP MATRIZ     </v>
          </cell>
        </row>
        <row r="375645">
          <cell r="A375645" t="str">
            <v xml:space="preserve">TOP MATRIZ     </v>
          </cell>
        </row>
        <row r="375646">
          <cell r="A375646" t="str">
            <v xml:space="preserve">TOP MATRIZ     </v>
          </cell>
        </row>
        <row r="375647">
          <cell r="A375647" t="str">
            <v xml:space="preserve">TOP MATRIZ     </v>
          </cell>
        </row>
        <row r="375648">
          <cell r="A375648" t="str">
            <v xml:space="preserve">TOP MATRIZ     </v>
          </cell>
        </row>
        <row r="375649">
          <cell r="A375649" t="str">
            <v xml:space="preserve">TOP MATRIZ     </v>
          </cell>
        </row>
        <row r="375650">
          <cell r="A375650" t="str">
            <v xml:space="preserve">TOP MATRIZ     </v>
          </cell>
        </row>
        <row r="375651">
          <cell r="A375651" t="str">
            <v xml:space="preserve">TOP MATRIZ     </v>
          </cell>
        </row>
        <row r="375652">
          <cell r="A375652" t="str">
            <v xml:space="preserve">TOP MATRIZ     </v>
          </cell>
        </row>
        <row r="375653">
          <cell r="A375653" t="str">
            <v xml:space="preserve">TOP MATRIZ     </v>
          </cell>
        </row>
        <row r="375654">
          <cell r="A375654" t="str">
            <v xml:space="preserve">TOP MATRIZ     </v>
          </cell>
        </row>
        <row r="375655">
          <cell r="A375655" t="str">
            <v xml:space="preserve">TOP MATRIZ     </v>
          </cell>
        </row>
        <row r="375656">
          <cell r="A375656" t="str">
            <v xml:space="preserve">TOP MATRIZ     </v>
          </cell>
        </row>
        <row r="375657">
          <cell r="A375657" t="str">
            <v xml:space="preserve">TOP MATRIZ     </v>
          </cell>
        </row>
        <row r="375658">
          <cell r="A375658" t="str">
            <v xml:space="preserve">TOP MATRIZ     </v>
          </cell>
        </row>
        <row r="375659">
          <cell r="A375659" t="str">
            <v xml:space="preserve">TOP MATRIZ     </v>
          </cell>
        </row>
        <row r="375660">
          <cell r="A375660" t="str">
            <v xml:space="preserve">TOP MATRIZ     </v>
          </cell>
        </row>
        <row r="375661">
          <cell r="A375661" t="str">
            <v xml:space="preserve">TOP MATRIZ     </v>
          </cell>
        </row>
        <row r="375662">
          <cell r="A375662" t="str">
            <v xml:space="preserve">TOP MATRIZ     </v>
          </cell>
        </row>
        <row r="375663">
          <cell r="A375663" t="str">
            <v xml:space="preserve">TOP MATRIZ     </v>
          </cell>
        </row>
        <row r="375664">
          <cell r="A375664" t="str">
            <v xml:space="preserve">TOP MATRIZ     </v>
          </cell>
        </row>
        <row r="375665">
          <cell r="A375665" t="str">
            <v xml:space="preserve">TOP MATRIZ     </v>
          </cell>
        </row>
        <row r="375666">
          <cell r="A375666" t="str">
            <v xml:space="preserve">TOP MATRIZ     </v>
          </cell>
        </row>
        <row r="375667">
          <cell r="A375667" t="str">
            <v xml:space="preserve">TOP MATRIZ     </v>
          </cell>
        </row>
        <row r="375668">
          <cell r="A375668" t="str">
            <v xml:space="preserve">TOP MATRIZ     </v>
          </cell>
        </row>
        <row r="375669">
          <cell r="A375669" t="str">
            <v xml:space="preserve">TOP MATRIZ     </v>
          </cell>
        </row>
        <row r="375670">
          <cell r="A375670" t="str">
            <v xml:space="preserve">TOP MATRIZ     </v>
          </cell>
        </row>
        <row r="375671">
          <cell r="A375671" t="str">
            <v xml:space="preserve">TOP MATRIZ     </v>
          </cell>
        </row>
        <row r="375672">
          <cell r="A375672" t="str">
            <v xml:space="preserve">TOP MATRIZ     </v>
          </cell>
        </row>
        <row r="375673">
          <cell r="A375673" t="str">
            <v xml:space="preserve">TOP MATRIZ     </v>
          </cell>
        </row>
        <row r="375674">
          <cell r="A375674" t="str">
            <v xml:space="preserve">TOP MATRIZ     </v>
          </cell>
        </row>
        <row r="375675">
          <cell r="A375675" t="str">
            <v xml:space="preserve">TOP MATRIZ     </v>
          </cell>
        </row>
        <row r="375676">
          <cell r="A375676" t="str">
            <v xml:space="preserve">TOP MATRIZ     </v>
          </cell>
        </row>
        <row r="375677">
          <cell r="A375677" t="str">
            <v xml:space="preserve">TOP MATRIZ     </v>
          </cell>
        </row>
        <row r="375678">
          <cell r="A375678" t="str">
            <v xml:space="preserve">TOP MATRIZ     </v>
          </cell>
        </row>
        <row r="375679">
          <cell r="A375679" t="str">
            <v xml:space="preserve">TOP MATRIZ     </v>
          </cell>
        </row>
        <row r="375680">
          <cell r="A375680" t="str">
            <v xml:space="preserve">TOP MATRIZ     </v>
          </cell>
        </row>
        <row r="375681">
          <cell r="A375681" t="str">
            <v xml:space="preserve">TOP MATRIZ     </v>
          </cell>
        </row>
        <row r="375682">
          <cell r="A375682" t="str">
            <v xml:space="preserve">TOP MATRIZ     </v>
          </cell>
        </row>
        <row r="375683">
          <cell r="A375683" t="str">
            <v xml:space="preserve">TOP MATRIZ     </v>
          </cell>
        </row>
        <row r="375684">
          <cell r="A375684" t="str">
            <v xml:space="preserve">TOP MATRIZ     </v>
          </cell>
        </row>
        <row r="375685">
          <cell r="A375685" t="str">
            <v xml:space="preserve">TOP MATRIZ     </v>
          </cell>
        </row>
        <row r="375686">
          <cell r="A375686" t="str">
            <v xml:space="preserve">TOP MATRIZ     </v>
          </cell>
        </row>
        <row r="375687">
          <cell r="A375687" t="str">
            <v xml:space="preserve">TOP MATRIZ     </v>
          </cell>
        </row>
        <row r="375688">
          <cell r="A375688" t="str">
            <v xml:space="preserve">TOP MATRIZ     </v>
          </cell>
        </row>
        <row r="375689">
          <cell r="A375689" t="str">
            <v xml:space="preserve">TOP MATRIZ     </v>
          </cell>
        </row>
        <row r="375690">
          <cell r="A375690" t="str">
            <v xml:space="preserve">TOP MATRIZ     </v>
          </cell>
        </row>
        <row r="375691">
          <cell r="A375691" t="str">
            <v xml:space="preserve">TOP MATRIZ     </v>
          </cell>
        </row>
        <row r="375692">
          <cell r="A375692" t="str">
            <v xml:space="preserve">TOP MATRIZ     </v>
          </cell>
        </row>
        <row r="375693">
          <cell r="A375693" t="str">
            <v xml:space="preserve">TOP MATRIZ     </v>
          </cell>
        </row>
        <row r="375694">
          <cell r="A375694" t="str">
            <v xml:space="preserve">TOP MATRIZ     </v>
          </cell>
        </row>
        <row r="375695">
          <cell r="A375695" t="str">
            <v xml:space="preserve">TOP MATRIZ     </v>
          </cell>
        </row>
        <row r="375696">
          <cell r="A375696" t="str">
            <v xml:space="preserve">TOP MATRIZ     </v>
          </cell>
        </row>
        <row r="375697">
          <cell r="A375697" t="str">
            <v xml:space="preserve">TOP MATRIZ     </v>
          </cell>
        </row>
        <row r="375698">
          <cell r="A375698" t="str">
            <v xml:space="preserve">TOP MATRIZ     </v>
          </cell>
        </row>
        <row r="375699">
          <cell r="A375699" t="str">
            <v xml:space="preserve">TOP MATRIZ     </v>
          </cell>
        </row>
        <row r="375700">
          <cell r="A375700" t="str">
            <v xml:space="preserve">TOP MATRIZ     </v>
          </cell>
        </row>
        <row r="375701">
          <cell r="A375701" t="str">
            <v xml:space="preserve">TOP MATRIZ     </v>
          </cell>
        </row>
        <row r="375702">
          <cell r="A375702" t="str">
            <v xml:space="preserve">TOP MATRIZ     </v>
          </cell>
        </row>
        <row r="375703">
          <cell r="A375703" t="str">
            <v xml:space="preserve">TOP MATRIZ     </v>
          </cell>
        </row>
        <row r="375704">
          <cell r="A375704" t="str">
            <v xml:space="preserve">TOP MATRIZ     </v>
          </cell>
        </row>
        <row r="375705">
          <cell r="A375705" t="str">
            <v xml:space="preserve">TOP MATRIZ     </v>
          </cell>
        </row>
        <row r="375706">
          <cell r="A375706" t="str">
            <v xml:space="preserve">TOP MATRIZ     </v>
          </cell>
        </row>
        <row r="375707">
          <cell r="A375707" t="str">
            <v xml:space="preserve">TOP MATRIZ     </v>
          </cell>
        </row>
        <row r="375708">
          <cell r="A375708" t="str">
            <v xml:space="preserve">TOP MATRIZ     </v>
          </cell>
        </row>
        <row r="375709">
          <cell r="A375709" t="str">
            <v xml:space="preserve">TOP MATRIZ     </v>
          </cell>
        </row>
        <row r="375710">
          <cell r="A375710" t="str">
            <v xml:space="preserve">TOP MATRIZ     </v>
          </cell>
        </row>
        <row r="375711">
          <cell r="A375711" t="str">
            <v xml:space="preserve">TOP MATRIZ     </v>
          </cell>
        </row>
        <row r="375712">
          <cell r="A375712" t="str">
            <v xml:space="preserve">TOP MATRIZ     </v>
          </cell>
        </row>
        <row r="375713">
          <cell r="A375713" t="str">
            <v xml:space="preserve">TOP MATRIZ     </v>
          </cell>
        </row>
        <row r="375714">
          <cell r="A375714" t="str">
            <v xml:space="preserve">TOP MATRIZ     </v>
          </cell>
        </row>
        <row r="375715">
          <cell r="A375715" t="str">
            <v xml:space="preserve">TOP MATRIZ     </v>
          </cell>
        </row>
        <row r="375716">
          <cell r="A375716" t="str">
            <v xml:space="preserve">TOP MATRIZ     </v>
          </cell>
        </row>
        <row r="375717">
          <cell r="A375717" t="str">
            <v xml:space="preserve">TOP MATRIZ     </v>
          </cell>
        </row>
        <row r="375718">
          <cell r="A375718" t="str">
            <v xml:space="preserve">TOP MATRIZ     </v>
          </cell>
        </row>
        <row r="375719">
          <cell r="A375719" t="str">
            <v xml:space="preserve">TOP MATRIZ     </v>
          </cell>
        </row>
        <row r="375720">
          <cell r="A375720" t="str">
            <v xml:space="preserve">TOP MATRIZ     </v>
          </cell>
        </row>
        <row r="375721">
          <cell r="A375721" t="str">
            <v xml:space="preserve">TOP MATRIZ     </v>
          </cell>
        </row>
        <row r="375722">
          <cell r="A375722" t="str">
            <v xml:space="preserve">TOP MATRIZ     </v>
          </cell>
        </row>
        <row r="375723">
          <cell r="A375723" t="str">
            <v xml:space="preserve">TOP MATRIZ     </v>
          </cell>
        </row>
        <row r="375724">
          <cell r="A375724" t="str">
            <v xml:space="preserve">TOP MATRIZ     </v>
          </cell>
        </row>
        <row r="375725">
          <cell r="A375725" t="str">
            <v xml:space="preserve">TOP MATRIZ     </v>
          </cell>
        </row>
        <row r="375726">
          <cell r="A375726" t="str">
            <v xml:space="preserve">TOP MATRIZ     </v>
          </cell>
        </row>
        <row r="375727">
          <cell r="A375727" t="str">
            <v xml:space="preserve">TOP MATRIZ     </v>
          </cell>
        </row>
        <row r="375728">
          <cell r="A375728" t="str">
            <v xml:space="preserve">TOP MATRIZ     </v>
          </cell>
        </row>
        <row r="375729">
          <cell r="A375729" t="str">
            <v xml:space="preserve">TOP MATRIZ     </v>
          </cell>
        </row>
        <row r="375730">
          <cell r="A375730" t="str">
            <v xml:space="preserve">TOP MATRIZ     </v>
          </cell>
        </row>
        <row r="375731">
          <cell r="A375731" t="str">
            <v xml:space="preserve">TOP MATRIZ     </v>
          </cell>
        </row>
        <row r="375732">
          <cell r="A375732" t="str">
            <v xml:space="preserve">TOP MATRIZ     </v>
          </cell>
        </row>
        <row r="375733">
          <cell r="A375733" t="str">
            <v xml:space="preserve">TOP MATRIZ     </v>
          </cell>
        </row>
        <row r="375734">
          <cell r="A375734" t="str">
            <v xml:space="preserve">TOP MATRIZ     </v>
          </cell>
        </row>
        <row r="375735">
          <cell r="A375735" t="str">
            <v xml:space="preserve">TOP MATRIZ     </v>
          </cell>
        </row>
        <row r="375736">
          <cell r="A375736" t="str">
            <v xml:space="preserve">TOP MATRIZ     </v>
          </cell>
        </row>
        <row r="375737">
          <cell r="A375737" t="str">
            <v xml:space="preserve">TOP MATRIZ     </v>
          </cell>
        </row>
        <row r="375738">
          <cell r="A375738" t="str">
            <v xml:space="preserve">TOP MATRIZ     </v>
          </cell>
        </row>
        <row r="375739">
          <cell r="A375739" t="str">
            <v xml:space="preserve">TOP MATRIZ     </v>
          </cell>
        </row>
        <row r="375740">
          <cell r="A375740" t="str">
            <v xml:space="preserve">TOP MATRIZ     </v>
          </cell>
        </row>
        <row r="375741">
          <cell r="A375741" t="str">
            <v xml:space="preserve">TOP MATRIZ     </v>
          </cell>
        </row>
        <row r="375742">
          <cell r="A375742" t="str">
            <v xml:space="preserve">TOP MATRIZ     </v>
          </cell>
        </row>
        <row r="375743">
          <cell r="A375743" t="str">
            <v xml:space="preserve">TOP MATRIZ     </v>
          </cell>
        </row>
        <row r="375744">
          <cell r="A375744" t="str">
            <v xml:space="preserve">TOP MATRIZ     </v>
          </cell>
        </row>
        <row r="375745">
          <cell r="A375745" t="str">
            <v xml:space="preserve">TOP MATRIZ     </v>
          </cell>
        </row>
        <row r="375746">
          <cell r="A375746" t="str">
            <v xml:space="preserve">TOP MATRIZ     </v>
          </cell>
        </row>
        <row r="375747">
          <cell r="A375747" t="str">
            <v xml:space="preserve">TOP MATRIZ     </v>
          </cell>
        </row>
        <row r="375748">
          <cell r="A375748" t="str">
            <v xml:space="preserve">TOP MATRIZ     </v>
          </cell>
        </row>
        <row r="375749">
          <cell r="A375749" t="str">
            <v xml:space="preserve">TOP MATRIZ     </v>
          </cell>
        </row>
        <row r="375750">
          <cell r="A375750" t="str">
            <v xml:space="preserve">TOP MATRIZ     </v>
          </cell>
        </row>
        <row r="375751">
          <cell r="A375751" t="str">
            <v xml:space="preserve">TOP MATRIZ     </v>
          </cell>
        </row>
        <row r="375752">
          <cell r="A375752" t="str">
            <v xml:space="preserve">TOP MATRIZ     </v>
          </cell>
        </row>
        <row r="375753">
          <cell r="A375753" t="str">
            <v xml:space="preserve">TOP MATRIZ     </v>
          </cell>
        </row>
        <row r="375754">
          <cell r="A375754" t="str">
            <v xml:space="preserve">TOP MATRIZ     </v>
          </cell>
        </row>
        <row r="375755">
          <cell r="A375755" t="str">
            <v xml:space="preserve">TOP MATRIZ     </v>
          </cell>
        </row>
        <row r="375756">
          <cell r="A375756" t="str">
            <v xml:space="preserve">TOP MATRIZ     </v>
          </cell>
        </row>
        <row r="375757">
          <cell r="A375757" t="str">
            <v xml:space="preserve">TOP MATRIZ     </v>
          </cell>
        </row>
        <row r="375758">
          <cell r="A375758" t="str">
            <v xml:space="preserve">TOP MATRIZ     </v>
          </cell>
        </row>
        <row r="375759">
          <cell r="A375759" t="str">
            <v xml:space="preserve">TOP MATRIZ     </v>
          </cell>
        </row>
        <row r="375760">
          <cell r="A375760" t="str">
            <v xml:space="preserve">TOP MATRIZ     </v>
          </cell>
        </row>
        <row r="375761">
          <cell r="A375761" t="str">
            <v xml:space="preserve">TOP MATRIZ     </v>
          </cell>
        </row>
        <row r="375762">
          <cell r="A375762" t="str">
            <v xml:space="preserve">TOP MATRIZ     </v>
          </cell>
        </row>
        <row r="375763">
          <cell r="A375763" t="str">
            <v xml:space="preserve">TOP MATRIZ     </v>
          </cell>
        </row>
        <row r="375764">
          <cell r="A375764" t="str">
            <v xml:space="preserve">TOP MATRIZ     </v>
          </cell>
        </row>
        <row r="375765">
          <cell r="A375765" t="str">
            <v xml:space="preserve">TOP MATRIZ     </v>
          </cell>
        </row>
        <row r="375766">
          <cell r="A375766" t="str">
            <v xml:space="preserve">TOP MATRIZ     </v>
          </cell>
        </row>
        <row r="375767">
          <cell r="A375767" t="str">
            <v xml:space="preserve">TOP MATRIZ     </v>
          </cell>
        </row>
        <row r="375768">
          <cell r="A375768" t="str">
            <v xml:space="preserve">TOP MATRIZ     </v>
          </cell>
        </row>
        <row r="375769">
          <cell r="A375769" t="str">
            <v xml:space="preserve">TOP MATRIZ     </v>
          </cell>
        </row>
        <row r="375770">
          <cell r="A375770" t="str">
            <v xml:space="preserve">TOP MATRIZ     </v>
          </cell>
        </row>
        <row r="375771">
          <cell r="A375771" t="str">
            <v xml:space="preserve">TOP MATRIZ     </v>
          </cell>
        </row>
        <row r="375772">
          <cell r="A375772" t="str">
            <v xml:space="preserve">TOP MATRIZ     </v>
          </cell>
        </row>
        <row r="375773">
          <cell r="A375773" t="str">
            <v xml:space="preserve">TOP MATRIZ     </v>
          </cell>
        </row>
        <row r="375774">
          <cell r="A375774" t="str">
            <v xml:space="preserve">TOP MATRIZ     </v>
          </cell>
        </row>
        <row r="375775">
          <cell r="A375775" t="str">
            <v xml:space="preserve">TOP MATRIZ     </v>
          </cell>
        </row>
        <row r="375776">
          <cell r="A375776" t="str">
            <v xml:space="preserve">TOP MATRIZ     </v>
          </cell>
        </row>
        <row r="375777">
          <cell r="A375777" t="str">
            <v xml:space="preserve">TOP MATRIZ     </v>
          </cell>
        </row>
        <row r="375778">
          <cell r="A375778" t="str">
            <v xml:space="preserve">TOP MATRIZ     </v>
          </cell>
        </row>
        <row r="375779">
          <cell r="A375779" t="str">
            <v xml:space="preserve">TOP MATRIZ     </v>
          </cell>
        </row>
        <row r="375780">
          <cell r="A375780" t="str">
            <v>TOP PDL BA \ RJ</v>
          </cell>
        </row>
        <row r="375781">
          <cell r="A375781" t="str">
            <v>TOP PDL BA \ RJ</v>
          </cell>
        </row>
        <row r="375782">
          <cell r="A375782" t="str">
            <v>TOP PDL BA \ RJ</v>
          </cell>
        </row>
        <row r="375783">
          <cell r="A375783" t="str">
            <v>TOP PDL BA \ RJ</v>
          </cell>
        </row>
        <row r="375784">
          <cell r="A375784" t="str">
            <v>TOP PDL BA \ RJ</v>
          </cell>
        </row>
        <row r="375785">
          <cell r="A375785" t="str">
            <v>TOP PDL BA \ RJ</v>
          </cell>
        </row>
        <row r="375786">
          <cell r="A375786" t="str">
            <v>TOP PDL BA \ RJ</v>
          </cell>
        </row>
        <row r="375787">
          <cell r="A375787" t="str">
            <v>TOP PDL BA \ RJ</v>
          </cell>
        </row>
        <row r="375788">
          <cell r="A375788" t="str">
            <v>TOP PDL BA \ RJ</v>
          </cell>
        </row>
        <row r="375789">
          <cell r="A375789" t="str">
            <v xml:space="preserve">TOP MATRIZ     </v>
          </cell>
        </row>
        <row r="375790">
          <cell r="A375790" t="str">
            <v xml:space="preserve">TOP MATRIZ     </v>
          </cell>
        </row>
        <row r="375791">
          <cell r="A375791" t="str">
            <v xml:space="preserve">TOP MATRIZ     </v>
          </cell>
        </row>
        <row r="375792">
          <cell r="A375792" t="str">
            <v xml:space="preserve">TOP MATRIZ     </v>
          </cell>
        </row>
        <row r="375793">
          <cell r="A375793" t="str">
            <v xml:space="preserve">TOP MATRIZ     </v>
          </cell>
        </row>
        <row r="375794">
          <cell r="A375794" t="str">
            <v xml:space="preserve">TOP MATRIZ     </v>
          </cell>
        </row>
        <row r="375795">
          <cell r="A375795" t="str">
            <v xml:space="preserve">TOP MATRIZ     </v>
          </cell>
        </row>
        <row r="375796">
          <cell r="A375796" t="str">
            <v xml:space="preserve">TOP MATRIZ     </v>
          </cell>
        </row>
        <row r="375797">
          <cell r="A375797" t="str">
            <v xml:space="preserve">TOP MATRIZ     </v>
          </cell>
        </row>
        <row r="375798">
          <cell r="A375798" t="str">
            <v>TOP PDL BA \ RJ</v>
          </cell>
        </row>
        <row r="375799">
          <cell r="A375799" t="str">
            <v>TOP PDL BA \ RJ</v>
          </cell>
        </row>
        <row r="375800">
          <cell r="A375800" t="str">
            <v>TOP PDL BA \ RJ</v>
          </cell>
        </row>
        <row r="375801">
          <cell r="A375801" t="str">
            <v>TOP PDL BA \ RJ</v>
          </cell>
        </row>
        <row r="375802">
          <cell r="A375802" t="str">
            <v>TOP PDL BA \ RJ</v>
          </cell>
        </row>
        <row r="375803">
          <cell r="A375803" t="str">
            <v>TOP PDL BA \ RJ</v>
          </cell>
        </row>
        <row r="375804">
          <cell r="A375804" t="str">
            <v>TOP PDL BA \ RJ</v>
          </cell>
        </row>
        <row r="375805">
          <cell r="A375805" t="str">
            <v>TOP PDL BA \ RJ</v>
          </cell>
        </row>
        <row r="375806">
          <cell r="A375806" t="str">
            <v>TOP PDL BA \ RJ</v>
          </cell>
        </row>
        <row r="375807">
          <cell r="A375807" t="str">
            <v xml:space="preserve">TOP MATRIZ     </v>
          </cell>
        </row>
        <row r="375808">
          <cell r="A375808" t="str">
            <v xml:space="preserve">TOP MATRIZ     </v>
          </cell>
        </row>
        <row r="375809">
          <cell r="A375809" t="str">
            <v xml:space="preserve">TOP MATRIZ     </v>
          </cell>
        </row>
        <row r="375810">
          <cell r="A375810" t="str">
            <v xml:space="preserve">TOP MATRIZ     </v>
          </cell>
        </row>
        <row r="375811">
          <cell r="A375811" t="str">
            <v xml:space="preserve">TOP MATRIZ     </v>
          </cell>
        </row>
        <row r="375812">
          <cell r="A375812" t="str">
            <v xml:space="preserve">TOP MATRIZ     </v>
          </cell>
        </row>
        <row r="375813">
          <cell r="A375813" t="str">
            <v xml:space="preserve">TOP MATRIZ     </v>
          </cell>
        </row>
        <row r="375814">
          <cell r="A375814" t="str">
            <v xml:space="preserve">TOP MATRIZ     </v>
          </cell>
        </row>
        <row r="375815">
          <cell r="A375815" t="str">
            <v xml:space="preserve">TOP MATRIZ     </v>
          </cell>
        </row>
        <row r="375816">
          <cell r="A375816" t="str">
            <v xml:space="preserve">TOP MATRIZ     </v>
          </cell>
        </row>
        <row r="375817">
          <cell r="A375817" t="str">
            <v>TOP PDL BA \ RJ</v>
          </cell>
        </row>
        <row r="375818">
          <cell r="A375818" t="str">
            <v>TOP PDL BA \ RJ</v>
          </cell>
        </row>
        <row r="375819">
          <cell r="A375819" t="str">
            <v>TOP PDL BA \ RJ</v>
          </cell>
        </row>
        <row r="375820">
          <cell r="A375820" t="str">
            <v>TOP PDL BA \ RJ</v>
          </cell>
        </row>
        <row r="375821">
          <cell r="A375821" t="str">
            <v>TOP PDL BA \ RJ</v>
          </cell>
        </row>
        <row r="375822">
          <cell r="A375822" t="str">
            <v>TOP PDL BA \ RJ</v>
          </cell>
        </row>
        <row r="375823">
          <cell r="A375823" t="str">
            <v>TOP PDL BA \ RJ</v>
          </cell>
        </row>
        <row r="375824">
          <cell r="A375824" t="str">
            <v>TOP PDL BA \ RJ</v>
          </cell>
        </row>
        <row r="375825">
          <cell r="A375825" t="str">
            <v>TOP PDL BA \ RJ</v>
          </cell>
        </row>
        <row r="375826">
          <cell r="A375826" t="str">
            <v xml:space="preserve">TOP MATRIZ     </v>
          </cell>
        </row>
        <row r="375827">
          <cell r="A375827" t="str">
            <v xml:space="preserve">TOP MATRIZ     </v>
          </cell>
        </row>
        <row r="375828">
          <cell r="A375828" t="str">
            <v xml:space="preserve">TOP MATRIZ     </v>
          </cell>
        </row>
        <row r="375829">
          <cell r="A375829" t="str">
            <v xml:space="preserve">TOP MATRIZ     </v>
          </cell>
        </row>
        <row r="375830">
          <cell r="A375830" t="str">
            <v xml:space="preserve">TOP MATRIZ     </v>
          </cell>
        </row>
        <row r="375831">
          <cell r="A375831" t="str">
            <v xml:space="preserve">TOP MATRIZ     </v>
          </cell>
        </row>
        <row r="375832">
          <cell r="A375832" t="str">
            <v xml:space="preserve">TOP MATRIZ     </v>
          </cell>
        </row>
        <row r="375833">
          <cell r="A375833" t="str">
            <v xml:space="preserve">TOP MATRIZ     </v>
          </cell>
        </row>
        <row r="375834">
          <cell r="A375834" t="str">
            <v xml:space="preserve">TOP MATRIZ     </v>
          </cell>
        </row>
        <row r="375835">
          <cell r="A375835" t="str">
            <v>TOP PDL BA \ RJ</v>
          </cell>
        </row>
        <row r="375836">
          <cell r="A375836" t="str">
            <v>TOP PDL BA \ RJ</v>
          </cell>
        </row>
        <row r="375837">
          <cell r="A375837" t="str">
            <v>TOP PDL BA \ RJ</v>
          </cell>
        </row>
        <row r="375838">
          <cell r="A375838" t="str">
            <v>TOP PDL BA \ RJ</v>
          </cell>
        </row>
        <row r="375839">
          <cell r="A375839" t="str">
            <v>TOP PDL BA \ RJ</v>
          </cell>
        </row>
        <row r="375840">
          <cell r="A375840" t="str">
            <v>TOP PDL BA \ RJ</v>
          </cell>
        </row>
        <row r="375841">
          <cell r="A375841" t="str">
            <v>TOP PDL BA \ RJ</v>
          </cell>
        </row>
        <row r="375842">
          <cell r="A375842" t="str">
            <v>TOP PDL BA \ RJ</v>
          </cell>
        </row>
        <row r="375843">
          <cell r="A375843" t="str">
            <v>TOP PDL BA \ RJ</v>
          </cell>
        </row>
        <row r="375844">
          <cell r="A375844" t="str">
            <v xml:space="preserve">TOP MATRIZ     </v>
          </cell>
        </row>
        <row r="375845">
          <cell r="A375845" t="str">
            <v xml:space="preserve">TOP MATRIZ     </v>
          </cell>
        </row>
        <row r="375846">
          <cell r="A375846" t="str">
            <v xml:space="preserve">TOP MATRIZ     </v>
          </cell>
        </row>
        <row r="375847">
          <cell r="A375847" t="str">
            <v xml:space="preserve">TOP MATRIZ     </v>
          </cell>
        </row>
        <row r="375848">
          <cell r="A375848" t="str">
            <v xml:space="preserve">TOP MATRIZ     </v>
          </cell>
        </row>
        <row r="375849">
          <cell r="A375849" t="str">
            <v xml:space="preserve">TOP MATRIZ     </v>
          </cell>
        </row>
        <row r="375850">
          <cell r="A375850" t="str">
            <v xml:space="preserve">TOP MATRIZ     </v>
          </cell>
        </row>
        <row r="375851">
          <cell r="A375851" t="str">
            <v xml:space="preserve">TOP MATRIZ     </v>
          </cell>
        </row>
        <row r="375852">
          <cell r="A375852" t="str">
            <v xml:space="preserve">TOP MATRIZ     </v>
          </cell>
        </row>
        <row r="375853">
          <cell r="A375853" t="str">
            <v xml:space="preserve">GPS SP         </v>
          </cell>
        </row>
        <row r="375854">
          <cell r="A375854" t="str">
            <v xml:space="preserve">GPS SP         </v>
          </cell>
        </row>
        <row r="375855">
          <cell r="A375855" t="str">
            <v xml:space="preserve">GPS SP         </v>
          </cell>
        </row>
        <row r="375856">
          <cell r="A375856" t="str">
            <v xml:space="preserve">GPS SP         </v>
          </cell>
        </row>
        <row r="375857">
          <cell r="A375857" t="str">
            <v xml:space="preserve">GPS SP         </v>
          </cell>
        </row>
        <row r="375858">
          <cell r="A375858" t="str">
            <v xml:space="preserve">GPS SP         </v>
          </cell>
        </row>
        <row r="375859">
          <cell r="A375859" t="str">
            <v xml:space="preserve">GPS SP         </v>
          </cell>
        </row>
        <row r="375860">
          <cell r="A375860" t="str">
            <v xml:space="preserve">GPS SP         </v>
          </cell>
        </row>
        <row r="375861">
          <cell r="A375861" t="str">
            <v xml:space="preserve">GPS SP         </v>
          </cell>
        </row>
        <row r="375862">
          <cell r="A375862" t="str">
            <v xml:space="preserve">GPS SP         </v>
          </cell>
        </row>
        <row r="375863">
          <cell r="A375863" t="str">
            <v xml:space="preserve">GPS SP         </v>
          </cell>
        </row>
        <row r="375864">
          <cell r="A375864" t="str">
            <v xml:space="preserve">GPS SP         </v>
          </cell>
        </row>
        <row r="375865">
          <cell r="A375865" t="str">
            <v xml:space="preserve">GPS SP         </v>
          </cell>
        </row>
        <row r="375866">
          <cell r="A375866" t="str">
            <v xml:space="preserve">GPS SP         </v>
          </cell>
        </row>
        <row r="375867">
          <cell r="A375867" t="str">
            <v xml:space="preserve">GPS SP         </v>
          </cell>
        </row>
        <row r="375868">
          <cell r="A375868" t="str">
            <v xml:space="preserve">GPS SP         </v>
          </cell>
        </row>
        <row r="375869">
          <cell r="A375869" t="str">
            <v xml:space="preserve">GPS SP         </v>
          </cell>
        </row>
        <row r="375870">
          <cell r="A375870" t="str">
            <v xml:space="preserve">GPS SP         </v>
          </cell>
        </row>
        <row r="375871">
          <cell r="A375871" t="str">
            <v xml:space="preserve">TOP MATRIZ     </v>
          </cell>
        </row>
        <row r="375872">
          <cell r="A375872" t="str">
            <v xml:space="preserve">TOP MATRIZ     </v>
          </cell>
        </row>
        <row r="375873">
          <cell r="A375873" t="str">
            <v xml:space="preserve">TOP MATRIZ     </v>
          </cell>
        </row>
        <row r="375874">
          <cell r="A375874" t="str">
            <v xml:space="preserve">TOP MATRIZ     </v>
          </cell>
        </row>
        <row r="375875">
          <cell r="A375875" t="str">
            <v xml:space="preserve">TOP MATRIZ     </v>
          </cell>
        </row>
        <row r="375876">
          <cell r="A375876" t="str">
            <v xml:space="preserve">TOP MATRIZ     </v>
          </cell>
        </row>
        <row r="375877">
          <cell r="A375877" t="str">
            <v xml:space="preserve">TOP MATRIZ     </v>
          </cell>
        </row>
        <row r="375878">
          <cell r="A375878" t="str">
            <v xml:space="preserve">TOP MATRIZ     </v>
          </cell>
        </row>
        <row r="375879">
          <cell r="A375879" t="str">
            <v xml:space="preserve">TOP MATRIZ     </v>
          </cell>
        </row>
        <row r="375880">
          <cell r="A375880" t="str">
            <v xml:space="preserve">GPS SP         </v>
          </cell>
        </row>
        <row r="375881">
          <cell r="A375881" t="str">
            <v xml:space="preserve">GPS SP         </v>
          </cell>
        </row>
        <row r="375882">
          <cell r="A375882" t="str">
            <v xml:space="preserve">GPS SP         </v>
          </cell>
        </row>
        <row r="375883">
          <cell r="A375883" t="str">
            <v xml:space="preserve">GPS SP         </v>
          </cell>
        </row>
        <row r="375884">
          <cell r="A375884" t="str">
            <v xml:space="preserve">GPS SP         </v>
          </cell>
        </row>
        <row r="375885">
          <cell r="A375885" t="str">
            <v xml:space="preserve">GPS SP         </v>
          </cell>
        </row>
        <row r="375886">
          <cell r="A375886" t="str">
            <v xml:space="preserve">GPS SP         </v>
          </cell>
        </row>
        <row r="375887">
          <cell r="A375887" t="str">
            <v xml:space="preserve">GPS SP         </v>
          </cell>
        </row>
        <row r="375888">
          <cell r="A375888" t="str">
            <v xml:space="preserve">GPS SP         </v>
          </cell>
        </row>
        <row r="375889">
          <cell r="A375889" t="str">
            <v xml:space="preserve">GPS SP         </v>
          </cell>
        </row>
        <row r="375890">
          <cell r="A375890" t="str">
            <v xml:space="preserve">GPS SP         </v>
          </cell>
        </row>
        <row r="375891">
          <cell r="A375891" t="str">
            <v xml:space="preserve">GPS SP         </v>
          </cell>
        </row>
        <row r="375892">
          <cell r="A375892" t="str">
            <v xml:space="preserve">GPS SP         </v>
          </cell>
        </row>
        <row r="375893">
          <cell r="A375893" t="str">
            <v xml:space="preserve">GPS SP         </v>
          </cell>
        </row>
        <row r="375894">
          <cell r="A375894" t="str">
            <v xml:space="preserve">GPS SP         </v>
          </cell>
        </row>
        <row r="375895">
          <cell r="A375895" t="str">
            <v xml:space="preserve">GPS SP         </v>
          </cell>
        </row>
        <row r="375896">
          <cell r="A375896" t="str">
            <v xml:space="preserve">GPS SP         </v>
          </cell>
        </row>
        <row r="375897">
          <cell r="A375897" t="str">
            <v xml:space="preserve">GPS SP         </v>
          </cell>
        </row>
        <row r="375898">
          <cell r="A375898" t="str">
            <v xml:space="preserve">TOP MATRIZ     </v>
          </cell>
        </row>
        <row r="375899">
          <cell r="A375899" t="str">
            <v xml:space="preserve">TOP MATRIZ     </v>
          </cell>
        </row>
        <row r="375900">
          <cell r="A375900" t="str">
            <v xml:space="preserve">TOP MATRIZ     </v>
          </cell>
        </row>
        <row r="375901">
          <cell r="A375901" t="str">
            <v xml:space="preserve">TOP MATRIZ     </v>
          </cell>
        </row>
        <row r="375902">
          <cell r="A375902" t="str">
            <v xml:space="preserve">TOP MATRIZ     </v>
          </cell>
        </row>
        <row r="375903">
          <cell r="A375903" t="str">
            <v xml:space="preserve">TOP MATRIZ     </v>
          </cell>
        </row>
        <row r="375904">
          <cell r="A375904" t="str">
            <v xml:space="preserve">TOP MATRIZ     </v>
          </cell>
        </row>
        <row r="375905">
          <cell r="A375905" t="str">
            <v xml:space="preserve">TOP MATRIZ     </v>
          </cell>
        </row>
        <row r="375906">
          <cell r="A375906" t="str">
            <v xml:space="preserve">TOP MATRIZ     </v>
          </cell>
        </row>
        <row r="375907">
          <cell r="A375907" t="str">
            <v xml:space="preserve">TOP MATRIZ     </v>
          </cell>
        </row>
        <row r="375908">
          <cell r="A375908" t="str">
            <v xml:space="preserve">TOP MATRIZ     </v>
          </cell>
        </row>
        <row r="375909">
          <cell r="A375909" t="str">
            <v xml:space="preserve">TOP MATRIZ     </v>
          </cell>
        </row>
        <row r="375910">
          <cell r="A375910" t="str">
            <v xml:space="preserve">TOP MATRIZ     </v>
          </cell>
        </row>
        <row r="375911">
          <cell r="A375911" t="str">
            <v xml:space="preserve">TOP MATRIZ     </v>
          </cell>
        </row>
        <row r="375912">
          <cell r="A375912" t="str">
            <v xml:space="preserve">TOP MATRIZ     </v>
          </cell>
        </row>
        <row r="375913">
          <cell r="A375913" t="str">
            <v xml:space="preserve">TOP MATRIZ     </v>
          </cell>
        </row>
        <row r="375914">
          <cell r="A375914" t="str">
            <v xml:space="preserve">TOP MATRIZ     </v>
          </cell>
        </row>
        <row r="375915">
          <cell r="A375915" t="str">
            <v xml:space="preserve">TOP MATRIZ     </v>
          </cell>
        </row>
        <row r="375916">
          <cell r="A375916" t="str">
            <v xml:space="preserve">TOP MATRIZ     </v>
          </cell>
        </row>
        <row r="375917">
          <cell r="A375917" t="str">
            <v xml:space="preserve">TOP MATRIZ     </v>
          </cell>
        </row>
        <row r="375918">
          <cell r="A375918" t="str">
            <v xml:space="preserve">TOP MATRIZ     </v>
          </cell>
        </row>
        <row r="375919">
          <cell r="A375919" t="str">
            <v xml:space="preserve">TOP MATRIZ     </v>
          </cell>
        </row>
        <row r="375920">
          <cell r="A375920" t="str">
            <v xml:space="preserve">TOP MATRIZ     </v>
          </cell>
        </row>
        <row r="375921">
          <cell r="A375921" t="str">
            <v xml:space="preserve">TOP MATRIZ     </v>
          </cell>
        </row>
        <row r="375922">
          <cell r="A375922" t="str">
            <v xml:space="preserve">TOP MATRIZ     </v>
          </cell>
        </row>
        <row r="375923">
          <cell r="A375923" t="str">
            <v xml:space="preserve">TOP MATRIZ     </v>
          </cell>
        </row>
        <row r="375924">
          <cell r="A375924" t="str">
            <v xml:space="preserve">TOP MATRIZ     </v>
          </cell>
        </row>
        <row r="375925">
          <cell r="A375925" t="str">
            <v xml:space="preserve">TOP MATRIZ     </v>
          </cell>
        </row>
        <row r="375926">
          <cell r="A375926" t="str">
            <v xml:space="preserve">TOP MATRIZ     </v>
          </cell>
        </row>
        <row r="375927">
          <cell r="A375927" t="str">
            <v xml:space="preserve">TOP MATRIZ     </v>
          </cell>
        </row>
        <row r="375928">
          <cell r="A375928" t="str">
            <v xml:space="preserve">TOP MATRIZ     </v>
          </cell>
        </row>
        <row r="375929">
          <cell r="A375929" t="str">
            <v xml:space="preserve">TOP MATRIZ     </v>
          </cell>
        </row>
        <row r="375930">
          <cell r="A375930" t="str">
            <v xml:space="preserve">TOP MATRIZ     </v>
          </cell>
        </row>
        <row r="375931">
          <cell r="A375931" t="str">
            <v xml:space="preserve">TOP MATRIZ     </v>
          </cell>
        </row>
        <row r="375932">
          <cell r="A375932" t="str">
            <v xml:space="preserve">TOP MATRIZ     </v>
          </cell>
        </row>
        <row r="375933">
          <cell r="A375933" t="str">
            <v xml:space="preserve">TOP MATRIZ     </v>
          </cell>
        </row>
        <row r="375934">
          <cell r="A375934" t="str">
            <v xml:space="preserve">TOP MATRIZ     </v>
          </cell>
        </row>
        <row r="375935">
          <cell r="A375935" t="str">
            <v xml:space="preserve">TOP MATRIZ     </v>
          </cell>
        </row>
        <row r="375936">
          <cell r="A375936" t="str">
            <v xml:space="preserve">TOP MATRIZ     </v>
          </cell>
        </row>
        <row r="375937">
          <cell r="A375937" t="str">
            <v xml:space="preserve">TOP MATRIZ     </v>
          </cell>
        </row>
        <row r="375938">
          <cell r="A375938" t="str">
            <v xml:space="preserve">TOP MATRIZ     </v>
          </cell>
        </row>
        <row r="375939">
          <cell r="A375939" t="str">
            <v xml:space="preserve">TOP MATRIZ     </v>
          </cell>
        </row>
        <row r="375940">
          <cell r="A375940" t="str">
            <v xml:space="preserve">TOP MATRIZ     </v>
          </cell>
        </row>
        <row r="375941">
          <cell r="A375941" t="str">
            <v xml:space="preserve">TOP MATRIZ     </v>
          </cell>
        </row>
        <row r="375942">
          <cell r="A375942" t="str">
            <v xml:space="preserve">TOP MATRIZ     </v>
          </cell>
        </row>
        <row r="375943">
          <cell r="A375943" t="str">
            <v xml:space="preserve">TOP MATRIZ     </v>
          </cell>
        </row>
        <row r="375944">
          <cell r="A375944" t="str">
            <v xml:space="preserve">TOP MATRIZ     </v>
          </cell>
        </row>
        <row r="375945">
          <cell r="A375945" t="str">
            <v xml:space="preserve">TOP MATRIZ     </v>
          </cell>
        </row>
        <row r="375946">
          <cell r="A375946" t="str">
            <v xml:space="preserve">TOP MATRIZ     </v>
          </cell>
        </row>
        <row r="375947">
          <cell r="A375947" t="str">
            <v xml:space="preserve">TOP MATRIZ     </v>
          </cell>
        </row>
        <row r="375948">
          <cell r="A375948" t="str">
            <v xml:space="preserve">TOP MATRIZ     </v>
          </cell>
        </row>
        <row r="375949">
          <cell r="A375949" t="str">
            <v xml:space="preserve">TOP MATRIZ     </v>
          </cell>
        </row>
        <row r="375950">
          <cell r="A375950" t="str">
            <v xml:space="preserve">TOP MATRIZ     </v>
          </cell>
        </row>
        <row r="375951">
          <cell r="A375951" t="str">
            <v xml:space="preserve">TOP MATRIZ     </v>
          </cell>
        </row>
        <row r="375952">
          <cell r="A375952" t="str">
            <v xml:space="preserve">TOP MATRIZ     </v>
          </cell>
        </row>
        <row r="375953">
          <cell r="A375953" t="str">
            <v xml:space="preserve">TOP MATRIZ     </v>
          </cell>
        </row>
        <row r="375954">
          <cell r="A375954" t="str">
            <v xml:space="preserve">TOP MATRIZ     </v>
          </cell>
        </row>
        <row r="375955">
          <cell r="A375955" t="str">
            <v xml:space="preserve">TOP MATRIZ     </v>
          </cell>
        </row>
        <row r="375956">
          <cell r="A375956" t="str">
            <v xml:space="preserve">TOP MATRIZ     </v>
          </cell>
        </row>
        <row r="375957">
          <cell r="A375957" t="str">
            <v xml:space="preserve">TOP MATRIZ     </v>
          </cell>
        </row>
        <row r="375958">
          <cell r="A375958" t="str">
            <v xml:space="preserve">TOP MATRIZ     </v>
          </cell>
        </row>
        <row r="375959">
          <cell r="A375959" t="str">
            <v xml:space="preserve">TOP MATRIZ     </v>
          </cell>
        </row>
        <row r="375960">
          <cell r="A375960" t="str">
            <v xml:space="preserve">TOP MATRIZ     </v>
          </cell>
        </row>
        <row r="375961">
          <cell r="A375961" t="str">
            <v xml:space="preserve">TOP MATRIZ     </v>
          </cell>
        </row>
        <row r="375962">
          <cell r="A375962" t="str">
            <v xml:space="preserve">TOP MATRIZ     </v>
          </cell>
        </row>
        <row r="375963">
          <cell r="A375963" t="str">
            <v xml:space="preserve">TOP MATRIZ     </v>
          </cell>
        </row>
        <row r="375964">
          <cell r="A375964" t="str">
            <v xml:space="preserve">TOP MATRIZ     </v>
          </cell>
        </row>
        <row r="375965">
          <cell r="A375965" t="str">
            <v xml:space="preserve">TOP MATRIZ     </v>
          </cell>
        </row>
        <row r="375966">
          <cell r="A375966" t="str">
            <v xml:space="preserve">TOP MATRIZ     </v>
          </cell>
        </row>
        <row r="375967">
          <cell r="A375967" t="str">
            <v xml:space="preserve">TOP MATRIZ     </v>
          </cell>
        </row>
        <row r="375968">
          <cell r="A375968" t="str">
            <v xml:space="preserve">TOP MATRIZ     </v>
          </cell>
        </row>
        <row r="375969">
          <cell r="A375969" t="str">
            <v xml:space="preserve">TOP MATRIZ     </v>
          </cell>
        </row>
        <row r="375970">
          <cell r="A375970" t="str">
            <v xml:space="preserve">TOP MATRIZ     </v>
          </cell>
        </row>
        <row r="375971">
          <cell r="A375971" t="str">
            <v xml:space="preserve">TOP MATRIZ     </v>
          </cell>
        </row>
        <row r="375972">
          <cell r="A375972" t="str">
            <v xml:space="preserve">TOP MATRIZ     </v>
          </cell>
        </row>
        <row r="375973">
          <cell r="A375973" t="str">
            <v xml:space="preserve">TOP MATRIZ     </v>
          </cell>
        </row>
        <row r="375974">
          <cell r="A375974" t="str">
            <v xml:space="preserve">TOP MATRIZ     </v>
          </cell>
        </row>
        <row r="375975">
          <cell r="A375975" t="str">
            <v xml:space="preserve">TOP MATRIZ     </v>
          </cell>
        </row>
        <row r="375976">
          <cell r="A375976" t="str">
            <v xml:space="preserve">TOP MATRIZ     </v>
          </cell>
        </row>
        <row r="375977">
          <cell r="A375977" t="str">
            <v xml:space="preserve">TOP MATRIZ     </v>
          </cell>
        </row>
        <row r="375978">
          <cell r="A375978" t="str">
            <v xml:space="preserve">TOP MATRIZ     </v>
          </cell>
        </row>
        <row r="375979">
          <cell r="A375979" t="str">
            <v>TOP PDL BA \ SP</v>
          </cell>
        </row>
        <row r="375980">
          <cell r="A375980" t="str">
            <v>TOP PDL BA \ SP</v>
          </cell>
        </row>
        <row r="375981">
          <cell r="A375981" t="str">
            <v>TOP PDL BA \ SP</v>
          </cell>
        </row>
        <row r="375982">
          <cell r="A375982" t="str">
            <v>TOP PDL BA \ SP</v>
          </cell>
        </row>
        <row r="375983">
          <cell r="A375983" t="str">
            <v>TOP PDL BA \ SP</v>
          </cell>
        </row>
        <row r="375984">
          <cell r="A375984" t="str">
            <v>TOP PDL BA \ SP</v>
          </cell>
        </row>
        <row r="375985">
          <cell r="A375985" t="str">
            <v>TOP PDL BA \ SP</v>
          </cell>
        </row>
        <row r="375986">
          <cell r="A375986" t="str">
            <v>TOP PDL BA \ SP</v>
          </cell>
        </row>
        <row r="375987">
          <cell r="A375987" t="str">
            <v>TOP PDL BA \ SP</v>
          </cell>
        </row>
        <row r="375988">
          <cell r="A375988" t="str">
            <v xml:space="preserve">TOP MATRIZ     </v>
          </cell>
        </row>
        <row r="375989">
          <cell r="A375989" t="str">
            <v xml:space="preserve">TOP MATRIZ     </v>
          </cell>
        </row>
        <row r="375990">
          <cell r="A375990" t="str">
            <v xml:space="preserve">TOP MATRIZ     </v>
          </cell>
        </row>
        <row r="375991">
          <cell r="A375991" t="str">
            <v xml:space="preserve">TOP MATRIZ     </v>
          </cell>
        </row>
        <row r="375992">
          <cell r="A375992" t="str">
            <v xml:space="preserve">TOP MATRIZ     </v>
          </cell>
        </row>
        <row r="375993">
          <cell r="A375993" t="str">
            <v xml:space="preserve">TOP MATRIZ     </v>
          </cell>
        </row>
        <row r="375994">
          <cell r="A375994" t="str">
            <v xml:space="preserve">TOP MATRIZ     </v>
          </cell>
        </row>
        <row r="375995">
          <cell r="A375995" t="str">
            <v xml:space="preserve">TOP MATRIZ     </v>
          </cell>
        </row>
        <row r="375996">
          <cell r="A375996" t="str">
            <v xml:space="preserve">TOP MATRIZ     </v>
          </cell>
        </row>
        <row r="375997">
          <cell r="A375997" t="str">
            <v>TOP PDL BA \ SP</v>
          </cell>
        </row>
        <row r="375998">
          <cell r="A375998" t="str">
            <v>TOP PDL BA \ SP</v>
          </cell>
        </row>
        <row r="375999">
          <cell r="A375999" t="str">
            <v>TOP PDL BA \ SP</v>
          </cell>
        </row>
        <row r="376000">
          <cell r="A376000" t="str">
            <v>TOP PDL BA \ SP</v>
          </cell>
        </row>
        <row r="376001">
          <cell r="A376001" t="str">
            <v>TOP PDL BA \ SP</v>
          </cell>
        </row>
        <row r="376002">
          <cell r="A376002" t="str">
            <v>TOP PDL BA \ SP</v>
          </cell>
        </row>
        <row r="376003">
          <cell r="A376003" t="str">
            <v>TOP PDL BA \ SP</v>
          </cell>
        </row>
        <row r="376004">
          <cell r="A376004" t="str">
            <v>TOP PDL BA \ SP</v>
          </cell>
        </row>
        <row r="376005">
          <cell r="A376005" t="str">
            <v>TOP PDL BA \ SP</v>
          </cell>
        </row>
        <row r="376006">
          <cell r="A376006" t="str">
            <v xml:space="preserve">TOP MATRIZ     </v>
          </cell>
        </row>
        <row r="376007">
          <cell r="A376007" t="str">
            <v xml:space="preserve">TOP MATRIZ     </v>
          </cell>
        </row>
        <row r="376008">
          <cell r="A376008" t="str">
            <v xml:space="preserve">TOP MATRIZ     </v>
          </cell>
        </row>
        <row r="376009">
          <cell r="A376009" t="str">
            <v xml:space="preserve">TOP MATRIZ     </v>
          </cell>
        </row>
        <row r="376010">
          <cell r="A376010" t="str">
            <v xml:space="preserve">TOP MATRIZ     </v>
          </cell>
        </row>
        <row r="376011">
          <cell r="A376011" t="str">
            <v xml:space="preserve">TOP MATRIZ     </v>
          </cell>
        </row>
        <row r="376012">
          <cell r="A376012" t="str">
            <v xml:space="preserve">TOP MATRIZ     </v>
          </cell>
        </row>
        <row r="376013">
          <cell r="A376013" t="str">
            <v xml:space="preserve">TOP MATRIZ     </v>
          </cell>
        </row>
        <row r="376014">
          <cell r="A376014" t="str">
            <v xml:space="preserve">TOP MATRIZ     </v>
          </cell>
        </row>
        <row r="376015">
          <cell r="A376015" t="str">
            <v>TOP PDL BA \ SP</v>
          </cell>
        </row>
        <row r="376016">
          <cell r="A376016" t="str">
            <v>TOP PDL BA \ SP</v>
          </cell>
        </row>
        <row r="376017">
          <cell r="A376017" t="str">
            <v>TOP PDL BA \ SP</v>
          </cell>
        </row>
        <row r="376018">
          <cell r="A376018" t="str">
            <v>TOP PDL BA \ SP</v>
          </cell>
        </row>
        <row r="376019">
          <cell r="A376019" t="str">
            <v>TOP PDL BA \ SP</v>
          </cell>
        </row>
        <row r="376020">
          <cell r="A376020" t="str">
            <v>TOP PDL BA \ SP</v>
          </cell>
        </row>
        <row r="376021">
          <cell r="A376021" t="str">
            <v>TOP PDL BA \ SP</v>
          </cell>
        </row>
        <row r="376022">
          <cell r="A376022" t="str">
            <v>TOP PDL BA \ SP</v>
          </cell>
        </row>
        <row r="376023">
          <cell r="A376023" t="str">
            <v>TOP PDL BA \ SP</v>
          </cell>
        </row>
        <row r="376024">
          <cell r="A376024" t="str">
            <v xml:space="preserve">TOP MATRIZ     </v>
          </cell>
        </row>
        <row r="376025">
          <cell r="A376025" t="str">
            <v xml:space="preserve">TOP MATRIZ     </v>
          </cell>
        </row>
        <row r="376026">
          <cell r="A376026" t="str">
            <v xml:space="preserve">TOP MATRIZ     </v>
          </cell>
        </row>
        <row r="376027">
          <cell r="A376027" t="str">
            <v xml:space="preserve">TOP MATRIZ     </v>
          </cell>
        </row>
        <row r="376028">
          <cell r="A376028" t="str">
            <v xml:space="preserve">TOP MATRIZ     </v>
          </cell>
        </row>
        <row r="376029">
          <cell r="A376029" t="str">
            <v xml:space="preserve">TOP MATRIZ     </v>
          </cell>
        </row>
        <row r="376030">
          <cell r="A376030" t="str">
            <v xml:space="preserve">TOP MATRIZ     </v>
          </cell>
        </row>
        <row r="376031">
          <cell r="A376031" t="str">
            <v xml:space="preserve">TOP MATRIZ     </v>
          </cell>
        </row>
        <row r="376032">
          <cell r="A376032" t="str">
            <v xml:space="preserve">TOP MATRIZ     </v>
          </cell>
        </row>
        <row r="376033">
          <cell r="A376033" t="str">
            <v xml:space="preserve">TOP MATRIZ     </v>
          </cell>
        </row>
        <row r="376034">
          <cell r="A376034" t="str">
            <v xml:space="preserve">TOP MATRIZ     </v>
          </cell>
        </row>
        <row r="376035">
          <cell r="A376035" t="str">
            <v xml:space="preserve">TOP MATRIZ     </v>
          </cell>
        </row>
        <row r="376036">
          <cell r="A376036" t="str">
            <v xml:space="preserve">TOP MATRIZ     </v>
          </cell>
        </row>
        <row r="376037">
          <cell r="A376037" t="str">
            <v xml:space="preserve">TOP MATRIZ     </v>
          </cell>
        </row>
        <row r="376038">
          <cell r="A376038" t="str">
            <v xml:space="preserve">TOP MATRIZ     </v>
          </cell>
        </row>
        <row r="376039">
          <cell r="A376039" t="str">
            <v xml:space="preserve">TOP MATRIZ     </v>
          </cell>
        </row>
        <row r="376040">
          <cell r="A376040" t="str">
            <v xml:space="preserve">TOP MATRIZ     </v>
          </cell>
        </row>
        <row r="376041">
          <cell r="A376041" t="str">
            <v xml:space="preserve">TOP MATRIZ     </v>
          </cell>
        </row>
        <row r="376042">
          <cell r="A376042" t="str">
            <v xml:space="preserve">TOP MATRIZ     </v>
          </cell>
        </row>
        <row r="376043">
          <cell r="A376043" t="str">
            <v xml:space="preserve">TOP MATRIZ     </v>
          </cell>
        </row>
        <row r="376044">
          <cell r="A376044" t="str">
            <v xml:space="preserve">TOP MATRIZ     </v>
          </cell>
        </row>
        <row r="376045">
          <cell r="A376045" t="str">
            <v xml:space="preserve">TOP MATRIZ     </v>
          </cell>
        </row>
        <row r="376046">
          <cell r="A376046" t="str">
            <v xml:space="preserve">TOP MATRIZ     </v>
          </cell>
        </row>
        <row r="376047">
          <cell r="A376047" t="str">
            <v xml:space="preserve">TOP MATRIZ     </v>
          </cell>
        </row>
        <row r="376048">
          <cell r="A376048" t="str">
            <v xml:space="preserve">TOP MATRIZ     </v>
          </cell>
        </row>
        <row r="376049">
          <cell r="A376049" t="str">
            <v xml:space="preserve">TOP MATRIZ     </v>
          </cell>
        </row>
        <row r="376050">
          <cell r="A376050" t="str">
            <v xml:space="preserve">TOP MATRIZ     </v>
          </cell>
        </row>
        <row r="376051">
          <cell r="A376051" t="str">
            <v xml:space="preserve">TOP MATRIZ     </v>
          </cell>
        </row>
        <row r="376052">
          <cell r="A376052" t="str">
            <v xml:space="preserve">TOP MATRIZ     </v>
          </cell>
        </row>
        <row r="376053">
          <cell r="A376053" t="str">
            <v xml:space="preserve">TOP MATRIZ     </v>
          </cell>
        </row>
        <row r="376054">
          <cell r="A376054" t="str">
            <v xml:space="preserve">TOP MATRIZ     </v>
          </cell>
        </row>
        <row r="376055">
          <cell r="A376055" t="str">
            <v xml:space="preserve">TOP MATRIZ     </v>
          </cell>
        </row>
        <row r="376056">
          <cell r="A376056" t="str">
            <v xml:space="preserve">TOP MATRIZ     </v>
          </cell>
        </row>
        <row r="376057">
          <cell r="A376057" t="str">
            <v xml:space="preserve">TOP MATRIZ     </v>
          </cell>
        </row>
        <row r="376058">
          <cell r="A376058" t="str">
            <v xml:space="preserve">TOP MATRIZ     </v>
          </cell>
        </row>
        <row r="376059">
          <cell r="A376059" t="str">
            <v xml:space="preserve">TOP MATRIZ     </v>
          </cell>
        </row>
        <row r="376060">
          <cell r="A376060" t="str">
            <v xml:space="preserve">TOP MATRIZ     </v>
          </cell>
        </row>
        <row r="376061">
          <cell r="A376061" t="str">
            <v xml:space="preserve">TOP MATRIZ     </v>
          </cell>
        </row>
        <row r="376062">
          <cell r="A376062" t="str">
            <v xml:space="preserve">TOP MATRIZ     </v>
          </cell>
        </row>
        <row r="376063">
          <cell r="A376063" t="str">
            <v xml:space="preserve">TOP MATRIZ     </v>
          </cell>
        </row>
        <row r="376064">
          <cell r="A376064" t="str">
            <v xml:space="preserve">TOP MATRIZ     </v>
          </cell>
        </row>
        <row r="376065">
          <cell r="A376065" t="str">
            <v xml:space="preserve">TOP MATRIZ     </v>
          </cell>
        </row>
        <row r="376066">
          <cell r="A376066" t="str">
            <v xml:space="preserve">TOP MATRIZ     </v>
          </cell>
        </row>
        <row r="376067">
          <cell r="A376067" t="str">
            <v xml:space="preserve">TOP MATRIZ     </v>
          </cell>
        </row>
        <row r="376068">
          <cell r="A376068" t="str">
            <v xml:space="preserve">TOP MATRIZ     </v>
          </cell>
        </row>
        <row r="376069">
          <cell r="A376069" t="str">
            <v xml:space="preserve">TOP MATRIZ     </v>
          </cell>
        </row>
        <row r="376070">
          <cell r="A376070" t="str">
            <v xml:space="preserve">TOP MATRIZ     </v>
          </cell>
        </row>
        <row r="376071">
          <cell r="A376071" t="str">
            <v xml:space="preserve">TOP MATRIZ     </v>
          </cell>
        </row>
        <row r="376072">
          <cell r="A376072" t="str">
            <v xml:space="preserve">TOP MATRIZ     </v>
          </cell>
        </row>
        <row r="376073">
          <cell r="A376073" t="str">
            <v xml:space="preserve">TOP MATRIZ     </v>
          </cell>
        </row>
        <row r="376074">
          <cell r="A376074" t="str">
            <v xml:space="preserve">TOP MATRIZ     </v>
          </cell>
        </row>
        <row r="376075">
          <cell r="A376075" t="str">
            <v xml:space="preserve">TOP MATRIZ     </v>
          </cell>
        </row>
        <row r="376076">
          <cell r="A376076" t="str">
            <v xml:space="preserve">TOP MATRIZ     </v>
          </cell>
        </row>
        <row r="376077">
          <cell r="A376077" t="str">
            <v xml:space="preserve">TOP MATRIZ     </v>
          </cell>
        </row>
        <row r="376078">
          <cell r="A376078" t="str">
            <v xml:space="preserve">TOP MATRIZ     </v>
          </cell>
        </row>
        <row r="376079">
          <cell r="A376079" t="str">
            <v xml:space="preserve">TOP MATRIZ     </v>
          </cell>
        </row>
        <row r="376080">
          <cell r="A376080" t="str">
            <v xml:space="preserve">TOP MATRIZ     </v>
          </cell>
        </row>
        <row r="376081">
          <cell r="A376081" t="str">
            <v xml:space="preserve">TOP MATRIZ     </v>
          </cell>
        </row>
        <row r="376082">
          <cell r="A376082" t="str">
            <v xml:space="preserve">TOP MATRIZ     </v>
          </cell>
        </row>
        <row r="376083">
          <cell r="A376083" t="str">
            <v xml:space="preserve">TOP MATRIZ     </v>
          </cell>
        </row>
        <row r="376084">
          <cell r="A376084" t="str">
            <v xml:space="preserve">TOP MATRIZ     </v>
          </cell>
        </row>
        <row r="376085">
          <cell r="A376085" t="str">
            <v xml:space="preserve">TOP MATRIZ     </v>
          </cell>
        </row>
        <row r="376086">
          <cell r="A376086" t="str">
            <v xml:space="preserve">TOP MATRIZ     </v>
          </cell>
        </row>
        <row r="376087">
          <cell r="A376087" t="str">
            <v xml:space="preserve">TOP MATRIZ     </v>
          </cell>
        </row>
        <row r="376088">
          <cell r="A376088" t="str">
            <v xml:space="preserve">TOP MATRIZ     </v>
          </cell>
        </row>
        <row r="376089">
          <cell r="A376089" t="str">
            <v xml:space="preserve">TOP MATRIZ     </v>
          </cell>
        </row>
        <row r="376090">
          <cell r="A376090" t="str">
            <v xml:space="preserve">TOP MATRIZ     </v>
          </cell>
        </row>
        <row r="376091">
          <cell r="A376091" t="str">
            <v xml:space="preserve">TOP MATRIZ     </v>
          </cell>
        </row>
        <row r="376092">
          <cell r="A376092" t="str">
            <v xml:space="preserve">TOP MATRIZ     </v>
          </cell>
        </row>
        <row r="376093">
          <cell r="A376093" t="str">
            <v xml:space="preserve">TOP MATRIZ     </v>
          </cell>
        </row>
        <row r="376094">
          <cell r="A376094" t="str">
            <v xml:space="preserve">TOP MATRIZ     </v>
          </cell>
        </row>
        <row r="376095">
          <cell r="A376095" t="str">
            <v xml:space="preserve">TOP MATRIZ     </v>
          </cell>
        </row>
        <row r="376096">
          <cell r="A376096" t="str">
            <v xml:space="preserve">TOP MATRIZ     </v>
          </cell>
        </row>
        <row r="376097">
          <cell r="A376097" t="str">
            <v xml:space="preserve">TOP MATRIZ     </v>
          </cell>
        </row>
        <row r="376098">
          <cell r="A376098" t="str">
            <v xml:space="preserve">TOP MATRIZ     </v>
          </cell>
        </row>
        <row r="376099">
          <cell r="A376099" t="str">
            <v xml:space="preserve">TOP MATRIZ     </v>
          </cell>
        </row>
        <row r="376100">
          <cell r="A376100" t="str">
            <v xml:space="preserve">TOP MATRIZ     </v>
          </cell>
        </row>
        <row r="376101">
          <cell r="A376101" t="str">
            <v xml:space="preserve">TOP MATRIZ     </v>
          </cell>
        </row>
        <row r="376102">
          <cell r="A376102" t="str">
            <v xml:space="preserve">TOP MATRIZ     </v>
          </cell>
        </row>
        <row r="376103">
          <cell r="A376103" t="str">
            <v xml:space="preserve">TOP MATRIZ     </v>
          </cell>
        </row>
        <row r="376104">
          <cell r="A376104" t="str">
            <v xml:space="preserve">TOP MATRIZ     </v>
          </cell>
        </row>
        <row r="376105">
          <cell r="A376105" t="str">
            <v xml:space="preserve">TOP MATRIZ     </v>
          </cell>
        </row>
        <row r="376106">
          <cell r="A376106" t="str">
            <v xml:space="preserve">TOP MATRIZ     </v>
          </cell>
        </row>
        <row r="376107">
          <cell r="A376107" t="str">
            <v xml:space="preserve">TOP MATRIZ     </v>
          </cell>
        </row>
        <row r="376108">
          <cell r="A376108" t="str">
            <v xml:space="preserve">TOP MATRIZ     </v>
          </cell>
        </row>
        <row r="376109">
          <cell r="A376109" t="str">
            <v xml:space="preserve">TOP MATRIZ     </v>
          </cell>
        </row>
        <row r="376110">
          <cell r="A376110" t="str">
            <v xml:space="preserve">TOP MATRIZ     </v>
          </cell>
        </row>
        <row r="376111">
          <cell r="A376111" t="str">
            <v xml:space="preserve">TOP MATRIZ     </v>
          </cell>
        </row>
        <row r="376112">
          <cell r="A376112" t="str">
            <v xml:space="preserve">TOP MATRIZ     </v>
          </cell>
        </row>
        <row r="376113">
          <cell r="A376113" t="str">
            <v xml:space="preserve">TOP MATRIZ     </v>
          </cell>
        </row>
        <row r="376114">
          <cell r="A376114" t="str">
            <v xml:space="preserve">TOP MATRIZ     </v>
          </cell>
        </row>
        <row r="376115">
          <cell r="A376115" t="str">
            <v xml:space="preserve">TOP MATRIZ     </v>
          </cell>
        </row>
        <row r="376116">
          <cell r="A376116" t="str">
            <v xml:space="preserve">TOP MATRIZ     </v>
          </cell>
        </row>
        <row r="376117">
          <cell r="A376117" t="str">
            <v xml:space="preserve">TOP MATRIZ     </v>
          </cell>
        </row>
        <row r="376118">
          <cell r="A376118" t="str">
            <v xml:space="preserve">TOP MATRIZ     </v>
          </cell>
        </row>
        <row r="376119">
          <cell r="A376119" t="str">
            <v xml:space="preserve">TOP MATRIZ     </v>
          </cell>
        </row>
        <row r="376120">
          <cell r="A376120" t="str">
            <v xml:space="preserve">TOP MATRIZ     </v>
          </cell>
        </row>
        <row r="376121">
          <cell r="A376121" t="str">
            <v xml:space="preserve">TOP MATRIZ     </v>
          </cell>
        </row>
        <row r="376122">
          <cell r="A376122" t="str">
            <v xml:space="preserve">TOP MATRIZ     </v>
          </cell>
        </row>
        <row r="376123">
          <cell r="A376123" t="str">
            <v xml:space="preserve">TOP MATRIZ     </v>
          </cell>
        </row>
        <row r="376124">
          <cell r="A376124" t="str">
            <v xml:space="preserve">TOP MATRIZ     </v>
          </cell>
        </row>
        <row r="376125">
          <cell r="A376125" t="str">
            <v xml:space="preserve">TOP MATRIZ     </v>
          </cell>
        </row>
        <row r="376126">
          <cell r="A376126" t="str">
            <v xml:space="preserve">TOP MATRIZ     </v>
          </cell>
        </row>
        <row r="376127">
          <cell r="A376127" t="str">
            <v xml:space="preserve">TOP MATRIZ     </v>
          </cell>
        </row>
        <row r="376128">
          <cell r="A376128" t="str">
            <v xml:space="preserve">TOP MATRIZ     </v>
          </cell>
        </row>
        <row r="376129">
          <cell r="A376129" t="str">
            <v xml:space="preserve">TOP MATRIZ     </v>
          </cell>
        </row>
        <row r="376130">
          <cell r="A376130" t="str">
            <v xml:space="preserve">TOP MATRIZ     </v>
          </cell>
        </row>
        <row r="376131">
          <cell r="A376131" t="str">
            <v xml:space="preserve">TOP MATRIZ     </v>
          </cell>
        </row>
        <row r="376132">
          <cell r="A376132" t="str">
            <v xml:space="preserve">TOP MATRIZ     </v>
          </cell>
        </row>
        <row r="376133">
          <cell r="A376133" t="str">
            <v xml:space="preserve">TOP MATRIZ     </v>
          </cell>
        </row>
        <row r="376134">
          <cell r="A376134" t="str">
            <v xml:space="preserve">TOP MATRIZ     </v>
          </cell>
        </row>
        <row r="376135">
          <cell r="A376135" t="str">
            <v xml:space="preserve">TOP MATRIZ     </v>
          </cell>
        </row>
        <row r="376136">
          <cell r="A376136" t="str">
            <v xml:space="preserve">TOP MATRIZ     </v>
          </cell>
        </row>
        <row r="376137">
          <cell r="A376137" t="str">
            <v xml:space="preserve">TOP MATRIZ     </v>
          </cell>
        </row>
        <row r="376138">
          <cell r="A376138" t="str">
            <v xml:space="preserve">TOP MATRIZ     </v>
          </cell>
        </row>
        <row r="376139">
          <cell r="A376139" t="str">
            <v xml:space="preserve">TOP MATRIZ     </v>
          </cell>
        </row>
        <row r="376140">
          <cell r="A376140" t="str">
            <v xml:space="preserve">TOP MATRIZ     </v>
          </cell>
        </row>
        <row r="376141">
          <cell r="A376141" t="str">
            <v xml:space="preserve">TOP MATRIZ     </v>
          </cell>
        </row>
        <row r="376142">
          <cell r="A376142" t="str">
            <v xml:space="preserve">TOP MATRIZ     </v>
          </cell>
        </row>
        <row r="376143">
          <cell r="A376143" t="str">
            <v xml:space="preserve">TOP MATRIZ     </v>
          </cell>
        </row>
        <row r="376144">
          <cell r="A376144" t="str">
            <v xml:space="preserve">TOP MATRIZ     </v>
          </cell>
        </row>
        <row r="376145">
          <cell r="A376145" t="str">
            <v xml:space="preserve">TOP MATRIZ     </v>
          </cell>
        </row>
        <row r="376146">
          <cell r="A376146" t="str">
            <v xml:space="preserve">TOP MATRIZ     </v>
          </cell>
        </row>
        <row r="376147">
          <cell r="A376147" t="str">
            <v xml:space="preserve">TOP MATRIZ     </v>
          </cell>
        </row>
        <row r="376148">
          <cell r="A376148" t="str">
            <v xml:space="preserve">TOP MATRIZ     </v>
          </cell>
        </row>
        <row r="376149">
          <cell r="A376149" t="str">
            <v xml:space="preserve">TOP MATRIZ     </v>
          </cell>
        </row>
        <row r="376150">
          <cell r="A376150" t="str">
            <v xml:space="preserve">TOP MATRIZ     </v>
          </cell>
        </row>
        <row r="376151">
          <cell r="A376151" t="str">
            <v xml:space="preserve">TOP MATRIZ     </v>
          </cell>
        </row>
        <row r="376152">
          <cell r="A376152" t="str">
            <v xml:space="preserve">TOP MATRIZ     </v>
          </cell>
        </row>
        <row r="376153">
          <cell r="A376153" t="str">
            <v xml:space="preserve">TOP MATRIZ     </v>
          </cell>
        </row>
        <row r="376154">
          <cell r="A376154" t="str">
            <v xml:space="preserve">TOP MATRIZ     </v>
          </cell>
        </row>
        <row r="376155">
          <cell r="A376155" t="str">
            <v xml:space="preserve">TOP MATRIZ     </v>
          </cell>
        </row>
        <row r="376156">
          <cell r="A376156" t="str">
            <v xml:space="preserve">TOP MATRIZ     </v>
          </cell>
        </row>
        <row r="376157">
          <cell r="A376157" t="str">
            <v xml:space="preserve">TOP MATRIZ     </v>
          </cell>
        </row>
        <row r="376158">
          <cell r="A376158" t="str">
            <v xml:space="preserve">TOP MATRIZ     </v>
          </cell>
        </row>
        <row r="376159">
          <cell r="A376159" t="str">
            <v xml:space="preserve">TOP MATRIZ     </v>
          </cell>
        </row>
        <row r="376160">
          <cell r="A376160" t="str">
            <v xml:space="preserve">TOP MATRIZ     </v>
          </cell>
        </row>
        <row r="376161">
          <cell r="A376161" t="str">
            <v xml:space="preserve">TOP MATRIZ     </v>
          </cell>
        </row>
        <row r="376162">
          <cell r="A376162" t="str">
            <v xml:space="preserve">TOP MATRIZ     </v>
          </cell>
        </row>
        <row r="376163">
          <cell r="A376163" t="str">
            <v xml:space="preserve">TOP MATRIZ     </v>
          </cell>
        </row>
        <row r="376164">
          <cell r="A376164" t="str">
            <v xml:space="preserve">TOP MATRIZ     </v>
          </cell>
        </row>
        <row r="376165">
          <cell r="A376165" t="str">
            <v xml:space="preserve">TOP MATRIZ     </v>
          </cell>
        </row>
        <row r="376166">
          <cell r="A376166" t="str">
            <v xml:space="preserve">TOP MATRIZ     </v>
          </cell>
        </row>
        <row r="376167">
          <cell r="A376167" t="str">
            <v xml:space="preserve">TOP MATRIZ     </v>
          </cell>
        </row>
        <row r="376168">
          <cell r="A376168" t="str">
            <v xml:space="preserve">TOP MATRIZ     </v>
          </cell>
        </row>
        <row r="376169">
          <cell r="A376169" t="str">
            <v xml:space="preserve">TOP MATRIZ     </v>
          </cell>
        </row>
        <row r="376170">
          <cell r="A376170" t="str">
            <v xml:space="preserve">GPS BA         </v>
          </cell>
        </row>
        <row r="376171">
          <cell r="A376171" t="str">
            <v xml:space="preserve">GPS BA         </v>
          </cell>
        </row>
        <row r="376172">
          <cell r="A376172" t="str">
            <v xml:space="preserve">GPS BA         </v>
          </cell>
        </row>
        <row r="376173">
          <cell r="A376173" t="str">
            <v xml:space="preserve">GPS BA         </v>
          </cell>
        </row>
        <row r="376174">
          <cell r="A376174" t="str">
            <v xml:space="preserve">GPS BA         </v>
          </cell>
        </row>
        <row r="376175">
          <cell r="A376175" t="str">
            <v xml:space="preserve">GPS BA         </v>
          </cell>
        </row>
        <row r="376176">
          <cell r="A376176" t="str">
            <v xml:space="preserve">GPS BA         </v>
          </cell>
        </row>
        <row r="376177">
          <cell r="A376177" t="str">
            <v xml:space="preserve">GPS BA         </v>
          </cell>
        </row>
        <row r="376178">
          <cell r="A376178" t="str">
            <v xml:space="preserve">GPS BA         </v>
          </cell>
        </row>
        <row r="376179">
          <cell r="A376179" t="str">
            <v xml:space="preserve">GPS BA         </v>
          </cell>
        </row>
        <row r="376180">
          <cell r="A376180" t="str">
            <v xml:space="preserve">GPS BA         </v>
          </cell>
        </row>
        <row r="376181">
          <cell r="A376181" t="str">
            <v xml:space="preserve">GPS BA         </v>
          </cell>
        </row>
        <row r="376182">
          <cell r="A376182" t="str">
            <v xml:space="preserve">GPS BA         </v>
          </cell>
        </row>
        <row r="376183">
          <cell r="A376183" t="str">
            <v xml:space="preserve">GPS BA         </v>
          </cell>
        </row>
        <row r="376184">
          <cell r="A376184" t="str">
            <v xml:space="preserve">GPS BA         </v>
          </cell>
        </row>
        <row r="376185">
          <cell r="A376185" t="str">
            <v xml:space="preserve">GPS BA         </v>
          </cell>
        </row>
        <row r="376186">
          <cell r="A376186" t="str">
            <v xml:space="preserve">GPS BA         </v>
          </cell>
        </row>
        <row r="376187">
          <cell r="A376187" t="str">
            <v xml:space="preserve">GPS BA         </v>
          </cell>
        </row>
        <row r="376188">
          <cell r="A376188" t="str">
            <v xml:space="preserve">GPS BA         </v>
          </cell>
        </row>
        <row r="376189">
          <cell r="A376189" t="str">
            <v xml:space="preserve">GPS BA         </v>
          </cell>
        </row>
        <row r="376190">
          <cell r="A376190" t="str">
            <v xml:space="preserve">GPS BA         </v>
          </cell>
        </row>
        <row r="376191">
          <cell r="A376191" t="str">
            <v xml:space="preserve">GPS BA         </v>
          </cell>
        </row>
        <row r="376192">
          <cell r="A376192" t="str">
            <v xml:space="preserve">GPS BA         </v>
          </cell>
        </row>
        <row r="376193">
          <cell r="A376193" t="str">
            <v xml:space="preserve">GPS BA         </v>
          </cell>
        </row>
        <row r="376194">
          <cell r="A376194" t="str">
            <v xml:space="preserve">GPS BA         </v>
          </cell>
        </row>
        <row r="376195">
          <cell r="A376195" t="str">
            <v xml:space="preserve">GPS BA         </v>
          </cell>
        </row>
        <row r="376196">
          <cell r="A376196" t="str">
            <v xml:space="preserve">GPS BA         </v>
          </cell>
        </row>
        <row r="376197">
          <cell r="A376197" t="str">
            <v xml:space="preserve">GPS BA         </v>
          </cell>
        </row>
        <row r="376198">
          <cell r="A376198" t="str">
            <v xml:space="preserve">GPS BA         </v>
          </cell>
        </row>
        <row r="376199">
          <cell r="A376199" t="str">
            <v xml:space="preserve">GPS BA         </v>
          </cell>
        </row>
        <row r="376200">
          <cell r="A376200" t="str">
            <v xml:space="preserve">GPS BA         </v>
          </cell>
        </row>
        <row r="376201">
          <cell r="A376201" t="str">
            <v xml:space="preserve">GPS BA         </v>
          </cell>
        </row>
        <row r="376202">
          <cell r="A376202" t="str">
            <v xml:space="preserve">GPS BA         </v>
          </cell>
        </row>
        <row r="376203">
          <cell r="A376203" t="str">
            <v xml:space="preserve">GPS BA         </v>
          </cell>
        </row>
        <row r="376204">
          <cell r="A376204" t="str">
            <v xml:space="preserve">GPS BA         </v>
          </cell>
        </row>
        <row r="376205">
          <cell r="A376205" t="str">
            <v xml:space="preserve">GPS BA         </v>
          </cell>
        </row>
        <row r="376206">
          <cell r="A376206" t="str">
            <v xml:space="preserve">GPS BA         </v>
          </cell>
        </row>
        <row r="376207">
          <cell r="A376207" t="str">
            <v xml:space="preserve">GPS BA         </v>
          </cell>
        </row>
        <row r="376208">
          <cell r="A376208" t="str">
            <v xml:space="preserve">GPS BA         </v>
          </cell>
        </row>
        <row r="376209">
          <cell r="A376209" t="str">
            <v xml:space="preserve">GPS BA         </v>
          </cell>
        </row>
        <row r="376210">
          <cell r="A376210" t="str">
            <v xml:space="preserve">GPS BA         </v>
          </cell>
        </row>
        <row r="376211">
          <cell r="A376211" t="str">
            <v xml:space="preserve">GPS BA         </v>
          </cell>
        </row>
        <row r="376212">
          <cell r="A376212" t="str">
            <v xml:space="preserve">GPS BA         </v>
          </cell>
        </row>
        <row r="376213">
          <cell r="A376213" t="str">
            <v xml:space="preserve">GPS BA         </v>
          </cell>
        </row>
        <row r="376214">
          <cell r="A376214" t="str">
            <v xml:space="preserve">GPS BA         </v>
          </cell>
        </row>
        <row r="376215">
          <cell r="A376215" t="str">
            <v xml:space="preserve">GPS BA         </v>
          </cell>
        </row>
        <row r="376216">
          <cell r="A376216" t="str">
            <v xml:space="preserve">GPS BA         </v>
          </cell>
        </row>
        <row r="376217">
          <cell r="A376217" t="str">
            <v xml:space="preserve">GPS BA         </v>
          </cell>
        </row>
        <row r="376218">
          <cell r="A376218" t="str">
            <v xml:space="preserve">GPS BA         </v>
          </cell>
        </row>
        <row r="376219">
          <cell r="A376219" t="str">
            <v xml:space="preserve">GPS BA         </v>
          </cell>
        </row>
        <row r="376220">
          <cell r="A376220" t="str">
            <v xml:space="preserve">GPS BA         </v>
          </cell>
        </row>
        <row r="376221">
          <cell r="A376221" t="str">
            <v xml:space="preserve">GPS BA         </v>
          </cell>
        </row>
        <row r="376222">
          <cell r="A376222" t="str">
            <v xml:space="preserve">GPS BA         </v>
          </cell>
        </row>
        <row r="376223">
          <cell r="A376223" t="str">
            <v xml:space="preserve">GPS BA         </v>
          </cell>
        </row>
        <row r="376224">
          <cell r="A376224" t="str">
            <v xml:space="preserve">GPS BA         </v>
          </cell>
        </row>
        <row r="376225">
          <cell r="A376225" t="str">
            <v xml:space="preserve">GPS BA         </v>
          </cell>
        </row>
        <row r="376226">
          <cell r="A376226" t="str">
            <v xml:space="preserve">GPS BA         </v>
          </cell>
        </row>
        <row r="376227">
          <cell r="A376227" t="str">
            <v xml:space="preserve">GPS BA         </v>
          </cell>
        </row>
        <row r="376228">
          <cell r="A376228" t="str">
            <v xml:space="preserve">GPS BA         </v>
          </cell>
        </row>
        <row r="376229">
          <cell r="A376229" t="str">
            <v xml:space="preserve">GPS BA         </v>
          </cell>
        </row>
        <row r="376230">
          <cell r="A376230" t="str">
            <v xml:space="preserve">GPS BA         </v>
          </cell>
        </row>
        <row r="376231">
          <cell r="A376231" t="str">
            <v xml:space="preserve">GPS BA         </v>
          </cell>
        </row>
        <row r="376232">
          <cell r="A376232" t="str">
            <v xml:space="preserve">GPS BA         </v>
          </cell>
        </row>
        <row r="376233">
          <cell r="A376233" t="str">
            <v xml:space="preserve">TOP MATRIZ     </v>
          </cell>
        </row>
        <row r="376234">
          <cell r="A376234" t="str">
            <v xml:space="preserve">TOP MATRIZ     </v>
          </cell>
        </row>
        <row r="376235">
          <cell r="A376235" t="str">
            <v xml:space="preserve">TOP MATRIZ     </v>
          </cell>
        </row>
        <row r="376236">
          <cell r="A376236" t="str">
            <v xml:space="preserve">TOP MATRIZ     </v>
          </cell>
        </row>
        <row r="376237">
          <cell r="A376237" t="str">
            <v xml:space="preserve">TOP MATRIZ     </v>
          </cell>
        </row>
        <row r="376238">
          <cell r="A376238" t="str">
            <v xml:space="preserve">TOP MATRIZ     </v>
          </cell>
        </row>
        <row r="376239">
          <cell r="A376239" t="str">
            <v xml:space="preserve">TOP MATRIZ     </v>
          </cell>
        </row>
        <row r="376240">
          <cell r="A376240" t="str">
            <v xml:space="preserve">TOP MATRIZ     </v>
          </cell>
        </row>
        <row r="376241">
          <cell r="A376241" t="str">
            <v xml:space="preserve">TOP MATRIZ     </v>
          </cell>
        </row>
        <row r="376242">
          <cell r="A376242" t="str">
            <v xml:space="preserve">GPS BA         </v>
          </cell>
        </row>
        <row r="376243">
          <cell r="A376243" t="str">
            <v xml:space="preserve">GPS BA         </v>
          </cell>
        </row>
        <row r="376244">
          <cell r="A376244" t="str">
            <v xml:space="preserve">GPS BA         </v>
          </cell>
        </row>
        <row r="376245">
          <cell r="A376245" t="str">
            <v xml:space="preserve">GPS BA         </v>
          </cell>
        </row>
        <row r="376246">
          <cell r="A376246" t="str">
            <v xml:space="preserve">GPS BA         </v>
          </cell>
        </row>
        <row r="376247">
          <cell r="A376247" t="str">
            <v xml:space="preserve">GPS BA         </v>
          </cell>
        </row>
        <row r="376248">
          <cell r="A376248" t="str">
            <v xml:space="preserve">GPS BA         </v>
          </cell>
        </row>
        <row r="376249">
          <cell r="A376249" t="str">
            <v xml:space="preserve">GPS BA         </v>
          </cell>
        </row>
        <row r="376250">
          <cell r="A376250" t="str">
            <v xml:space="preserve">GPS BA         </v>
          </cell>
        </row>
        <row r="376251">
          <cell r="A376251" t="str">
            <v xml:space="preserve">GPS SP         </v>
          </cell>
        </row>
        <row r="376252">
          <cell r="A376252" t="str">
            <v xml:space="preserve">GPS SP         </v>
          </cell>
        </row>
        <row r="376253">
          <cell r="A376253" t="str">
            <v xml:space="preserve">GPS SP         </v>
          </cell>
        </row>
        <row r="376254">
          <cell r="A376254" t="str">
            <v xml:space="preserve">GPS SP         </v>
          </cell>
        </row>
        <row r="376255">
          <cell r="A376255" t="str">
            <v xml:space="preserve">GPS SP         </v>
          </cell>
        </row>
        <row r="376256">
          <cell r="A376256" t="str">
            <v xml:space="preserve">GPS SP         </v>
          </cell>
        </row>
        <row r="376257">
          <cell r="A376257" t="str">
            <v xml:space="preserve">GPS SP         </v>
          </cell>
        </row>
        <row r="376258">
          <cell r="A376258" t="str">
            <v xml:space="preserve">GPS SP         </v>
          </cell>
        </row>
        <row r="376259">
          <cell r="A376259" t="str">
            <v xml:space="preserve">GPS SP         </v>
          </cell>
        </row>
        <row r="376260">
          <cell r="A376260" t="str">
            <v xml:space="preserve">GPS BA         </v>
          </cell>
        </row>
        <row r="376261">
          <cell r="A376261" t="str">
            <v xml:space="preserve">GPS BA         </v>
          </cell>
        </row>
        <row r="376262">
          <cell r="A376262" t="str">
            <v xml:space="preserve">GPS BA         </v>
          </cell>
        </row>
        <row r="376263">
          <cell r="A376263" t="str">
            <v xml:space="preserve">GPS BA         </v>
          </cell>
        </row>
        <row r="376264">
          <cell r="A376264" t="str">
            <v xml:space="preserve">GPS BA         </v>
          </cell>
        </row>
        <row r="376265">
          <cell r="A376265" t="str">
            <v xml:space="preserve">GPS BA         </v>
          </cell>
        </row>
        <row r="376266">
          <cell r="A376266" t="str">
            <v xml:space="preserve">GPS BA         </v>
          </cell>
        </row>
        <row r="376267">
          <cell r="A376267" t="str">
            <v xml:space="preserve">GPS BA         </v>
          </cell>
        </row>
        <row r="376268">
          <cell r="A376268" t="str">
            <v xml:space="preserve">GPS BA         </v>
          </cell>
        </row>
        <row r="376269">
          <cell r="A376269" t="str">
            <v xml:space="preserve">TOP MATRIZ     </v>
          </cell>
        </row>
        <row r="376270">
          <cell r="A376270" t="str">
            <v xml:space="preserve">TOP MATRIZ     </v>
          </cell>
        </row>
        <row r="376271">
          <cell r="A376271" t="str">
            <v xml:space="preserve">TOP MATRIZ     </v>
          </cell>
        </row>
        <row r="376272">
          <cell r="A376272" t="str">
            <v xml:space="preserve">TOP MATRIZ     </v>
          </cell>
        </row>
        <row r="376273">
          <cell r="A376273" t="str">
            <v xml:space="preserve">TOP MATRIZ     </v>
          </cell>
        </row>
        <row r="376274">
          <cell r="A376274" t="str">
            <v xml:space="preserve">TOP MATRIZ     </v>
          </cell>
        </row>
        <row r="376275">
          <cell r="A376275" t="str">
            <v xml:space="preserve">TOP MATRIZ     </v>
          </cell>
        </row>
        <row r="376276">
          <cell r="A376276" t="str">
            <v xml:space="preserve">TOP MATRIZ     </v>
          </cell>
        </row>
        <row r="376277">
          <cell r="A376277" t="str">
            <v xml:space="preserve">TOP MATRIZ     </v>
          </cell>
        </row>
        <row r="376278">
          <cell r="A376278" t="str">
            <v xml:space="preserve">GPS BA         </v>
          </cell>
        </row>
        <row r="376279">
          <cell r="A376279" t="str">
            <v xml:space="preserve">GPS BA         </v>
          </cell>
        </row>
        <row r="376280">
          <cell r="A376280" t="str">
            <v xml:space="preserve">GPS BA         </v>
          </cell>
        </row>
        <row r="376281">
          <cell r="A376281" t="str">
            <v xml:space="preserve">GPS BA         </v>
          </cell>
        </row>
        <row r="376282">
          <cell r="A376282" t="str">
            <v xml:space="preserve">GPS BA         </v>
          </cell>
        </row>
        <row r="376283">
          <cell r="A376283" t="str">
            <v xml:space="preserve">GPS BA         </v>
          </cell>
        </row>
        <row r="376284">
          <cell r="A376284" t="str">
            <v xml:space="preserve">GPS BA         </v>
          </cell>
        </row>
        <row r="376285">
          <cell r="A376285" t="str">
            <v xml:space="preserve">GPS BA         </v>
          </cell>
        </row>
        <row r="376286">
          <cell r="A376286" t="str">
            <v xml:space="preserve">GPS BA         </v>
          </cell>
        </row>
        <row r="376287">
          <cell r="A376287" t="str">
            <v xml:space="preserve">TOP MATRIZ     </v>
          </cell>
        </row>
        <row r="376288">
          <cell r="A376288" t="str">
            <v xml:space="preserve">TOP MATRIZ     </v>
          </cell>
        </row>
        <row r="376289">
          <cell r="A376289" t="str">
            <v xml:space="preserve">TOP MATRIZ     </v>
          </cell>
        </row>
        <row r="376290">
          <cell r="A376290" t="str">
            <v xml:space="preserve">TOP MATRIZ     </v>
          </cell>
        </row>
        <row r="376291">
          <cell r="A376291" t="str">
            <v xml:space="preserve">TOP MATRIZ     </v>
          </cell>
        </row>
        <row r="376292">
          <cell r="A376292" t="str">
            <v xml:space="preserve">TOP MATRIZ     </v>
          </cell>
        </row>
        <row r="376293">
          <cell r="A376293" t="str">
            <v xml:space="preserve">TOP MATRIZ     </v>
          </cell>
        </row>
        <row r="376294">
          <cell r="A376294" t="str">
            <v xml:space="preserve">TOP MATRIZ     </v>
          </cell>
        </row>
        <row r="376295">
          <cell r="A376295" t="str">
            <v xml:space="preserve">TOP MATRIZ     </v>
          </cell>
        </row>
        <row r="376296">
          <cell r="A376296" t="str">
            <v xml:space="preserve">TOP MATRIZ     </v>
          </cell>
        </row>
        <row r="376297">
          <cell r="A376297" t="str">
            <v xml:space="preserve">TOP MATRIZ     </v>
          </cell>
        </row>
        <row r="376298">
          <cell r="A376298" t="str">
            <v xml:space="preserve">TOP MATRIZ     </v>
          </cell>
        </row>
        <row r="376299">
          <cell r="A376299" t="str">
            <v xml:space="preserve">TOP MATRIZ     </v>
          </cell>
        </row>
        <row r="376300">
          <cell r="A376300" t="str">
            <v xml:space="preserve">TOP MATRIZ     </v>
          </cell>
        </row>
        <row r="376301">
          <cell r="A376301" t="str">
            <v xml:space="preserve">TOP MATRIZ     </v>
          </cell>
        </row>
        <row r="376302">
          <cell r="A376302" t="str">
            <v xml:space="preserve">TOP MATRIZ     </v>
          </cell>
        </row>
        <row r="376303">
          <cell r="A376303" t="str">
            <v xml:space="preserve">TOP MATRIZ     </v>
          </cell>
        </row>
        <row r="376304">
          <cell r="A376304" t="str">
            <v xml:space="preserve">TOP MATRIZ     </v>
          </cell>
        </row>
        <row r="376305">
          <cell r="A376305" t="str">
            <v xml:space="preserve">TOP MATRIZ     </v>
          </cell>
        </row>
        <row r="376306">
          <cell r="A376306" t="str">
            <v xml:space="preserve">TOP MATRIZ     </v>
          </cell>
        </row>
        <row r="376307">
          <cell r="A376307" t="str">
            <v xml:space="preserve">TOP MATRIZ     </v>
          </cell>
        </row>
        <row r="376308">
          <cell r="A376308" t="str">
            <v xml:space="preserve">TOP MATRIZ     </v>
          </cell>
        </row>
        <row r="376309">
          <cell r="A376309" t="str">
            <v xml:space="preserve">TOP MATRIZ     </v>
          </cell>
        </row>
        <row r="376310">
          <cell r="A376310" t="str">
            <v xml:space="preserve">TOP MATRIZ     </v>
          </cell>
        </row>
        <row r="376311">
          <cell r="A376311" t="str">
            <v xml:space="preserve">TOP MATRIZ     </v>
          </cell>
        </row>
        <row r="376312">
          <cell r="A376312" t="str">
            <v xml:space="preserve">TOP MATRIZ     </v>
          </cell>
        </row>
        <row r="376313">
          <cell r="A376313" t="str">
            <v xml:space="preserve">TOP MATRIZ     </v>
          </cell>
        </row>
        <row r="376314">
          <cell r="A376314" t="str">
            <v xml:space="preserve">TOP MATRIZ     </v>
          </cell>
        </row>
        <row r="376315">
          <cell r="A376315" t="str">
            <v xml:space="preserve">TOP MATRIZ     </v>
          </cell>
        </row>
        <row r="376316">
          <cell r="A376316" t="str">
            <v xml:space="preserve">TOP MATRIZ     </v>
          </cell>
        </row>
        <row r="376317">
          <cell r="A376317" t="str">
            <v xml:space="preserve">TOP MATRIZ     </v>
          </cell>
        </row>
        <row r="376318">
          <cell r="A376318" t="str">
            <v xml:space="preserve">TOP MATRIZ     </v>
          </cell>
        </row>
        <row r="376319">
          <cell r="A376319" t="str">
            <v xml:space="preserve">TOP MATRIZ     </v>
          </cell>
        </row>
        <row r="376320">
          <cell r="A376320" t="str">
            <v xml:space="preserve">TOP MATRIZ     </v>
          </cell>
        </row>
        <row r="376321">
          <cell r="A376321" t="str">
            <v xml:space="preserve">TOP MATRIZ     </v>
          </cell>
        </row>
        <row r="376322">
          <cell r="A376322" t="str">
            <v xml:space="preserve">TOP MATRIZ     </v>
          </cell>
        </row>
        <row r="376323">
          <cell r="A376323" t="str">
            <v xml:space="preserve">TOP MATRIZ     </v>
          </cell>
        </row>
        <row r="376324">
          <cell r="A376324" t="str">
            <v xml:space="preserve">TOP MATRIZ     </v>
          </cell>
        </row>
        <row r="376325">
          <cell r="A376325" t="str">
            <v xml:space="preserve">TOP MATRIZ     </v>
          </cell>
        </row>
        <row r="376326">
          <cell r="A376326" t="str">
            <v xml:space="preserve">TOP MATRIZ     </v>
          </cell>
        </row>
        <row r="376327">
          <cell r="A376327" t="str">
            <v xml:space="preserve">TOP MATRIZ     </v>
          </cell>
        </row>
        <row r="376328">
          <cell r="A376328" t="str">
            <v xml:space="preserve">TOP MATRIZ     </v>
          </cell>
        </row>
        <row r="376329">
          <cell r="A376329" t="str">
            <v xml:space="preserve">TOP MATRIZ     </v>
          </cell>
        </row>
        <row r="376330">
          <cell r="A376330" t="str">
            <v xml:space="preserve">TOP MATRIZ     </v>
          </cell>
        </row>
        <row r="376331">
          <cell r="A376331" t="str">
            <v xml:space="preserve">TOP MATRIZ     </v>
          </cell>
        </row>
        <row r="376332">
          <cell r="A376332" t="str">
            <v xml:space="preserve">SECON MATRIZ   </v>
          </cell>
        </row>
        <row r="376333">
          <cell r="A376333" t="str">
            <v xml:space="preserve">SECON MATRIZ   </v>
          </cell>
        </row>
        <row r="376334">
          <cell r="A376334" t="str">
            <v xml:space="preserve">SECON MATRIZ   </v>
          </cell>
        </row>
        <row r="376335">
          <cell r="A376335" t="str">
            <v xml:space="preserve">SECON MATRIZ   </v>
          </cell>
        </row>
        <row r="376336">
          <cell r="A376336" t="str">
            <v xml:space="preserve">SECON MATRIZ   </v>
          </cell>
        </row>
        <row r="376337">
          <cell r="A376337" t="str">
            <v xml:space="preserve">SECON MATRIZ   </v>
          </cell>
        </row>
        <row r="376338">
          <cell r="A376338" t="str">
            <v xml:space="preserve">SECON MATRIZ   </v>
          </cell>
        </row>
        <row r="376339">
          <cell r="A376339" t="str">
            <v xml:space="preserve">SECON MATRIZ   </v>
          </cell>
        </row>
        <row r="376340">
          <cell r="A376340" t="str">
            <v xml:space="preserve">SECON MATRIZ   </v>
          </cell>
        </row>
        <row r="376341">
          <cell r="A376341" t="str">
            <v xml:space="preserve">SECON MATRIZ   </v>
          </cell>
        </row>
        <row r="376342">
          <cell r="A376342" t="str">
            <v xml:space="preserve">SECON MATRIZ   </v>
          </cell>
        </row>
        <row r="376343">
          <cell r="A376343" t="str">
            <v xml:space="preserve">SECON MATRIZ   </v>
          </cell>
        </row>
        <row r="376344">
          <cell r="A376344" t="str">
            <v xml:space="preserve">SECON MATRIZ   </v>
          </cell>
        </row>
        <row r="376345">
          <cell r="A376345" t="str">
            <v xml:space="preserve">SECON MATRIZ   </v>
          </cell>
        </row>
        <row r="376346">
          <cell r="A376346" t="str">
            <v xml:space="preserve">SECON MATRIZ   </v>
          </cell>
        </row>
        <row r="376347">
          <cell r="A376347" t="str">
            <v xml:space="preserve">SECON MATRIZ   </v>
          </cell>
        </row>
        <row r="376348">
          <cell r="A376348" t="str">
            <v xml:space="preserve">SECON MATRIZ   </v>
          </cell>
        </row>
        <row r="376349">
          <cell r="A376349" t="str">
            <v xml:space="preserve">SECON MATRIZ   </v>
          </cell>
        </row>
        <row r="376350">
          <cell r="A376350" t="str">
            <v xml:space="preserve">SECON MATRIZ   </v>
          </cell>
        </row>
        <row r="376351">
          <cell r="A376351" t="str">
            <v xml:space="preserve">SECON MATRIZ   </v>
          </cell>
        </row>
        <row r="376352">
          <cell r="A376352" t="str">
            <v xml:space="preserve">SECON MATRIZ   </v>
          </cell>
        </row>
        <row r="376353">
          <cell r="A376353" t="str">
            <v xml:space="preserve">SECON MATRIZ   </v>
          </cell>
        </row>
        <row r="376354">
          <cell r="A376354" t="str">
            <v xml:space="preserve">SECON MATRIZ   </v>
          </cell>
        </row>
        <row r="376355">
          <cell r="A376355" t="str">
            <v xml:space="preserve">SECON MATRIZ   </v>
          </cell>
        </row>
        <row r="376356">
          <cell r="A376356" t="str">
            <v xml:space="preserve">SECON MATRIZ   </v>
          </cell>
        </row>
        <row r="376357">
          <cell r="A376357" t="str">
            <v xml:space="preserve">SECON MATRIZ   </v>
          </cell>
        </row>
        <row r="376358">
          <cell r="A376358" t="str">
            <v xml:space="preserve">SECON MATRIZ   </v>
          </cell>
        </row>
        <row r="376359">
          <cell r="A376359" t="str">
            <v xml:space="preserve">SECON MATRIZ   </v>
          </cell>
        </row>
        <row r="376360">
          <cell r="A376360" t="str">
            <v xml:space="preserve">SECON MATRIZ   </v>
          </cell>
        </row>
        <row r="376361">
          <cell r="A376361" t="str">
            <v xml:space="preserve">SECON MATRIZ   </v>
          </cell>
        </row>
        <row r="376362">
          <cell r="A376362" t="str">
            <v xml:space="preserve">SECON MATRIZ   </v>
          </cell>
        </row>
        <row r="376363">
          <cell r="A376363" t="str">
            <v xml:space="preserve">SECON MATRIZ   </v>
          </cell>
        </row>
        <row r="376364">
          <cell r="A376364" t="str">
            <v xml:space="preserve">SECON MATRIZ   </v>
          </cell>
        </row>
        <row r="376365">
          <cell r="A376365" t="str">
            <v xml:space="preserve">SECON MATRIZ   </v>
          </cell>
        </row>
        <row r="376366">
          <cell r="A376366" t="str">
            <v xml:space="preserve">SECON MATRIZ   </v>
          </cell>
        </row>
        <row r="376367">
          <cell r="A376367" t="str">
            <v xml:space="preserve">SECON MATRIZ   </v>
          </cell>
        </row>
        <row r="376368">
          <cell r="A376368" t="str">
            <v xml:space="preserve">SECON MATRIZ   </v>
          </cell>
        </row>
        <row r="376369">
          <cell r="A376369" t="str">
            <v xml:space="preserve">SECON MATRIZ   </v>
          </cell>
        </row>
        <row r="376370">
          <cell r="A376370" t="str">
            <v xml:space="preserve">SECON MATRIZ   </v>
          </cell>
        </row>
        <row r="376371">
          <cell r="A376371" t="str">
            <v xml:space="preserve">SECON MATRIZ   </v>
          </cell>
        </row>
        <row r="376372">
          <cell r="A376372" t="str">
            <v xml:space="preserve">SECON MATRIZ   </v>
          </cell>
        </row>
        <row r="376373">
          <cell r="A376373" t="str">
            <v xml:space="preserve">SECON MATRIZ   </v>
          </cell>
        </row>
        <row r="376374">
          <cell r="A376374" t="str">
            <v xml:space="preserve">SECON MATRIZ   </v>
          </cell>
        </row>
        <row r="376375">
          <cell r="A376375" t="str">
            <v xml:space="preserve">SECON MATRIZ   </v>
          </cell>
        </row>
        <row r="376376">
          <cell r="A376376" t="str">
            <v xml:space="preserve">SECON MATRIZ   </v>
          </cell>
        </row>
        <row r="376377">
          <cell r="A376377" t="str">
            <v xml:space="preserve">TOP MATRIZ     </v>
          </cell>
        </row>
        <row r="376378">
          <cell r="A376378" t="str">
            <v xml:space="preserve">TOP MATRIZ     </v>
          </cell>
        </row>
        <row r="376379">
          <cell r="A376379" t="str">
            <v xml:space="preserve">TOP MATRIZ     </v>
          </cell>
        </row>
        <row r="376380">
          <cell r="A376380" t="str">
            <v xml:space="preserve">TOP MATRIZ     </v>
          </cell>
        </row>
        <row r="376381">
          <cell r="A376381" t="str">
            <v xml:space="preserve">TOP MATRIZ     </v>
          </cell>
        </row>
        <row r="376382">
          <cell r="A376382" t="str">
            <v xml:space="preserve">TOP MATRIZ     </v>
          </cell>
        </row>
        <row r="376383">
          <cell r="A376383" t="str">
            <v xml:space="preserve">TOP MATRIZ     </v>
          </cell>
        </row>
        <row r="376384">
          <cell r="A376384" t="str">
            <v xml:space="preserve">TOP MATRIZ     </v>
          </cell>
        </row>
        <row r="376385">
          <cell r="A376385" t="str">
            <v xml:space="preserve">TOP MATRIZ     </v>
          </cell>
        </row>
        <row r="376386">
          <cell r="A376386" t="str">
            <v xml:space="preserve">TOP MATRIZ     </v>
          </cell>
        </row>
        <row r="376387">
          <cell r="A376387" t="str">
            <v xml:space="preserve">SECON MATRIZ   </v>
          </cell>
        </row>
        <row r="376388">
          <cell r="A376388" t="str">
            <v xml:space="preserve">SECON MATRIZ   </v>
          </cell>
        </row>
        <row r="376389">
          <cell r="A376389" t="str">
            <v xml:space="preserve">SECON MATRIZ   </v>
          </cell>
        </row>
        <row r="376390">
          <cell r="A376390" t="str">
            <v xml:space="preserve">SECON MATRIZ   </v>
          </cell>
        </row>
        <row r="376391">
          <cell r="A376391" t="str">
            <v xml:space="preserve">SECON MATRIZ   </v>
          </cell>
        </row>
        <row r="376392">
          <cell r="A376392" t="str">
            <v xml:space="preserve">SECON MATRIZ   </v>
          </cell>
        </row>
        <row r="376393">
          <cell r="A376393" t="str">
            <v xml:space="preserve">SECON MATRIZ   </v>
          </cell>
        </row>
        <row r="376394">
          <cell r="A376394" t="str">
            <v xml:space="preserve">SECON MATRIZ   </v>
          </cell>
        </row>
        <row r="376395">
          <cell r="A376395" t="str">
            <v xml:space="preserve">SECON MATRIZ   </v>
          </cell>
        </row>
        <row r="376396">
          <cell r="A376396" t="str">
            <v xml:space="preserve">TOP MATRIZ     </v>
          </cell>
        </row>
        <row r="376397">
          <cell r="A376397" t="str">
            <v xml:space="preserve">TOP MATRIZ     </v>
          </cell>
        </row>
        <row r="376398">
          <cell r="A376398" t="str">
            <v xml:space="preserve">TOP MATRIZ     </v>
          </cell>
        </row>
        <row r="376399">
          <cell r="A376399" t="str">
            <v xml:space="preserve">TOP MATRIZ     </v>
          </cell>
        </row>
        <row r="376400">
          <cell r="A376400" t="str">
            <v xml:space="preserve">TOP MATRIZ     </v>
          </cell>
        </row>
        <row r="376401">
          <cell r="A376401" t="str">
            <v xml:space="preserve">TOP MATRIZ     </v>
          </cell>
        </row>
        <row r="376402">
          <cell r="A376402" t="str">
            <v xml:space="preserve">TOP MATRIZ     </v>
          </cell>
        </row>
        <row r="376403">
          <cell r="A376403" t="str">
            <v xml:space="preserve">TOP MATRIZ     </v>
          </cell>
        </row>
        <row r="376404">
          <cell r="A376404" t="str">
            <v xml:space="preserve">TOP MATRIZ     </v>
          </cell>
        </row>
        <row r="376405">
          <cell r="A376405" t="str">
            <v xml:space="preserve">TOP MATRIZ     </v>
          </cell>
        </row>
        <row r="376406">
          <cell r="A376406" t="str">
            <v xml:space="preserve">SECON MATRIZ   </v>
          </cell>
        </row>
        <row r="376407">
          <cell r="A376407" t="str">
            <v xml:space="preserve">SECON MATRIZ   </v>
          </cell>
        </row>
        <row r="376408">
          <cell r="A376408" t="str">
            <v xml:space="preserve">SECON MATRIZ   </v>
          </cell>
        </row>
        <row r="376409">
          <cell r="A376409" t="str">
            <v xml:space="preserve">SECON MATRIZ   </v>
          </cell>
        </row>
        <row r="376410">
          <cell r="A376410" t="str">
            <v xml:space="preserve">SECON MATRIZ   </v>
          </cell>
        </row>
        <row r="376411">
          <cell r="A376411" t="str">
            <v xml:space="preserve">SECON MATRIZ   </v>
          </cell>
        </row>
        <row r="376412">
          <cell r="A376412" t="str">
            <v xml:space="preserve">SECON MATRIZ   </v>
          </cell>
        </row>
        <row r="376413">
          <cell r="A376413" t="str">
            <v xml:space="preserve">SECON MATRIZ   </v>
          </cell>
        </row>
        <row r="376414">
          <cell r="A376414" t="str">
            <v xml:space="preserve">SECON MATRIZ   </v>
          </cell>
        </row>
        <row r="376415">
          <cell r="A376415" t="str">
            <v xml:space="preserve">TOP MATRIZ     </v>
          </cell>
        </row>
        <row r="376416">
          <cell r="A376416" t="str">
            <v xml:space="preserve">TOP MATRIZ     </v>
          </cell>
        </row>
        <row r="376417">
          <cell r="A376417" t="str">
            <v xml:space="preserve">TOP MATRIZ     </v>
          </cell>
        </row>
        <row r="376418">
          <cell r="A376418" t="str">
            <v xml:space="preserve">TOP MATRIZ     </v>
          </cell>
        </row>
        <row r="376419">
          <cell r="A376419" t="str">
            <v xml:space="preserve">TOP MATRIZ     </v>
          </cell>
        </row>
        <row r="376420">
          <cell r="A376420" t="str">
            <v xml:space="preserve">TOP MATRIZ     </v>
          </cell>
        </row>
        <row r="376421">
          <cell r="A376421" t="str">
            <v xml:space="preserve">TOP MATRIZ     </v>
          </cell>
        </row>
        <row r="376422">
          <cell r="A376422" t="str">
            <v xml:space="preserve">TOP MATRIZ     </v>
          </cell>
        </row>
        <row r="376423">
          <cell r="A376423" t="str">
            <v xml:space="preserve">TOP MATRIZ     </v>
          </cell>
        </row>
        <row r="376424">
          <cell r="A376424" t="str">
            <v>TOP PDL BA \ RJ</v>
          </cell>
        </row>
        <row r="376425">
          <cell r="A376425" t="str">
            <v>TOP PDL BA \ RJ</v>
          </cell>
        </row>
        <row r="376426">
          <cell r="A376426" t="str">
            <v>TOP PDL BA \ RJ</v>
          </cell>
        </row>
        <row r="376427">
          <cell r="A376427" t="str">
            <v>TOP PDL BA \ RJ</v>
          </cell>
        </row>
        <row r="376428">
          <cell r="A376428" t="str">
            <v>TOP PDL BA \ RJ</v>
          </cell>
        </row>
        <row r="376429">
          <cell r="A376429" t="str">
            <v>TOP PDL BA \ RJ</v>
          </cell>
        </row>
        <row r="376430">
          <cell r="A376430" t="str">
            <v>TOP PDL BA \ RJ</v>
          </cell>
        </row>
        <row r="376431">
          <cell r="A376431" t="str">
            <v>TOP PDL BA \ RJ</v>
          </cell>
        </row>
        <row r="376432">
          <cell r="A376432" t="str">
            <v>TOP PDL BA \ RJ</v>
          </cell>
        </row>
        <row r="376433">
          <cell r="A376433" t="str">
            <v>TOP PDL BA \ RJ</v>
          </cell>
        </row>
        <row r="376434">
          <cell r="A376434" t="str">
            <v>TOP PDL BA \ RJ</v>
          </cell>
        </row>
        <row r="376435">
          <cell r="A376435" t="str">
            <v>TOP PDL BA \ RJ</v>
          </cell>
        </row>
        <row r="376436">
          <cell r="A376436" t="str">
            <v>TOP PDL BA \ RJ</v>
          </cell>
        </row>
        <row r="376437">
          <cell r="A376437" t="str">
            <v>TOP PDL BA \ RJ</v>
          </cell>
        </row>
        <row r="376438">
          <cell r="A376438" t="str">
            <v>TOP PDL BA \ RJ</v>
          </cell>
        </row>
        <row r="376439">
          <cell r="A376439" t="str">
            <v>TOP PDL BA \ RJ</v>
          </cell>
        </row>
        <row r="376440">
          <cell r="A376440" t="str">
            <v>TOP PDL BA \ RJ</v>
          </cell>
        </row>
        <row r="376441">
          <cell r="A376441" t="str">
            <v>TOP PDL BA \ RJ</v>
          </cell>
        </row>
        <row r="376442">
          <cell r="A376442" t="str">
            <v>TOP PDL BA \ RJ</v>
          </cell>
        </row>
        <row r="376443">
          <cell r="A376443" t="str">
            <v>TOP PDL BA \ RJ</v>
          </cell>
        </row>
        <row r="376444">
          <cell r="A376444" t="str">
            <v>TOP PDL BA \ RJ</v>
          </cell>
        </row>
        <row r="376445">
          <cell r="A376445" t="str">
            <v>TOP PDL BA \ RJ</v>
          </cell>
        </row>
        <row r="376446">
          <cell r="A376446" t="str">
            <v>TOP PDL BA \ RJ</v>
          </cell>
        </row>
        <row r="376447">
          <cell r="A376447" t="str">
            <v>TOP PDL BA \ RJ</v>
          </cell>
        </row>
        <row r="376448">
          <cell r="A376448" t="str">
            <v>TOP PDL BA \ RJ</v>
          </cell>
        </row>
        <row r="376449">
          <cell r="A376449" t="str">
            <v>TOP PDL BA \ RJ</v>
          </cell>
        </row>
        <row r="376450">
          <cell r="A376450" t="str">
            <v>TOP PDL BA \ RJ</v>
          </cell>
        </row>
        <row r="376451">
          <cell r="A376451" t="str">
            <v>TOP PDL BA \ RJ</v>
          </cell>
        </row>
        <row r="376452">
          <cell r="A376452" t="str">
            <v>TOP PDL BA \ RJ</v>
          </cell>
        </row>
        <row r="376453">
          <cell r="A376453" t="str">
            <v>TOP PDL BA \ RJ</v>
          </cell>
        </row>
        <row r="376454">
          <cell r="A376454" t="str">
            <v>TOP PDL BA \ RJ</v>
          </cell>
        </row>
        <row r="376455">
          <cell r="A376455" t="str">
            <v>TOP PDL BA \ RJ</v>
          </cell>
        </row>
        <row r="376456">
          <cell r="A376456" t="str">
            <v>TOP PDL BA \ RJ</v>
          </cell>
        </row>
        <row r="376457">
          <cell r="A376457" t="str">
            <v>TOP PDL BA \ RJ</v>
          </cell>
        </row>
        <row r="376458">
          <cell r="A376458" t="str">
            <v>TOP PDL BA \ RJ</v>
          </cell>
        </row>
        <row r="376459">
          <cell r="A376459" t="str">
            <v>TOP PDL BA \ RJ</v>
          </cell>
        </row>
        <row r="376460">
          <cell r="A376460" t="str">
            <v>TOP PDL BA \ RJ</v>
          </cell>
        </row>
        <row r="376461">
          <cell r="A376461" t="str">
            <v>TOP PDL BA \ RJ</v>
          </cell>
        </row>
        <row r="376462">
          <cell r="A376462" t="str">
            <v>TOP PDL BA \ RJ</v>
          </cell>
        </row>
        <row r="376463">
          <cell r="A376463" t="str">
            <v>TOP PDL BA \ RJ</v>
          </cell>
        </row>
        <row r="376464">
          <cell r="A376464" t="str">
            <v>TOP PDL BA \ RJ</v>
          </cell>
        </row>
        <row r="376465">
          <cell r="A376465" t="str">
            <v>TOP PDL BA \ RJ</v>
          </cell>
        </row>
        <row r="376466">
          <cell r="A376466" t="str">
            <v>TOP PDL BA \ RJ</v>
          </cell>
        </row>
        <row r="376467">
          <cell r="A376467" t="str">
            <v>TOP PDL BA \ RJ</v>
          </cell>
        </row>
        <row r="376468">
          <cell r="A376468" t="str">
            <v>TOP PDL BA \ RJ</v>
          </cell>
        </row>
        <row r="376469">
          <cell r="A376469" t="str">
            <v>TOP PDL BA \ RJ</v>
          </cell>
        </row>
        <row r="376470">
          <cell r="A376470" t="str">
            <v>TOP PDL BA \ RJ</v>
          </cell>
        </row>
        <row r="376471">
          <cell r="A376471" t="str">
            <v>TOP PDL BA \ RJ</v>
          </cell>
        </row>
        <row r="376472">
          <cell r="A376472" t="str">
            <v>TOP PDL BA \ RJ</v>
          </cell>
        </row>
        <row r="376473">
          <cell r="A376473" t="str">
            <v>TOP PDL BA \ RJ</v>
          </cell>
        </row>
        <row r="376474">
          <cell r="A376474" t="str">
            <v>TOP PDL BA \ RJ</v>
          </cell>
        </row>
        <row r="376475">
          <cell r="A376475" t="str">
            <v>TOP PDL BA \ RJ</v>
          </cell>
        </row>
        <row r="376476">
          <cell r="A376476" t="str">
            <v>TOP PDL BA \ RJ</v>
          </cell>
        </row>
        <row r="376477">
          <cell r="A376477" t="str">
            <v>TOP PDL BA \ RJ</v>
          </cell>
        </row>
        <row r="376478">
          <cell r="A376478" t="str">
            <v>TOP PDL BA \ RJ</v>
          </cell>
        </row>
        <row r="376479">
          <cell r="A376479" t="str">
            <v>TOP PDL BA \ RJ</v>
          </cell>
        </row>
        <row r="376480">
          <cell r="A376480" t="str">
            <v>TOP PDL BA \ RJ</v>
          </cell>
        </row>
        <row r="376481">
          <cell r="A376481" t="str">
            <v>TOP PDL BA \ RJ</v>
          </cell>
        </row>
        <row r="376482">
          <cell r="A376482" t="str">
            <v>TOP PDL BA \ RJ</v>
          </cell>
        </row>
        <row r="376483">
          <cell r="A376483" t="str">
            <v>TOP PDL BA \ RJ</v>
          </cell>
        </row>
        <row r="376484">
          <cell r="A376484" t="str">
            <v>TOP PDL BA \ RJ</v>
          </cell>
        </row>
        <row r="376485">
          <cell r="A376485" t="str">
            <v>TOP PDL BA \ RJ</v>
          </cell>
        </row>
        <row r="376486">
          <cell r="A376486" t="str">
            <v>TOP PDL BA \ RJ</v>
          </cell>
        </row>
        <row r="376487">
          <cell r="A376487" t="str">
            <v>TOP PDL BA \ RJ</v>
          </cell>
        </row>
        <row r="376488">
          <cell r="A376488" t="str">
            <v>TOP PDL BA \ RJ</v>
          </cell>
        </row>
        <row r="376489">
          <cell r="A376489" t="str">
            <v>TOP PDL BA \ RJ</v>
          </cell>
        </row>
        <row r="376490">
          <cell r="A376490" t="str">
            <v>TOP PDL BA \ RJ</v>
          </cell>
        </row>
        <row r="376491">
          <cell r="A376491" t="str">
            <v>TOP PDL BA \ RJ</v>
          </cell>
        </row>
        <row r="376492">
          <cell r="A376492" t="str">
            <v>TOP PDL BA \ RJ</v>
          </cell>
        </row>
        <row r="376493">
          <cell r="A376493" t="str">
            <v>TOP PDL BA \ RJ</v>
          </cell>
        </row>
        <row r="376494">
          <cell r="A376494" t="str">
            <v>TOP PDL BA \ RJ</v>
          </cell>
        </row>
        <row r="376495">
          <cell r="A376495" t="str">
            <v>TOP PDL BA \ RJ</v>
          </cell>
        </row>
        <row r="376496">
          <cell r="A376496" t="str">
            <v>TOP PDL BA \ RJ</v>
          </cell>
        </row>
        <row r="376497">
          <cell r="A376497" t="str">
            <v>TOP PDL BA \ RJ</v>
          </cell>
        </row>
        <row r="376498">
          <cell r="A376498" t="str">
            <v>TOP PDL BA \ RJ</v>
          </cell>
        </row>
        <row r="376499">
          <cell r="A376499" t="str">
            <v>TOP PDL BA \ RJ</v>
          </cell>
        </row>
        <row r="376500">
          <cell r="A376500" t="str">
            <v>TOP PDL BA \ RJ</v>
          </cell>
        </row>
        <row r="376501">
          <cell r="A376501" t="str">
            <v>TOP PDL BA \ RJ</v>
          </cell>
        </row>
        <row r="376502">
          <cell r="A376502" t="str">
            <v>TOP PDL BA \ RJ</v>
          </cell>
        </row>
        <row r="376503">
          <cell r="A376503" t="str">
            <v>TOP PDL BA \ RJ</v>
          </cell>
        </row>
        <row r="376504">
          <cell r="A376504" t="str">
            <v>TOP PDL BA \ RJ</v>
          </cell>
        </row>
        <row r="376505">
          <cell r="A376505" t="str">
            <v>TOP PDL BA \ RJ</v>
          </cell>
        </row>
        <row r="376506">
          <cell r="A376506" t="str">
            <v>TOP PDL BA \ RJ</v>
          </cell>
        </row>
        <row r="376507">
          <cell r="A376507" t="str">
            <v>TOP PDL BA \ RJ</v>
          </cell>
        </row>
        <row r="376508">
          <cell r="A376508" t="str">
            <v>TOP PDL BA \ RJ</v>
          </cell>
        </row>
        <row r="376509">
          <cell r="A376509" t="str">
            <v>TOP PDL BA \ RJ</v>
          </cell>
        </row>
        <row r="376510">
          <cell r="A376510" t="str">
            <v>TOP PDL BA \ RJ</v>
          </cell>
        </row>
        <row r="376511">
          <cell r="A376511" t="str">
            <v>TOP PDL BA \ RJ</v>
          </cell>
        </row>
        <row r="376512">
          <cell r="A376512" t="str">
            <v>TOP PDL BA \ RJ</v>
          </cell>
        </row>
        <row r="376513">
          <cell r="A376513" t="str">
            <v>TOP PDL BA \ RJ</v>
          </cell>
        </row>
        <row r="376514">
          <cell r="A376514" t="str">
            <v>TOP PDL BA \ RJ</v>
          </cell>
        </row>
        <row r="376515">
          <cell r="A376515" t="str">
            <v>TOP PDL BA \ RJ</v>
          </cell>
        </row>
        <row r="376516">
          <cell r="A376516" t="str">
            <v>TOP PDL BA \ RJ</v>
          </cell>
        </row>
        <row r="376517">
          <cell r="A376517" t="str">
            <v>TOP PDL BA \ RJ</v>
          </cell>
        </row>
        <row r="376518">
          <cell r="A376518" t="str">
            <v>TOP PDL BA \ RJ</v>
          </cell>
        </row>
        <row r="376519">
          <cell r="A376519" t="str">
            <v>TOP PDL BA \ RJ</v>
          </cell>
        </row>
        <row r="376520">
          <cell r="A376520" t="str">
            <v>TOP PDL BA \ RJ</v>
          </cell>
        </row>
        <row r="376521">
          <cell r="A376521" t="str">
            <v>TOP PDL BA \ RJ</v>
          </cell>
        </row>
        <row r="376522">
          <cell r="A376522" t="str">
            <v>TOP PDL BA \ RJ</v>
          </cell>
        </row>
        <row r="376523">
          <cell r="A376523" t="str">
            <v xml:space="preserve">TOP MATRIZ     </v>
          </cell>
        </row>
        <row r="376524">
          <cell r="A376524" t="str">
            <v xml:space="preserve">TOP MATRIZ     </v>
          </cell>
        </row>
        <row r="376525">
          <cell r="A376525" t="str">
            <v xml:space="preserve">TOP MATRIZ     </v>
          </cell>
        </row>
        <row r="376526">
          <cell r="A376526" t="str">
            <v xml:space="preserve">TOP MATRIZ     </v>
          </cell>
        </row>
        <row r="376527">
          <cell r="A376527" t="str">
            <v xml:space="preserve">TOP MATRIZ     </v>
          </cell>
        </row>
        <row r="376528">
          <cell r="A376528" t="str">
            <v xml:space="preserve">TOP MATRIZ     </v>
          </cell>
        </row>
        <row r="376529">
          <cell r="A376529" t="str">
            <v xml:space="preserve">TOP MATRIZ     </v>
          </cell>
        </row>
        <row r="376530">
          <cell r="A376530" t="str">
            <v xml:space="preserve">TOP MATRIZ     </v>
          </cell>
        </row>
        <row r="376531">
          <cell r="A376531" t="str">
            <v xml:space="preserve">TOP MATRIZ     </v>
          </cell>
        </row>
        <row r="376532">
          <cell r="A376532" t="str">
            <v xml:space="preserve">TOP MATRIZ     </v>
          </cell>
        </row>
        <row r="376533">
          <cell r="A376533" t="str">
            <v xml:space="preserve">TOP MATRIZ     </v>
          </cell>
        </row>
        <row r="376534">
          <cell r="A376534" t="str">
            <v xml:space="preserve">TOP MATRIZ     </v>
          </cell>
        </row>
        <row r="376535">
          <cell r="A376535" t="str">
            <v xml:space="preserve">TOP MATRIZ     </v>
          </cell>
        </row>
        <row r="376536">
          <cell r="A376536" t="str">
            <v xml:space="preserve">TOP MATRIZ     </v>
          </cell>
        </row>
        <row r="376537">
          <cell r="A376537" t="str">
            <v xml:space="preserve">TOP MATRIZ     </v>
          </cell>
        </row>
        <row r="376538">
          <cell r="A376538" t="str">
            <v xml:space="preserve">TOP MATRIZ     </v>
          </cell>
        </row>
        <row r="376539">
          <cell r="A376539" t="str">
            <v xml:space="preserve">TOP MATRIZ     </v>
          </cell>
        </row>
        <row r="376540">
          <cell r="A376540" t="str">
            <v xml:space="preserve">TOP MATRIZ     </v>
          </cell>
        </row>
        <row r="376541">
          <cell r="A376541" t="str">
            <v xml:space="preserve">TOP MATRIZ     </v>
          </cell>
        </row>
        <row r="376542">
          <cell r="A376542" t="str">
            <v xml:space="preserve">TOP MATRIZ     </v>
          </cell>
        </row>
        <row r="376543">
          <cell r="A376543" t="str">
            <v xml:space="preserve">TOP MATRIZ     </v>
          </cell>
        </row>
        <row r="376544">
          <cell r="A376544" t="str">
            <v xml:space="preserve">TOP MATRIZ     </v>
          </cell>
        </row>
        <row r="376545">
          <cell r="A376545" t="str">
            <v xml:space="preserve">TOP MATRIZ     </v>
          </cell>
        </row>
        <row r="376546">
          <cell r="A376546" t="str">
            <v xml:space="preserve">TOP MATRIZ     </v>
          </cell>
        </row>
        <row r="376547">
          <cell r="A376547" t="str">
            <v xml:space="preserve">TOP MATRIZ     </v>
          </cell>
        </row>
        <row r="376548">
          <cell r="A376548" t="str">
            <v xml:space="preserve">TOP MATRIZ     </v>
          </cell>
        </row>
        <row r="376549">
          <cell r="A376549" t="str">
            <v xml:space="preserve">TOP MATRIZ     </v>
          </cell>
        </row>
        <row r="376550">
          <cell r="A376550" t="str">
            <v xml:space="preserve">TOP MATRIZ     </v>
          </cell>
        </row>
        <row r="376551">
          <cell r="A376551" t="str">
            <v xml:space="preserve">TOP MATRIZ     </v>
          </cell>
        </row>
        <row r="376552">
          <cell r="A376552" t="str">
            <v xml:space="preserve">TOP MATRIZ     </v>
          </cell>
        </row>
        <row r="376553">
          <cell r="A376553" t="str">
            <v xml:space="preserve">TOP MATRIZ     </v>
          </cell>
        </row>
        <row r="376554">
          <cell r="A376554" t="str">
            <v xml:space="preserve">TOP MATRIZ     </v>
          </cell>
        </row>
        <row r="376555">
          <cell r="A376555" t="str">
            <v xml:space="preserve">TOP MATRIZ     </v>
          </cell>
        </row>
        <row r="376556">
          <cell r="A376556" t="str">
            <v xml:space="preserve">TOP MATRIZ     </v>
          </cell>
        </row>
        <row r="376557">
          <cell r="A376557" t="str">
            <v xml:space="preserve">TOP MATRIZ     </v>
          </cell>
        </row>
        <row r="376558">
          <cell r="A376558" t="str">
            <v xml:space="preserve">TOP MATRIZ     </v>
          </cell>
        </row>
        <row r="376559">
          <cell r="A376559" t="str">
            <v xml:space="preserve">TOP MATRIZ     </v>
          </cell>
        </row>
        <row r="376560">
          <cell r="A376560" t="str">
            <v xml:space="preserve">TOP MATRIZ     </v>
          </cell>
        </row>
        <row r="376561">
          <cell r="A376561" t="str">
            <v xml:space="preserve">TOP MATRIZ     </v>
          </cell>
        </row>
        <row r="376562">
          <cell r="A376562" t="str">
            <v xml:space="preserve">TOP MATRIZ     </v>
          </cell>
        </row>
        <row r="376563">
          <cell r="A376563" t="str">
            <v xml:space="preserve">TOP MATRIZ     </v>
          </cell>
        </row>
        <row r="376564">
          <cell r="A376564" t="str">
            <v xml:space="preserve">TOP MATRIZ     </v>
          </cell>
        </row>
        <row r="376565">
          <cell r="A376565" t="str">
            <v xml:space="preserve">TOP MATRIZ     </v>
          </cell>
        </row>
        <row r="376566">
          <cell r="A376566" t="str">
            <v xml:space="preserve">TOP MATRIZ     </v>
          </cell>
        </row>
        <row r="376567">
          <cell r="A376567" t="str">
            <v xml:space="preserve">TOP MATRIZ     </v>
          </cell>
        </row>
        <row r="376568">
          <cell r="A376568" t="str">
            <v xml:space="preserve">TOP MATRIZ     </v>
          </cell>
        </row>
        <row r="376569">
          <cell r="A376569" t="str">
            <v xml:space="preserve">TOP MATRIZ     </v>
          </cell>
        </row>
        <row r="376570">
          <cell r="A376570" t="str">
            <v xml:space="preserve">TOP MATRIZ     </v>
          </cell>
        </row>
        <row r="376571">
          <cell r="A376571" t="str">
            <v xml:space="preserve">TOP MATRIZ     </v>
          </cell>
        </row>
        <row r="376572">
          <cell r="A376572" t="str">
            <v xml:space="preserve">TOP MATRIZ     </v>
          </cell>
        </row>
        <row r="376573">
          <cell r="A376573" t="str">
            <v xml:space="preserve">TOP MATRIZ     </v>
          </cell>
        </row>
        <row r="376574">
          <cell r="A376574" t="str">
            <v xml:space="preserve">TOP MATRIZ     </v>
          </cell>
        </row>
        <row r="376575">
          <cell r="A376575" t="str">
            <v xml:space="preserve">TOP MATRIZ     </v>
          </cell>
        </row>
        <row r="376576">
          <cell r="A376576" t="str">
            <v xml:space="preserve">TOP MATRIZ     </v>
          </cell>
        </row>
        <row r="376577">
          <cell r="A376577" t="str">
            <v xml:space="preserve">TOP MATRIZ     </v>
          </cell>
        </row>
        <row r="376578">
          <cell r="A376578" t="str">
            <v xml:space="preserve">TOP MATRIZ     </v>
          </cell>
        </row>
        <row r="376579">
          <cell r="A376579" t="str">
            <v xml:space="preserve">TOP MATRIZ     </v>
          </cell>
        </row>
        <row r="376580">
          <cell r="A376580" t="str">
            <v xml:space="preserve">TOP MATRIZ     </v>
          </cell>
        </row>
        <row r="376581">
          <cell r="A376581" t="str">
            <v xml:space="preserve">TOP MATRIZ     </v>
          </cell>
        </row>
        <row r="376582">
          <cell r="A376582" t="str">
            <v xml:space="preserve">TOP MATRIZ     </v>
          </cell>
        </row>
        <row r="376583">
          <cell r="A376583" t="str">
            <v xml:space="preserve">TOP MATRIZ     </v>
          </cell>
        </row>
        <row r="376584">
          <cell r="A376584" t="str">
            <v xml:space="preserve">TOP MATRIZ     </v>
          </cell>
        </row>
        <row r="376585">
          <cell r="A376585" t="str">
            <v xml:space="preserve">TOP MATRIZ     </v>
          </cell>
        </row>
        <row r="376586">
          <cell r="A376586" t="str">
            <v xml:space="preserve">TOP MATRIZ     </v>
          </cell>
        </row>
        <row r="376587">
          <cell r="A376587" t="str">
            <v xml:space="preserve">TOP MATRIZ     </v>
          </cell>
        </row>
        <row r="376588">
          <cell r="A376588" t="str">
            <v xml:space="preserve">TOP MATRIZ     </v>
          </cell>
        </row>
        <row r="376589">
          <cell r="A376589" t="str">
            <v xml:space="preserve">TOP MATRIZ     </v>
          </cell>
        </row>
        <row r="376590">
          <cell r="A376590" t="str">
            <v xml:space="preserve">TOP MATRIZ     </v>
          </cell>
        </row>
        <row r="376591">
          <cell r="A376591" t="str">
            <v xml:space="preserve">TOP MATRIZ     </v>
          </cell>
        </row>
        <row r="376592">
          <cell r="A376592" t="str">
            <v xml:space="preserve">TOP MATRIZ     </v>
          </cell>
        </row>
        <row r="376593">
          <cell r="A376593" t="str">
            <v xml:space="preserve">TOP MATRIZ     </v>
          </cell>
        </row>
        <row r="376594">
          <cell r="A376594" t="str">
            <v xml:space="preserve">TOP MATRIZ     </v>
          </cell>
        </row>
        <row r="376595">
          <cell r="A376595" t="str">
            <v xml:space="preserve">TOP MATRIZ     </v>
          </cell>
        </row>
        <row r="376596">
          <cell r="A376596" t="str">
            <v xml:space="preserve">TOP MATRIZ     </v>
          </cell>
        </row>
        <row r="376597">
          <cell r="A376597" t="str">
            <v xml:space="preserve">TOP MATRIZ     </v>
          </cell>
        </row>
        <row r="376598">
          <cell r="A376598" t="str">
            <v xml:space="preserve">TOP MATRIZ     </v>
          </cell>
        </row>
        <row r="376599">
          <cell r="A376599" t="str">
            <v xml:space="preserve">TOP MATRIZ     </v>
          </cell>
        </row>
        <row r="376600">
          <cell r="A376600" t="str">
            <v xml:space="preserve">TOP MATRIZ     </v>
          </cell>
        </row>
        <row r="376601">
          <cell r="A376601" t="str">
            <v xml:space="preserve">TOP MATRIZ     </v>
          </cell>
        </row>
        <row r="376602">
          <cell r="A376602" t="str">
            <v xml:space="preserve">TOP MATRIZ     </v>
          </cell>
        </row>
        <row r="376603">
          <cell r="A376603" t="str">
            <v xml:space="preserve">TOP MATRIZ     </v>
          </cell>
        </row>
        <row r="376604">
          <cell r="A376604" t="str">
            <v xml:space="preserve">TOP MATRIZ     </v>
          </cell>
        </row>
        <row r="376605">
          <cell r="A376605" t="str">
            <v xml:space="preserve">TOP MATRIZ     </v>
          </cell>
        </row>
        <row r="376606">
          <cell r="A376606" t="str">
            <v xml:space="preserve">TOP MATRIZ     </v>
          </cell>
        </row>
        <row r="376607">
          <cell r="A376607" t="str">
            <v xml:space="preserve">TOP MATRIZ     </v>
          </cell>
        </row>
        <row r="376608">
          <cell r="A376608" t="str">
            <v xml:space="preserve">TOP MATRIZ     </v>
          </cell>
        </row>
        <row r="376609">
          <cell r="A376609" t="str">
            <v xml:space="preserve">TOP MATRIZ     </v>
          </cell>
        </row>
        <row r="376610">
          <cell r="A376610" t="str">
            <v xml:space="preserve">TOP MATRIZ     </v>
          </cell>
        </row>
        <row r="376611">
          <cell r="A376611" t="str">
            <v xml:space="preserve">TOP MATRIZ     </v>
          </cell>
        </row>
        <row r="376612">
          <cell r="A376612" t="str">
            <v xml:space="preserve">TOP MATRIZ     </v>
          </cell>
        </row>
        <row r="376613">
          <cell r="A376613" t="str">
            <v xml:space="preserve">TOP MATRIZ     </v>
          </cell>
        </row>
        <row r="376614">
          <cell r="A376614" t="str">
            <v xml:space="preserve">TOP MATRIZ     </v>
          </cell>
        </row>
        <row r="376615">
          <cell r="A376615" t="str">
            <v xml:space="preserve">TOP MATRIZ     </v>
          </cell>
        </row>
        <row r="376616">
          <cell r="A376616" t="str">
            <v xml:space="preserve">TOP MATRIZ     </v>
          </cell>
        </row>
        <row r="376617">
          <cell r="A376617" t="str">
            <v xml:space="preserve">TOP MATRIZ     </v>
          </cell>
        </row>
        <row r="376618">
          <cell r="A376618" t="str">
            <v xml:space="preserve">TOP MATRIZ     </v>
          </cell>
        </row>
        <row r="376619">
          <cell r="A376619" t="str">
            <v xml:space="preserve">TOP MATRIZ     </v>
          </cell>
        </row>
        <row r="376620">
          <cell r="A376620" t="str">
            <v xml:space="preserve">TOP MATRIZ     </v>
          </cell>
        </row>
        <row r="376621">
          <cell r="A376621" t="str">
            <v xml:space="preserve">TOP MATRIZ     </v>
          </cell>
        </row>
        <row r="376622">
          <cell r="A376622" t="str">
            <v xml:space="preserve">TOP MATRIZ     </v>
          </cell>
        </row>
        <row r="376623">
          <cell r="A376623" t="str">
            <v xml:space="preserve">TOP MATRIZ     </v>
          </cell>
        </row>
        <row r="376624">
          <cell r="A376624" t="str">
            <v xml:space="preserve">TOP MATRIZ     </v>
          </cell>
        </row>
        <row r="376625">
          <cell r="A376625" t="str">
            <v xml:space="preserve">TOP MATRIZ     </v>
          </cell>
        </row>
        <row r="376626">
          <cell r="A376626" t="str">
            <v xml:space="preserve">TOP MATRIZ     </v>
          </cell>
        </row>
        <row r="376627">
          <cell r="A376627" t="str">
            <v xml:space="preserve">TOP MATRIZ     </v>
          </cell>
        </row>
        <row r="376628">
          <cell r="A376628" t="str">
            <v xml:space="preserve">TOP MATRIZ     </v>
          </cell>
        </row>
        <row r="376629">
          <cell r="A376629" t="str">
            <v xml:space="preserve">TOP MATRIZ     </v>
          </cell>
        </row>
        <row r="376630">
          <cell r="A376630" t="str">
            <v xml:space="preserve">TOP MATRIZ     </v>
          </cell>
        </row>
        <row r="376631">
          <cell r="A376631" t="str">
            <v xml:space="preserve">TOP MATRIZ     </v>
          </cell>
        </row>
        <row r="376632">
          <cell r="A376632" t="str">
            <v xml:space="preserve">TOP MATRIZ     </v>
          </cell>
        </row>
        <row r="376633">
          <cell r="A376633" t="str">
            <v xml:space="preserve">TOP MATRIZ     </v>
          </cell>
        </row>
        <row r="376634">
          <cell r="A376634" t="str">
            <v xml:space="preserve">TOP MATRIZ     </v>
          </cell>
        </row>
        <row r="376635">
          <cell r="A376635" t="str">
            <v xml:space="preserve">TOP MATRIZ     </v>
          </cell>
        </row>
        <row r="376636">
          <cell r="A376636" t="str">
            <v xml:space="preserve">TOP MATRIZ     </v>
          </cell>
        </row>
        <row r="376637">
          <cell r="A376637" t="str">
            <v xml:space="preserve">TOP MATRIZ     </v>
          </cell>
        </row>
        <row r="376638">
          <cell r="A376638" t="str">
            <v xml:space="preserve">TOP MATRIZ     </v>
          </cell>
        </row>
        <row r="376639">
          <cell r="A376639" t="str">
            <v xml:space="preserve">TOP MATRIZ     </v>
          </cell>
        </row>
        <row r="376640">
          <cell r="A376640" t="str">
            <v xml:space="preserve">TOP MATRIZ     </v>
          </cell>
        </row>
        <row r="376641">
          <cell r="A376641" t="str">
            <v xml:space="preserve">TOP MATRIZ     </v>
          </cell>
        </row>
        <row r="376642">
          <cell r="A376642" t="str">
            <v xml:space="preserve">TOP MATRIZ     </v>
          </cell>
        </row>
        <row r="376643">
          <cell r="A376643" t="str">
            <v xml:space="preserve">TOP MATRIZ     </v>
          </cell>
        </row>
        <row r="376644">
          <cell r="A376644" t="str">
            <v xml:space="preserve">TOP MATRIZ     </v>
          </cell>
        </row>
        <row r="376645">
          <cell r="A376645" t="str">
            <v xml:space="preserve">TOP MATRIZ     </v>
          </cell>
        </row>
        <row r="376646">
          <cell r="A376646" t="str">
            <v xml:space="preserve">TOP MATRIZ     </v>
          </cell>
        </row>
        <row r="376647">
          <cell r="A376647" t="str">
            <v xml:space="preserve">TOP MATRIZ     </v>
          </cell>
        </row>
        <row r="376648">
          <cell r="A376648" t="str">
            <v xml:space="preserve">TOP MATRIZ     </v>
          </cell>
        </row>
        <row r="376649">
          <cell r="A376649" t="str">
            <v xml:space="preserve">TOP MATRIZ     </v>
          </cell>
        </row>
        <row r="376650">
          <cell r="A376650" t="str">
            <v xml:space="preserve">TOP MATRIZ     </v>
          </cell>
        </row>
        <row r="376651">
          <cell r="A376651" t="str">
            <v xml:space="preserve">TOP MATRIZ     </v>
          </cell>
        </row>
        <row r="376652">
          <cell r="A376652" t="str">
            <v xml:space="preserve">TOP MATRIZ     </v>
          </cell>
        </row>
        <row r="376653">
          <cell r="A376653" t="